ses on private credit. The firm invests in companies based in North America. It makes between $10 million and $45 million co-investments in companies with annual revenue between $100 million and $1 billion and Enterprise Value between $100 million and $1 billion. For fund of fund investments, it invests in generalist, sector specific, special situations, and growth equity buyout funds. The firm seeks to invest in consumer discretionary, industrial, and healthcare but it is not limited to these sectors. It focuses on primary funds with $200 million to $1.5 billion in commitments. The firm invests in funds based in United States of America having between $250 million and $2.5 billion under management. It prefers to take a majority stake. It also co-invests and seeks advisory board seats with most of its fund investments and board observation rights on direct investments in its portfolio companies. Constitution Capital Partners, LLC was formed in October 2007 and is based in Andover, Massachusetts with an additional offices in New York City, New York and Boston, Massachusetts.
Endicott Management Company
Endicott Management Company is a private equity firm specializing in middle market financial institution investments. The firm focuses to invest in advising, information technology enabled companies with focus on information services industry, business-to-business companies, data and analytics, operating financial service and technology companies. The firm primarily make majority and minority investments with companies between $5 million to 50$ million revenue. Endicott Management Company was founded in 1996 and is based in New York, New York.
GMT Capital Corp.
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
Lightyear Capital LLC
Lightyear Capital LLC is a private equity firm specializing in middle market, growth capital, recapitalizations, and leveraged buyout investments. The firm focuses on companies in the financial services sector including asset and wealth management, banking, brokerage, commercial and consumer finance, financial technology, healthcare financial services, insurance and insurance services, payments and processing, specialty finance, tech-enabled business services, leasing, and related business services. The firm typically invests in North America. It invests between $25 million and $100 million in companies with enterprise values under $500 million, but can invest larger amounts. It seeks to make controlling and majority stake investments. Lightyear Capital LLC was founded in 2000 and is based in New York, New York.</t>
  </si>
  <si>
    <t>Constitution Capital Partners, LLC (Massachusetts (Primary); Middlesex-Essex Area (Primary); Northeast (Primary); United States and Canada (Primary); United States of America (Primary); New York; New York City Area);
Endicott Management Company (New York (Primary); New York City Area (Primary); Northeast (Primary); United States and Canada (Primary); United States of America (Primary));
GMT Capital Corp. (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
Lightyear Capital LLC (New York (Primary); New York City Area (Primary); Northeast (Primary); United States and Canada (Primary); United States of America (Primary))</t>
  </si>
  <si>
    <t>Revelo Resources Corp. acquires and explores for precious and base metals in Chile. The company primarily explores for copper, gold, and silver deposits. It holds 100% interests in the Loro project, which covers an area of 4,800 hectares; Las Pampas project that covers an area of 21,800 hectares; Victoria Sur project covering an area of 6,600 hectares; Orca project covering an area of 5,400 hectares; Montezuma project, which covers an area of 16,300 hectares; Calvario project covering an area of 6,900 hectares; and Mirador project covering an area of 7,700 hectares located in Northern Chile. The company was formerly known as Iron Creek Capital Corp. and changed its name to Revelo Resources Corp. in December 2014. Revelo Resources Corp. was founded in 2003 and is headquartered in Vancouver, Canada. As of February 4, 2021, Revelo Resources Corp. operates as a subsidiary of Austral Gold Limited.</t>
  </si>
  <si>
    <t>Diversified Metals and Mining (Primary); Materials (Primary); Materials (Primary); Metals and Mining (Primary); Copper; Copper Ores; Gold; Gold Ores; Precious Metal Ores; Precious Metals and Minerals; Silver; Silver Ores</t>
  </si>
  <si>
    <t>Austral Gold Limited, together with its subsidiaries, engages in the exploration and development of gold and silver deposits. The company holds 100% interest in the Guanaco/Amancaya gold and silver mine located to the southeast of Antofagasta in Northern Chile. It also holds 100% interests in the Pingüino project situated in Santa Cruz; and the Casposo mine located in San Juan, Argentina. In addition, the company holds a 26.46% interest in the Rawhide mine located in Nevada, the United States; a portfolio of exploration projects situated in the Paleocene Belt, Chile; and interest in the Mercur project located in Utah, the United States. The company was formerly known as Diamond Rose NL and changed its name to Austral Gold Limited in November 2006. Austral Gold Limited was incorporated in 1996 and is based in Sydney, Australia. Austral Gold Limited is a subsidiary of IFISA.</t>
  </si>
  <si>
    <t>Tiger Royalties and investments Plc is a venture capital firm specializing in early stage, incubation and seed-financing. It can also invest in mature companies. It prefers to invest in the minerals, oil and gas, natural resource exploration and development sector, and in the companies have developed or are applying new technologies that are becoming available to the resource sector. The firm invests globally. It typically invests between £0.15 million ($0.24 million) and £0.3 million ($0.48 million). It makes investments in both, public and private companies. The firm primarily invests through equity. It was formerly known as Crediton Minerals PLC and previously operates as a gold exploration company. Tiger Resource plc is based in London, United Kingdom.</t>
  </si>
  <si>
    <t>SICIT Group S.p.A. manufactures and sells amino acid and peptide-based fertilizers for agriculture and plaster industries in Italy. It provides biostimulants in liquid and powder form; and retarders for plaster and plasterboard under the PlastRetard brand. The company operates in Europe, the Asia Pacific, North America, Latin America, the Middle East, and Africa. SICIT Group S.p.A. was founded in 1960 and is based in Chiampo, Italy. As of July 23, 2021, SICIT Group S.p.A. operates as a subsidiary of Galileo Otto S.à r.l.</t>
  </si>
  <si>
    <t>Chemicals (Primary); Fertilizers and Agricultural Chemicals (Primary); Materials (Primary); Materials (Primary); Construction Materials; Construction Materials</t>
  </si>
  <si>
    <t>Galileo Otto S.à r.l. was incorporated in 2020 and is based in Luxembourg, Luxembourg.</t>
  </si>
  <si>
    <t>Assiut Islamic Trading Co. distributes cars, construction and agricultural machinery and equipment, fertilizers, cotton, cotton products, grain products, and seeds. The company also engages in the investment, development, and management of real estate property; and operation of a hotel. Assiut Islamic Trading Co. was founded in 1987 and is based in Asyut, Egypt.</t>
  </si>
  <si>
    <t>Agricultural Machinery Distribution (Primary); Capital Goods (Primary); Construction Machinery Distribution (Primary); Industrials (Primary); Machinery Distribution (Primary); Trading Companies and Distributors (Primary); Trading Companies and Distributors (Primary); Transportation Equipment and Supplies Distribution (Primary); Consumer Discretionary; Consumer Services; Consumer Staples; Distributors; Distributors; Food and Staples Retailing; Food and Staples Retailing; Food Distributors; Hotels; Hotels And Motels; Hotels, Resorts and Cruise Lines; Hotels, Restaurants and Leisure; Lodging; Real Estate; Real Estate; Real Estate Development; Real Estate Management and Development; Real Estate Management Services; Real Estate Operating Companies; Real Estate Operators And Lessors; Retailing</t>
  </si>
  <si>
    <t>Dragon Crown Group Holdings Limited, an investment holding company, provides storage and integrated terminal services for liquid petrochemical products in the People’s Republic of China. The company offers liquid chemical storage and handling services, including loading and discharging of liquid chemical products at its jetties; storage of liquid chemical products at its tank farm; and delivery of products through its pipelines and other basic terminal infrastructure. It operates three terminals located in Nanjing, Ningbo, and Weifang. Dragon Crown Group Holdings Limited was founded in 1990 and is headquartered in Wan Chai, Hong Kong. Dragon Crown Group Holdings Limited operates as a subsidiary of Great River Smarter Logistics (Hong Kong) Ltd.</t>
  </si>
  <si>
    <t>Terminal Storage and Handling of Liquid Petrochemicals: 32.8 (100.0%)</t>
  </si>
  <si>
    <t>Mainland China: 32.8 (100.0%)</t>
  </si>
  <si>
    <t>Commercial and Professional Services (Primary); Commercial Services and Supplies (Primary); Diversified Support Services (Primary); Industrials (Primary); Warehousing and Storage (Primary)</t>
  </si>
  <si>
    <t>Great River Smarter Logistics (Hong Kong) Ltd is based in Hong Kong. Great River Smarter Logistics (Hong Kong) Ltd operates as a subsidiary of Suzhou Great River Smarter Logistics Development Co., Ltd.</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Rebelle AB (publ), through its subsidiary, StyleRemains GmbH, operates an online marketplace for selling and buying second-hand designer fashion items and accessories in Europe. It offers second-hand designer fashion items comprising clothing, bags, shoes, accessories, jewelry, and other items from various fashion brands, such as Louis Vuitton, Chanel, Gucci, Hermès, and Prada. The company was founded in 2013 and is based in Stockholm, Sweden. As per the transaction announced on July 25, 2022, Rebelle AB (publ) operates as a subsidiary of Vinted UAB.</t>
  </si>
  <si>
    <t>Online Retailers: 6.7 (100.0%)</t>
  </si>
  <si>
    <t>Consumer Discretionary (Primary); Internet and Direct Marketing Retail (Primary); Internet and Direct Marketing Retail (Primary); Online Accessory Retail (Primary); Online Apparel and Accessory Retail (Primary); Online Apparel Retail (Primary); Online Jewelry Retail (Primary); Online Specialty Retail (Primary); Retailing (Primary)</t>
  </si>
  <si>
    <t>Vinted UAB operates an online second-hand apparel and kids item marketplace. The company provides Vinted app, an application that allows users to sell, buy, and swap secondhand clothing. Vinted UAB was founded in 2008 and is based in Vilnius, Lithuania. It has additional locations in Berlin, Germany; Prague, Czech Republic; and Warsaw, Poland. Vinted UAB operates as a subsidiary of Vinted Limited.</t>
  </si>
  <si>
    <t>Europe (Primary);
European Emerging Markets (Primary);
Lithuania (Primary)</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Friheden Invest A/S
Friheden Invest A/S is a venture capital firm specializing in growth capital. The firm is family office that offers investment services in different asset classes and within the lifestyle sector. Friheden Invest A/S was founded in 2001 and is based in Hørsholm, Denmark.
Hanse Ventures BSJ GmbH
Hanse Ventures BSJ GmbH is a venture capital firm specializing in incubation, seed/startups, early venture and growth stage investments. It also invest in venture capital fund of fund investments. It prefers to invest in Internet, mobile business concepts, and Information Technology firms. It seeks to invest globally with a focus on Germany and Austria. The firm makes investments through its balance sheet. Hanse Ventures BSJ GmbH was founded in 2010 and is based in Hamburg, Germany.
Hanse Ventures Investment Pool I GmbH &amp; Co. KG
Hanse Ventures Investment Pool I GmbH &amp; Co. KG was incorporated in 2011 and is based in Hamburg, Germany.
HCS Beteiligungsgesellschaft mbH
HCS Beteiligungsgesellschaft mbH is a private equity and venture capital firm specializing in special situations like pre-IPO, succession or growth. The firm seeks majority stakes for established companies and minority stakes for early venture companies. It typically invests in the technology industry. The firm prefers to invest between €0.5 million ($0.57 million) and €5 million ($5.67 million). HCS Beteiligungsgesellschaft is headquartered in Frankfurt am Main, Germany.
High-Tech GrÜNderfonds Management Gmbh
High-Tech Gründerfonds Management GmbH is a venture capital firm specializing in investments in seed/startups, early venture and seed capital. It invests in high-tech technology companies in information- and communication technology, application software, web 2.0 software, new media, internet, Internet of Things (IoT), energy, consumer goods, and e-commerce; life science; material science; healthcare, medical engineering, pharmacy, drug development; biotechnology (Biotech); chemicals; diagnostics; chemistry; medical technology (Medtech); regenerative energies; application software; automation; photonics; hardware technology; robotics; chemical processes; electronics, microelectronics, micro systems engineering, sensor technology, clean-tech, electro-mobility, manufacturing technology, manufacturing technologies, sensor technology, water, measurement technology, manufacturing technologies focusing on research and development that are not older than one year or proof-of-concept stage and market launch. The firm seeks to invest in companies based in Germany. It invests in companies in which founders own contribution to financing equates to 10% of our investment and half of this money can come from side investors (business angels, regional seed funds, private and public investors). The firm only invests in companies which started commercial operations no more than one year ago. It seeks to invest upto €0.6 million ($0.64 million). The firm provides upto €3 million in funding in additional financing rounds per portfolio company in follow-on financing. It seeks to invest between $0.66 million and $3.56 million. The firm seeks to invest in companies which have less than 50 employees and that have a turnover of less than €10 million ($10.68 million). It seeks to acquire 15 percent stake in its portfolio companies (nominal, without company valuation. The firm seeks to provide a subordinated company loan (seven-year maturity) that later can be converted into equity. Interest is deferred for a period of up to four years to preserve the liquidity of the startups. The firm seeks to invest in small and middle sized businesses. The firm acquires minority stake maximum up to 25% stake in portfolio companies. It holds its investments for seven years and usually acts as the lead investor. The firm also co-invests with other investors. High-Tech Gründerfonds Management GmbH was founded in 2005 and is based in Bonn, Germany with additional office in Berlin, Germany.
HV Growth Fund GmbH &amp; Co. KG
HV Growth Fund GmbH &amp; Co. KG was incorporated in 2018 and is based in Hamburg, Germany.
North-East Venture A/S
North-East Venture A/S is a venture capital arm of North-East Family Office specializing in growth investments. The firm seeks to invest in multi-stages. It invests in information, communication, technology, fintech, consumer brands, and retail sectors. North-East Venture A/S was founded in 2013 and is based in Copenhagen, Denmark.
Scg Beteiligungs Ug (HaftungsbeschrÄNkt)
Scg Beteiligungs Ug (HaftungsbeschrÄNkt) operates as a holding, patent owners, and trusts or estates company. It operates as a holding company. It was incorporated in 2013 and is based in Hamburg, Germany.
Skandia Fonder AB
Skandia Fonder AB operates as a subsidiary of Försäkringsaktiebolaget Skandia (publ) .
Stiftelsen Facilitator
Stiftelsen Facilitator is a non-profit charitable organization that provides funding and grant intellectual rights to organizations. The foundation is based in Stockholm, Sweden.
Style Beteiligungs Gmbh &amp; Co. Kg
Style Beteiligungs Gmbh &amp; Co. Kg operates as a holding, patent owners, and trusts or estates company. It offers office support services. The company was incorporated in 2016 and is based in Hamburg, Germany.</t>
  </si>
  <si>
    <t>Deutsche Balaton AG (DB:BBHK) (Baden-Württemberg (Primary); Europe (Primary); European Developed Markets (Primary); Germany (Primary));
Friheden Invest A/S (Denmark (Primary); Europe (Primary); European Developed Markets (Primary));
Hanse Ventures BSJ GmbH (Europe (Primary); European Developed Markets (Primary); Germany (Primary); Hamburg (Primary));
Hanse Ventures Investment Pool I GmbH &amp; Co. KG (Europe (Primary); European Developed Markets (Primary); Germany (Primary); Hamburg (Primary));
HCS Beteiligungsgesellschaft mbH (Europe (Primary); European Developed Markets (Primary); Germany (Primary); Hessen (Primary));
High-Tech GrÜNderfonds Management Gmbh (Europe (Primary); European Developed Markets (Primary); Germany (Primary); North Rhine-Westphalia (Primary));
HV Growth Fund GmbH &amp; Co. KG (Europe (Primary); European Developed Markets (Primary); Germany (Primary); Hamburg (Primary));
North-East Venture A/S (Denmark (Primary); Europe (Primary); European Developed Markets (Primary));
Scg Beteiligungs Ug (HaftungsbeschrÄNkt) (Europe (Primary); European Developed Markets (Primary); Germany (Primary); Hamburg (Primary));
Skandia Fonder AB (Europe (Primary); European Developed Markets (Primary); Stockholm County (Primary); Sweden (Primary));
Stiftelsen Facilitator (Europe (Primary); European Developed Markets (Primary); Stockholm County (Primary); Sweden (Primary));
Style Beteiligungs Gmbh &amp; Co. Kg (Europe (Primary); European Developed Markets (Primary); Germany (Primary); Hamburg (Primary))</t>
  </si>
  <si>
    <t>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t>
  </si>
  <si>
    <t>Capital Markets (Primary); Diversified Financials (Primary); Financials (Primary); Investment Banking and Brokerage (Primary); Diversified Financial Services; Specialized Finance</t>
  </si>
  <si>
    <t>K K Fincorp Limited (BSE:503669)
K K Fincorp Limited engages in finance and investment activities in India. The company was formerly known as Kuberkamal Industrial Investments Limited. K K Fincorp Limited was incorporated in 1981 and is based in Mumbai, India.
Rajendra Finance Private Limited
RAJENDRA FINANCE PRIVATE LIMITED was incorporated in 1977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
Remi Securities Limited
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K K Fincorp Limited (BSE:503669) (Asia / Pacific (Primary); Asia / Pacific Emerging Markets (Primary); India  (Primary); Indian Sub-Continent (Primary); Maharashtra (Primary));
Rajendra Finance Private Limited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
Remi Securities Limited (Asia / Pacific (Primary); Asia / Pacific Emerging Markets (Primary); India  (Primary); Indian Sub-Continent (Primary); Maharashtra (Primary))</t>
  </si>
  <si>
    <t>K K Fincorp Limited (BSE:503669) (0.998)</t>
  </si>
  <si>
    <t>Norway Royal Salmon ASA produces, harvests, sells, and markets smolt and salmon products in Norway. The company offers fresh and frozen salmon fish, round fish, fillet, portions, and smoked and marinated products. It also exports its products to 48 countries. Norway Royal Salmon ASA was founded in 1992 and is headquartered in Trondheim, Norway. As of November 7, 2022, Norway Royal Salmon AS operates as a subsidiary of SalMar ASA.</t>
  </si>
  <si>
    <t>Fish Farming - Farming Iceland: 70.5 (8.2%);
Fish Farming - Farming Norway: 210.3 (24.6%);
Sales: 574.1 (67.2%)</t>
  </si>
  <si>
    <t>Consumer Staples (Primary); Food Products (Primary); Food, Beverage and Tobacco (Primary); Frozen Foods (Primary); Frozen Seafood (Primary); Packaged Foods and Meats (Primary); Seafood, Seafood Processing and Seafood Products (Primary)</t>
  </si>
  <si>
    <t>Europe (Primary);
European Developed Markets (Primary);
Nord-Trøndelag (Primary);
Norway (Primary)</t>
  </si>
  <si>
    <t>CareTech Holdings PLC provides care and support services for children and adults in the United Kingdom. It operates in four segments: Adults Services, Children’s Services, Foster Care, and Digital Technology. The Adult Services segment offers care and residential services for adults with learning disabilities, mental health and autistic spectrum disorders, physical impairment, and brain injury. The Children’s Services segment engages in the provision of assessment, residential care, and education services for young people with challenging behaviors, and behavioral and emotional disorders. The Foster Care segment offers mainstream and specialist foster care services for children with disabilities in small supportive groups across England and Wales. The Digital Technology segment provides diagnostic assistive technology to enhance communication and independence of disabled users. CareTech Holdings PLC was founded in 1993 and is headquartered in Potters Bar, the United Kingdom.</t>
  </si>
  <si>
    <t>Segment Adjustment: 6.4 (1.0%);
Foster Care: 48.0 (7.4%);
Adults Services: 226.8 (34.8%);
Children's Services: 344.8 (52.9%);
Digital Technology: 25.5 (3.9%)</t>
  </si>
  <si>
    <t>United Kingdom: 651.2 (100.0%)</t>
  </si>
  <si>
    <t>Assisted Living Facilities and Services (Primary); Health Care (Primary); Health Care Equipment and Services (Primary); Health Care Facilities (Primary); Health Care Providers and Services (Primary); Consumer Discretionary; Consumer Services; Diversified Consumer Services; Education Services; Health Care Services; Health Care Technology; Health Care Technology; Healthcare Provider Support Persons; Home Healthcare Services; Mental Care Facilities; Rehabilitation Services; Specialty Educational Services</t>
  </si>
  <si>
    <t>England (Primary); Europe (Primary); European Developed Markets (Primary); Hertfordshire (Primary); United Kingdom (Primary)</t>
  </si>
  <si>
    <t>Belgravia Investments Limited
Belgravia Investments Limited was incorporated in 2020 and is based in Cambridgeshire, United Kingdom.
Kensington Capital Limited
Kensington Capital Limited is a real estate development company. It provides real estate properties buying and selling. It was incorporated in 2015 and is headquartered in London, United Kingdom.
Sheikh Holdings Group (Investments) Limited
Sheikh Holdings Group (Investments) Limited invests in property, care homes, pharmaceuticals, serviced offices, and financial management. The company was incorporated in 2011 and is based in Potters Bar, United Kingdom.</t>
  </si>
  <si>
    <t>Belgravia Investments Limited (Cambridgeshire (Primary); England (Primary); Europe (Primary); European Developed Markets (Primary); United Kingdom (Primary));
Kensington Capital Limited (England (Primary); Europe (Primary); European Developed Markets (Primary); Greater London (Primary); United Kingdom (Primary));
Sheikh Holdings Group (Investments) Limited (England (Primary); Europe (Primary); European Developed Markets (Primary); Hertfordshire (Primary); United Kingdom (Primary));
Thcp Advisory Limited, Asset Management Arm (England (Primary); Europe (Primary); European Developed Markets (Primary); Greater London (Primary); United Kingdom (Primary))</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Amati Global Investors Ltd. (Europe (Primary); European Developed Markets (Primary); United Kingdom (Primary); England; Greater London);
Hargreave Hale Ltd. (England (Primary); Europe (Primary); European Developed Markets (Primary); Greater London (Primary); United Kingdom (Primary));
Kernow Asset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Ovmk Vermogensbeheer (Europe (Primary); European Developed Markets (Primary); Netherlands (Primary); Zuid-Holland (Primary));
Tellworth Investments LLP (Europe (Primary); European Developed Markets (Primary); United Kingdom (Primary))</t>
  </si>
  <si>
    <t>As of August 3, 2021, Weingarten Realty Investors was acquired by Kimco Realty Corporation. Weingarten Realty Investors (NYSE: WRI) is a shopping center owner, manager and developer. At September 30, 2020, the Company owned or operated under long-term leases, either directly or through its interest in real estate joint ventures or partnerships, a total of 162 properties which are located in 15 states spanning the country from coast to coast. These properties represent approximately 31.0 million square feet of which our interests in these properties aggregated approximately 21.0 million square feet of leasable area.</t>
  </si>
  <si>
    <t>Kimco Realty Corp. (NYSE:KIM) is a real estate investment trust (REIT) headquartered in Jericho, N.Y. that is one of North America’s largest publicly traded owners and operators of open-air, grocery-anchored shopping centers and mixed-use assets. As of September 30, 2020, the company owned interests in 400 U.S. shopping centers and mixed-use assets comprising 70 million square feet of gross leasable space primarily concentrated in the top major metropolitan markets. Publicly traded on the NYSE since 1991, and included in the S&amp;P 500 Index, the company has specialized in shopping center acquisitions, development and management for more than 60 years.</t>
  </si>
  <si>
    <t>Mid-Island Area (Primary);
New York (Primary);
Northeast (Primary);
United States and Canada (Primary);
United States of America (Primary)</t>
  </si>
  <si>
    <t>Seapeak LLC provides marine transportation services focusing on liquefied natural gas (LNG) and liquefied petroleum gas (LPG) worldwide. It operates through two segments, LNG and LPG. The company transports liquid petroleum gases, including propane, butane, and ethane; petrochemical gases, such as ethylene, propylene, and butadiene; and ammonia. As of December 31, 2021, it had a fleet of 47 LNG carriers and 28 LPG and multi-gas carriers. The company was formerly known as Teekay LNG Partners L.P. and changed its name to Seapeak LLC in February 2022. Seapeak LLC was incorporated in 2004 and is based in Vancouver, Canada.</t>
  </si>
  <si>
    <t>Liquefied Natural Gas: 562.5 (92.3%);
Liquefied Petroleum Gas: 46.7 (7.7%)</t>
  </si>
  <si>
    <t>Energy (Primary); Energy (Primary); Oil and Gas Storage and Transportation (Primary); Oil and Gas Tankers (Primary); Oil, Gas and Consumable Fuels (Primary)</t>
  </si>
  <si>
    <t>British Columbia (Primary); Canada (Primary); United States and Canada (Primary); Bermuda; Caribbean; Latin America and Caribbean</t>
  </si>
  <si>
    <t>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Teekay Corporation (NYSE:TK)
Teekay Corporation engages in the international crude oil and other marine transportation services worldwide. The company provides a full suite of ship-to-ship transfer services in the oil, gas, and dry bulk industries; lightering and lightering support; and operational and maintenance marine, as well as offshore production services. As of March 1, 2022, it operated a fleet of approximately 55 vessels. The company primarily serves energy and utility companies, major oil traders, large oil consumers and petroleum product producers, government agencies, and various other entities that depend upon marine transportation. Teekay Corporation was founded in 1973 and is headquartered in Hamilton, Bermuda.
Teekay Finance Limited
Teekay Finance Limited was incorporated in 2012 and is based in Hamilton, Bermuda. The company operates as a subsidiary of Teekay Corporation.
Teekay GP L.L.C.
Teekay GP L.L.C. operates as a general partner for Teekay LNG Partners L.P., which engages in marine transportation services for liquefied natural gas, liquefied petroleum gas, and crude oil. The company was founded in 2004 and is based in Hamilton, Bermuda. Teekay GP L.L.C. is a subsidiary of Teekay Corporation.</t>
  </si>
  <si>
    <r>
      <rPr>
        <sz val="8"/>
        <rFont val="Arial"/>
        <family val="2"/>
      </rPr>
      <t xml:space="preserve">Teekay Corporation (NYSE:TK) (Bermuda (Primary); Caribbean (Primary); Latin America and Caribbean (Primary);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r>
      <rPr>
        <sz val="8"/>
        <rFont val="Arial"/>
        <family val="2"/>
      </rPr>
      <t>);
Teekay Finance Limited (Bermuda (Primary); Caribbean (Primary); Latin America and Caribbean (Primary));
Teekay GP L.L.C. (Bermuda (Primary); Caribbean (Primary); Latin America and Caribbean (Primary))</t>
    </r>
  </si>
  <si>
    <t>Teekay Corporation (NYSE:TK) (430.7)</t>
  </si>
  <si>
    <t>As of August 16, 2022, Randviken Fastigheter AB operates as a subsidiary of Stenhus Fastigheter i Norden AB (publ).</t>
  </si>
  <si>
    <t>Europe (Primary); European Developed Markets (Primary); Sweden (Primary)</t>
  </si>
  <si>
    <t>Stenhus Fastigheter i Norden AB (publ), a real estate company, owns and manages public and commercial properties in the Greater Stockholm region of Sweden. The company was incorporated in 2020 and is based in Stockholm, Sweden.</t>
  </si>
  <si>
    <t>Prior &amp; Nilsson Fond- Och KapitalfÖRvaltning Aktiebolag
Prior &amp; Nilsson Fond och Kapitalförvaltning AB is a privately owned investment manager. The firm manages separate client focused portfolios. It also launches and manages hedge funds for its clients. The firm invests in the public equity and fixed income markets of the Nordic region. Prior &amp; Nilsson Fond och Kapitalförvaltning AB was founded in 2002 and is based in Stockholm, Sweden.</t>
  </si>
  <si>
    <t>Danske Invest Sverige Småbolag (Europe (Primary); European Developed Markets (Primary); Sweden (Primary));
Prior &amp; Nilsson Fond- Och KapitalfÖRvaltning Aktiebolag (Europe (Primary); European Developed Markets (Primary); Stockholm County (Primary); Sweden (Primary))</t>
  </si>
  <si>
    <t>Forterra, Inc., through its subsidiaries, manufactures and sells pipe and precast products in the United States, Canada, and Mexico. It operates through Drainage Pipe &amp; Products; and Water Pipe &amp; Products segments. The company offers concrete drainage pipes used for storm water applications, residential and non-residential site developments, sanitary sewers, low-pressure sewer force mains, tunneled systems, treatment plant piping, and utility tunnels; precast concrete products, including box culverts, utility vaults, manholes, drainage inlets, and pipe end sections used for roadway and airport drainage, storm water management, utility construction, and water treatment and filtration systems; and architectural panels for buildings, modular railroad crossings, retaining wall and storm water treatment systems, highway noise barriers, and concrete vaults that are used to house dry or wet utilities. It also provides hollow-core planks, prestressed bridge girders, beams, columns, wall panels, stairs, garage floors, and architectural claddings for parking garages and arched and modular bridges; precast concrete bridge girders for highway projects; precast concrete foundation to support prefabricated shelters or equipment buildings; precast product that consolidates and protects underground electrical and communication cables; and storm water technologies for storm water management market. In addition, the company offers ductile iron pipes for transmission and distribution of potable and wastewater; concrete pressure pipes for water transmission and distribution, power plant cooling water lines, sewage force mains for waste and storm water, and other applications; and prestressed concrete and bar-wrapped concrete pipes. The company was founded in 1899 and is headquartered in Irving, Texas. As of March 18, 2022, Forterra, Inc. operates as a subsidiary of Quikrete Holdings, Inc.</t>
  </si>
  <si>
    <t>Drainage Pipe &amp; Products: 993.5 (53.5%);
Water Pipe &amp; Products: 864.8 (46.5%)</t>
  </si>
  <si>
    <t>United States: 1,752.6 (94.3%);
Canada: 91.9 (4.9%);
Mexico: 13.7 (.7%)</t>
  </si>
  <si>
    <t>Brick and Structural Clay Tile (Primary); Clays (Primary); Concrete (Primary); Concrete Blocks, Pipes and Brick (Primary); Construction Materials (Primary); Construction Materials (Primary); Materials (Primary); Materials (Primary); Structural Clay Products (Primary); Building Products; Building Products; Capital Goods; Industrial Machinery; Industrials; Machinery; Metals and Mining; Steel; Steel Nails, Spikes, And Wire; Steel Pipe And Tubes; Steel Wire Drawing, Nails and Spikes; Steel Works, Blast Furnaces, And Finishing Mills</t>
  </si>
  <si>
    <t>Quikrete Holdings, Inc. manufactures and distributes packaged concrete, pre-blended, cement mixes, and related products in the United States, Canada, South America, and Puerto Rico. It offers pre-blended, packaged concrete mortars, grouts, stuccos, flooring preparation products, tile and stone installation systems, stormwater management systems, corrugated metal, and plastic pipe, erosion control, bridge structures, concrete pipe, concrete box culverts, retaining walls, pavers, patios stones, concrete segmental retaining walls, architectural block, standard block, masonry, concrete accessories, sealants, adhesives, foams, flashing products, permanent pavement repair, and asphalt repair materials. Quikrete Holdings, Inc.’s products are used for profile buildings, landmark buildings, and refurbishing projects. It also operates a QUIKRETE online promo store that offers golf shirts and ball caps to cast toy trucks and coffee cups. In addition, it provides a mobile application service for project information. The company sells its products through a network of dealers. Quikrete Holdings, Inc. was formerly known as Maintenance Products Inc. The company was founded in 1940 and is based in Atlanta, Georgia.</t>
  </si>
  <si>
    <t>Mobile Mini, Inc. provides portable storage solutions and tank and pump solutions in the United States, the United Kingdom, and Canada. It operates through three segments: North America Storage Solutions, U.K. Storage Solutions, and Tank &amp; Pump Solutions. The company offers various portable storage and office products, including steel storage containers and steel ground level offices to construction companies, retailers, medical centers, schools, utilities, distributors, military, hotels, restaurants, entertainment complexes, and households for various applications, such as storage of construction materials and equipment, retail and manufacturing inventory, documents and records, and other goods. It also provides a range of specialty containment equipment, such as steel tanks, stainless steel tank trailers, and pumps and filtration equipment, as well as roll-off, vacuum, and dewatering boxes. In addition, the company offers specialty containment services comprising transportation of containers for waste management; waste management oversight and services; system design services, including pumping assessment, filtration, and temporary storage; and field services to install and connect customer containment equipment. It primarily leases its specialty products for chemical, refinery, oil and natural gas drilling, mining, and environmental service customers. As of June 31, 2020, the company operated a rental fleet of approximately 200,500 storage solution containers and office units; and 12,800 units of tank and pump solutions. Mobile Mini, Inc. was founded in 1983 and is based in Phoenix, Arizona. As of July 1, 2020, Mobile Mini, Inc. operates as a subsidiary of WillScot Mobile Mini Holdings Corp.</t>
  </si>
  <si>
    <t>Commercial and Professional Services (Primary); Commercial Rental and Leasing Services (Primary); Commercial Services and Supplies (Primary); Diversified Support Services (Primary); Industrials (Primary); Warehousing and Storage (Primary); Capital Goods; Environmental and Facilities Services; Machinery Rental and Leasing; Office Furnishings and Equipment; Office Services and Supplies; Office Storage Units; Sanitary Services; Trading Companies and Distributors; Trading Companies and Distributors</t>
  </si>
  <si>
    <t>WillScot Mobile Mini Holdings Corp. provides work space and portable storage solutions in the United States, Canada, Mexico, and the United Kingdom. The company leases modular space and portable storage units to customers in the commercial and industrial, construction, education, energy and natural resources, government, and other end markets. As of December 31, 2021, it had approximately 390,000 total units, which included 162,000 modular space units; 213,000 portable storage units; 13,000 tank and pump units; and other value-added products. The company offers its solutions primarily under the WillScot and Mobile Mini brands. WillScot Mobile Mini Holdings Corp. was incorporated in 2017 and is headquartered in Phoenix, Arizona.</t>
  </si>
  <si>
    <t>Donerail Group LP
Donerail Group LP is a private equity firm focused on special situation and highly structured equity investments. Donerail Group LP was founded in 2018 and is based in Los Angeles, California with an additional office in Dover, Delaware.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t>
  </si>
  <si>
    <t>Donerail Group LP (California (Primary); Los Angeles Area (Primary); United States and Canada (Primary); United States of America (Primary); West Coast (Primary); Delaware; Midatlantic;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t>
  </si>
  <si>
    <t>Cocokarafine Group Co., Ltd., through its subsidiaries, engages in the drugstore and pharmacy operations in Japan. It also provides nursing, at-home care services, and operates assisted living facilities. In addition, the company is involved in the retail of health and beauty care products; promotion of employment of people with disabilities; sale and leasing of nursing care equipment and remodel homes; and logistics and online shopping businesses. It operates approximately 1,300 stores. Cocokarafine Group Co., Ltd. was formerly known as Cocokara Fine Holdings Inc. and changed its name to Cocokarafine Group Co., Ltd. in October 2010. The company was incorporated in 2008 and is headquartered in Yokohama, Japan. As of October 1, 2021, Cocokarafine Group Co., Ltd. operates as a subsidiary of MatsukiyoCocokara &amp; Co.</t>
  </si>
  <si>
    <t>Consumer Staples (Primary); Drug Retail (Primary); Drug Stores and Pharmacies (Primary); Food and Staples Retailing (Primary); Food and Staples Retailing (Primary); Air Freight and Logistics; Air Freight and Logistics; Assisted Living Facilities and Services; Beauty Care Product Stores; Commercial and Professional Services; Consumer Discretionary; Health Care; Health Care Equipment and Services; Health Care Facilities; Health Care Providers and Services; Health Care Services; Healthcare Provider Support Persons; Home Healthcare Services; Human Resource and Employment Services; Industrials; Internet and Direct Marketing Retail; Internet and Direct Marketing Retail; Nursing Services; Personal Care Product Stores; Professional Services; Retailing; Specialty Retail; Specialty Stores; Transportation</t>
  </si>
  <si>
    <t>MatsukiyoCocokara &amp; Co. operates a chain of drug stores and pharmacies in Japan. As of June 30, 2020, it operated through a network of 1,726 stores in 47 prefectures in Japan. MatsukiyoCocokara &amp; Co. was founded in 1932 and is based in Matsudo, Japan.</t>
  </si>
  <si>
    <t>Asia / Pacific (Primary);
Asia / Pacific Developed Markets (Primary);
Chiba (Primary);
Japan  (Primary)</t>
  </si>
  <si>
    <t>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Hibiki Path Advisors Pte. Ltd. (Asia / Pacific (Primary); Asia / Pacific Developed Markets (Primary); Singapore  (Primary));
Segami Fudosan K.K. (Asia / Pacific (Primary); Asia / Pacific Developed Markets (Primary); Japan  (Primary));
The Master Trust Bank of Japan, Ltd. (Asia / Pacific (Primary); Asia / Pacific Developed Markets (Primary); Japan  (Primary))</t>
  </si>
  <si>
    <t>Tower is an internally managed real estate investment trust (REIT) which owns a diversified portfolio of 42 convenience retail, office and industrial properties valued at R4.8 billion, located in South Africa and Croatia. The South African portfolio is located in the country's major metropoles with 47% by value in Cape Town, 41% in Gauteng and 12% in KwaZulu Natal. The five Croatian properties represent 37% of the fund's total value. The fund currently has a sectoral spread by value of 46% convenience retail, 46% office, 7% industrial and inventory 1%. Tower's near-term focus remains (i) to do all things necessary to ensure that the company and its tenants weather the current worldwide crisis caused by the Covid-19 pandemic, (ii) the redevelopment of the Old Cape Quarter, including the development of the fifty-five new residential units, (iii) the sale of non-core properties in South Africa; and (iv) the unlocking of additional value and income growth in the Croatian portfolio through its shareholding in TPF International.</t>
  </si>
  <si>
    <t>RDC Properties Limited operates as a property investment and development company in Botswana, South Africa, Croatia, Namibia, Mozambique, the United States, and Madagascar. The company invests in and develops office, industrial, retail, residential, and hospitality properties. RDC Properties Limited was founded in 1992 and is based in Gaborone, Botswana.</t>
  </si>
  <si>
    <t>Africa / Middle East (Primary);
Botswana (Primary);
Sub-Saharan Africa (Primary)</t>
  </si>
  <si>
    <t>Allan Gray Limited
Allan Gray Limited is a privately owned investment manager. The firm provides its services to individuals, retirement funds, insurers, trusts, companies, and foundations. It manages separate client-focused equity, fixed income, and balanced portfolios. The firm also launches and manages equity, fixed income, and balanced mutual funds for its clients. It invests in the public equity and fixed income markets across the globe. The firm typically invests in value stocks of companies. It also invests in derivatives markets, commodities and property. For its fixed income securities, the firm invests in bonds, bank deposits, and money market instruments. It employs fundamental analysis with a bottom-up stock picking approach to create its portfolios. The firm benchmarks the performance of its portfolios against FTSE/JSE All Share, FTSE/JSE Capped All Share, Alexander Forbes 3-month Deposit, FTSE All World, MSCI World, and JPM Global Government Bond Indices. It conducts in-house research to make its investments. The firm invests in companies operating across diversified sectors. Allan Gray Limited was founded in 1974 and is based in Cape Town, South Africa with additional offices in Cape Town, South Africa and Johannesburg, South Africa.
Bridge Fund Managers
Bridge Fund Managers is a privately owned investment manager. The firm also provides fiduciary services such as income tax compliance, trust administration and accounting, estate planning and will drafting, and estate administration services. It provides its services to high net worth individuals, trusts, educational institutions, charities, public organizations, multi-managers, pension funds, and provident funds. The firm manages separate client-focused equity portfolios. It also manages equity, fixed income, balanced, and multi-asset mutual funds. The firm invests in public equity, fixed income, and alternative markets. For its equity portfolios, it invests in dividend paying stocks of companies. The firm employs fundamental analysis to make its investments. It obtains external research to complement its in-house research to make its investments. The firm was founded in November 2009 and is based in Cape Town, South Africa with additional offices in Durban, South Africa and Johannesburg, South Africa. Bridge Fund Managers operates as a subsidiary of Infinitus Holdings (Pty) Ltd.
Prescient Investment Management (Pty) Ltd.
Prescient Investment Management (Pty) Ltd. is a privately owned investment manager. The firm provides its services to individuals, pension and provident funds, medical aids, municipalities, corporate, government, and semi-government institutions. It launches and manages equity, fixed income, and balanced mutual funds for its clients. The firm invests in the public equity and fixed income markets across the globe. It employs quantitative analysis to make its investments. Prescient Investment Management (Pty) Ltd. was founded in September 1998 and is based in Cape Town, South Africa with an additional office in Johannesburg, South Africa. Prescient Investment Management (Pty) Ltd. operates as a subsidiary of Prescient Holdings Proprietary Limited.</t>
  </si>
  <si>
    <t>Allan Gray Limited (Africa / Middle East (Primary); South Africa (Primary); Sub-Saharan Africa (Primary); Western Cape (Primary));
Bridge Fund Managers (Africa / Middle East (Primary); South Africa (Primary); Sub-Saharan Africa (Primary); Western Cape (Primary); Gauteng; KwaZulu-Natal);
Prescient Investment Management (Pty) Ltd. (Africa / Middle East (Primary); South Africa (Primary); Sub-Saharan Africa (Primary); Western Cape (Primary); Gauteng)</t>
  </si>
  <si>
    <t>Excelpoint Technology Ltd., an investment holding company, provides electronic components, and engineering design, and supply chain management services. The company is involved in the trading of electronic components; and provision of marketing and technical support services. It offers modular AC-DC, DC-DC switching power converters, and LED drivers; power real-time clock and microcontrollers; audio, environmental sensors, light sensors, smart light management, CMOS imaging and magnetic position sensors, power and battery management, sensor interfaces, ASICs, and full service foundry; amplifiers and linears; audio/video products; broadband products; clock and timing; data converters; logic and data path management, industrial ethernet, interface and isolation, MEMS, optical, processors and DSP, and RF and microwave; and switches/multiplexers. The company also provides power management products; antenna modules; memory cards; industrial memory solutions; MXM connectors; circular sensors; connectors; sockets; jackets; cables; automotive and circuit protection solutions; resistive products; supercaps; converters and EMI filters; time frequency products; instrumentation; microcontroller development boards; semiconductors; chargers; smart mics; embedded security products; and led driver products. In addition, it offers automotive grade products; USB and ethernet solutions; computing solutions; power discretes and modules; FPGA and SoC; audio and voice; circuit protection; drivers, interfaces, and PCIe switches; ethernet and poe solutions; optical networking; RF, microwave and millimeter wave; timing and synchronization; RF solutions for mobile applications; DRAM’s; LED chips; SMD products, COB arrays, module products, and dynamic lighting solutions; and middle power LED, high power LED, and light engines. The company was founded in 1987 and is headquartered in Singapore. As of September 6, 2022, Excelpoint Technology Ltd. operates as a subsidiary of WT Semiconductor Pte. Ltd.</t>
  </si>
  <si>
    <t>Segment Adjustment: .0 (.0%);
Hong Kong Business Unit: 874.2 (51.9%);
Singapore Business Unit: 809.7 (48.1%)</t>
  </si>
  <si>
    <t>India: 159.5 (9.5%);
Others: 47.2 (2.8%);
The People's Republic of China Including Hong Kong: 1,210.0 (72.3%);
Southeast Asia: 257.4 (15.4%)</t>
  </si>
  <si>
    <t>Commercial Electronics Distribution (Primary); Communications Equipment Distribution (Primary); Electronic Equipment, Instruments and Components (Primary); Information Technology (Primary); Technology Distributors (Primary); Technology Hardware and Equipment (Primary); Advertising; Capital Goods; Commercial and Professional Services; Commercial Services and Supplies; Communication Services; Diversified Support Services; Electrical Equipment Distribution; Electronic Design and Engineering Services; Electronic Manufacturing Services; Industrials; IT Consulting and Other Services; IT Services; Marketing Services; Media; Media and Entertainment; Outsourced Technology Manufacturing Services; Software and Services; Trading Companies and Distributors; Trading Companies and Distributors</t>
  </si>
  <si>
    <t>WT Semiconductor Pte. Ltd. operates as a special purpose vehicle in Singapore. The company was incorporated in 2022 and is based in Singapore. WT Semiconductor Pte. Ltd. operates as a subsidiary of WT Microelectronics Co., Ltd.</t>
  </si>
  <si>
    <t>Zenabis Global Inc. engages in the cultivation and sale of medical and adult-use recreational cannabis in Canada and internationally. The company produces and markets strains of dried cannabis under the Zenabis, Namaste, and Re-üp brands; and various oil-based cannabis products. It has 111,200 kg of licensed cannabis cultivation space in three licensed facilities in Canada. The company is headquartered in Vancouver, Canada. As of June 1, 2021, Zenabis Global Inc. operates as a subsidiary of HEXO Corp. As of October 31, 2022, Zenabis Global Inc. operates as a subsidiary of SNDL Inc.</t>
  </si>
  <si>
    <t>Health Care (Primary); Medicinal Chemicals and Botanical Products (Primary); Pharmaceuticals (Primary); Pharmaceuticals (Primary); Pharmaceuticals, Biotechnology and Life Sciences (Primary); Consumer Staples; Household and Personal Products; Personal Products; Personal Products</t>
  </si>
  <si>
    <t>HEXO Corp., together with its subsidiaries, produces, markets, and sells cannabis in Canada. The company offers its adult-use and medical products under the HEXO brand name. It also provides cannabis beverages under the Little Victory, House of Terpenes, Mollo, Veryvell, and XMG brands; and cannabis products under UP Cannabis, Original Stash, and Up brand names. It has a strategic alliance with Tilray Brands, Inc. The company was formerly known as The Hydropothecary Corporation and changed its name to HEXO Corp. in August 2018. HEXO Corp. was founded in 2013 and is headquartered in Gatineau, Canada.</t>
  </si>
  <si>
    <t>Eight Capital Management LLC is a private equity firm specializing in investments in restructuring, turnaround, special situations and distressed companies. The firm also invests in distressed assets. The firm prefers to invest in companies based in India. It prefers to take controlling interest in the companies. Eight Capital Management LLC was founded in 2005 is based in Norwalk, Connecticut with an additional office in Mumbai, India.</t>
  </si>
  <si>
    <t>Connecticut (Primary);
Northeast (Primary);
Stamford Area (Primary);
United States and Canada (Primary);
United States of America (Primary);
Asia / Pacific;
Asia / Pacific Emerging Markets;
India ;
Indian Sub-Continent</t>
  </si>
  <si>
    <t>SAFARI is a property investment company listed on the JSE as a Real Estate Investment Trust that specialises in quality commercial investments. Through selective investments in property we create value for all our stakeholders as we strive for sustainable growth and earnings.</t>
  </si>
  <si>
    <t>REIT - Commercial: 24.2 (100.0%)</t>
  </si>
  <si>
    <t>Atteridgeville: 10.8 (30.8%);
Mamelodi: 8.1 (23.2%);
Sebokeng: 5.4 (15.5%);
Heidelberg: 1.8 (5.2%);
Namibia: 5.8 (16.7%);
Reconciliation: .4 (1.1%);
Limpopo: 2.6 (7.5%)</t>
  </si>
  <si>
    <t>Heriot Investments Proprietary Limited
Heriot Investments Proprietary Limited was incorporated in 2007 and is based in Albury, Australia.
Heriot Properties Proprietary Limited
Heriot Properties Proprietary Limited was incorporated in 2002 and is based in Sydney, Australia.
Reya Gola Investments Pty Ltd
Reya Gola Investments Pty Ltd was incorporated in 2010 and is based in Johannesburg, South Africa.</t>
  </si>
  <si>
    <t>Heriot Investments Proprietary Limited (Asia / Pacific (Primary); Asia / Pacific Developed Markets (Primary); Australia  (Primary); New South Wales (Primary));
Heriot Properties Proprietary Limited (Asia / Pacific (Primary); Asia / Pacific Developed Markets (Primary); Australia  (Primary); New South Wales (Primary));
Reya Gola Investments Pty Ltd (Africa / Middle East (Primary); Gauteng (Primary); South Africa (Primary); Sub-Saharan Africa (Primary))</t>
  </si>
  <si>
    <t>Trudaine Participations was incorporated in 2018 and is based in Paris, France.</t>
  </si>
  <si>
    <t>Vatel Capital SAS is a private equity firm specializing in growth capital, mature, mezzanine, succession, real-estate buyout and buy-in transactions. The firm seeks to invest in all sectors, with a special focus on technology, tourism, telecommunications, information technology, renewable energy (except electricity production), business, internet, biotechnology, healthcare, agro-food, energy, real-estate, industrial goods and services, business to business services, services sector and consumer goods. It prefers to invest in listed and unlisted small and medium-sized companies based in France, with a focuses on Corsica and the French departments overseas, including Guadeloupe, French Guiana, Martinique, Mayotte, Reunion, Saint-Barthélemy, Saint-Martin, Saint-Pierre-et-Miquelon, New Caledonia, French Polynesia and the Wallis Futuna Islands. It also offers a financial offer on tangible assets such as forestry, agricultural land and renewable energy. The firm typically invests between €0. million ($0.14 million) and €2.5 million ($3.41 million) in companies reporting revenues between €1 million ($1.32 million) and €50 million ($66.15 million). The firm invests in equity and quasi equity through common shares, preferred shares, current account advances and convertible bonds. It seeks to take a seat on the Board of its portfolio companies. Vatel Capital SAS was founded in 2008 and is based in Paris, France.</t>
  </si>
  <si>
    <t>Filta Group Holdings plc</t>
  </si>
  <si>
    <t>Filta Group Holdings plc, through its subsidiaries, franchises on-site environmental kitchen solutions in North America, the United Kingdom, and mainland Europe. It operates through four segments: Franchise Development, Fryer Management, Equipment Sales &amp; Installation, and Site Services. The company offers FiltaFry, which provides fryer management services, including the on-site micro-filtration, and removal and replacement of cooking oil; FitaSeal for the on-site replacement of refrigerator and freezer door seals; FiltaPump, a wastewater pumping solution; FiltaVent, an automated extraction duct cleaning solution; and FiltaFOG for fats oil and grease management solutions. It also provides FiltaBio for waste oil collection; FiltaGold for new oil supply; FiltaCool for humidity control; and FiltaDrain, a kitchen drain solution. In addition, the company offers microfiltration of cooking oil, fryer cleaning, temperature calibration, waste oil disposal and specially designed filters for refrigeration units and coolers; and sale of refrigeration seal replacement and the installation, repair and maintenance of drain dosing and grease recovery units. It serves restaurants, catering establishments, supermarkets, institutional kitchens, universities and colleges, sports stadiums, contract caterers, hospitals, and casinos. Filta Group Holdings plc was founded in 1996 and is headquartered in Warwickshire, the United Kingdom. As of June 1, 2022, Filta Group Holdings plc operates as a subsidiary of Franchise Brands plc.</t>
  </si>
  <si>
    <t>Commercial and Professional Services (Primary); Commercial Services and Supplies (Primary); Environmental and Facilities Services (Primary); Industrials (Primary); Capital Goods; Diversified Financial Services; Diversified Financials; Diversified Support Services; Financials; Industrial Machinery; Investment Services and Holding Companies; Machinery; Multi-Sector Holdings; Patent Owners and Lessors</t>
  </si>
  <si>
    <t>Franchise Brands plc, through its subsidiaries, engages in franchising and related activities in the United Kingdom and internationally. It provides vehicle repair services, which comprise bumper scuffs, paintwork scratches, minor dents, and alloy wheel repairs under the ChipsAway brand name; oven cleaning services include cleaning of domestic oven brands and models, such as electric and gas ovens, ranges, microwaves, hobs, extractor fans, and barbecues, as well as various removable components consisting of racks and other removable parts under the Ovenclean brand; and various emergency plumbing services under the Metro Plumb brand name. The company also operates dog home boarding franchise services under the Barking Mad brand; offers drain clearance solutions to commercial customers, including facilities management, construction, manufacturing, education, retail, insurance, water utilities, and public sectors under the Metro Rod brand name; and engages in the design. installation, and maintenance of adoptable and non-adoptable pump stations under the Willow Pumps brand name. It operates 430 franchisees. The company was formerly known as FB Holdings plc. Franchise Brands plc was founded in 2008 and is based in Macclesfield, the United Kingdom.</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Meredian Settlement Trust
Meredian Settlement Trust is based in the United Kingdom.</t>
  </si>
  <si>
    <t>Gresham House Asset Management Limited (Europe (Primary); European Developed Markets (Primary); United Kingdom (Primary); Dumfriesshire; England; Greater London; Oxfordshire; Perthshire; Scotland);
Meredian Settlement Trust (Europe (Primary); European Developed Markets (Primary); United Kingdom (Primary))</t>
  </si>
  <si>
    <t>Telrad Networks Ltd develops and manufactures LTE telecommunications solutions to enable wireless broadband connectivity worldwide. It offers LTE base stations; LTE network devices; and LTE CPE products, as well as related integration and support services. The company serves operators, such as end-to-end LTE solutions, telecom operators, broadband service providers, and citizen’s broadband radio services in energy and utility government and municipality markets. Telrad Networks Ltd was founded in 1951 and is based in Lod, Israel. As of August 16, 2022, Telrad Networks Ltd operates as a subsidiary of Liquid Telecommunications South Africa (Pty) Lty.</t>
  </si>
  <si>
    <t>Products, Solutions and Services to Telecom Operators: 45.7 (26.1%);
Communication,Cyber and IT Infrastructures: 95.7 (54.6%);
Business Process Outsourcing, Project Management and Digital Mapping Services: 33.9 (19.3%)</t>
  </si>
  <si>
    <t>Segment Adjustment: 3.0 (1.7%);
Israel: 122.9 (70.2%);
South America: 31.2 (17.8%);
North America: 13.2 (7.5%);
Asia Pacific: 1.0 (.6%);
Europe: 3.7 (2.1%)</t>
  </si>
  <si>
    <t>Communications Equipment (Primary); Communications Equipment (Primary); Information Technology (Primary); Technology Hardware and Equipment (Primary); Telecommunications Equipment (Primary); Telephone and Telecommunications Equipment (Primary)</t>
  </si>
  <si>
    <t>Liquid Telecommunications South Africa (Pty) Lty, trading as Liquid Intelligent Technologies, a telecommunications network operator, provides fiber network services for businesses in the public and private sectors in South Africa and internationally. It offers digital services, which include cloud-based solutions and cloud services; managed solutions, such as managed business and guest Wi-Fi; managed security services that include managed UTM, mail protection, mail archiving, Web protect, end point protection, and secure remote access; advisory and managed security services, such as security and identity management, advanced threat protection, security monitoring, and data loss prevention (DLP) and compliance services; IoT solutions to embrace the digital transformation journey; connectivity solutions, including dedicated Internet access (DIA), broadband, satellite, ethernet, Cloud connect, office 365 enterprise, IP VPN, last mile access, SD-WAN, APN, liquid voice, VSAT broadband, teleport, and media and broadcast services; and international fiber, last mile fiber, subsea cables, and VSAT and data center services. Liquid Telecommunications South Africa (Pty) Lty was formerly known as Neotel (Pty) Limited. The company was incorporated in 2004 and is based in Johannesburg, South Africa with additional locations internationally. Liquid Telecommunications South Africa (Pty) Lty operates as a subsidiary of Liquid Telecommunications Operations SA (Pty) Ltd.</t>
  </si>
  <si>
    <t>Fortissimo Capital Management Ltd. is a private equity and venture capital firm specializing in investing growth capital to facilitate expansion, buyouts, mid venture, late venture and maturing and mature companies. The firm invests in various phases, including late stage and seeks to invest in growth acceleration, special situations, turnarounds, and at points of inflection, where companies require not only capital but strategic guidance to help them navigate to success. It prefers to invest in public companies at a point of inflection, private companies, and spinouts of divisions of larger public or private companies. The firm typically invests in information technology and industrial companies. It seeks to acquire controlling interest in companies. The firm invests in companies based in Israel. Fortissimo Capital Management Ltd. was founded in 2004 and is based in Tel Aviv, Israel.</t>
  </si>
  <si>
    <t>Transcend Residential Property Fund Limited focuses on acquiring and managing residential properties in South Africa. It holds 13 properties comprising 2 472 units located primarily in Gauteng, as well as the Western Cape and Mpumalanga. The company qualifies as a real estate investment trust for federal income tax purposes. It generally would not be subject to federal corporate income taxes if it distributes at least 90% of its taxable income to its stockholders. Transcend Residential Property Fund Limited was incorporated in 2016 and is based in Johannesburg, South Africa.</t>
  </si>
  <si>
    <t>Western Cape: 2.8 (15.2%);
Gauteng: 15.9 (84.8%)</t>
  </si>
  <si>
    <t>South Africa: 18.8 (100.0%)</t>
  </si>
  <si>
    <t>Emira is a diversified real estate investment trust (“REIT”) company, with a property portfolio of predominantly South African assets, and a growing component of offshore assets. The Company listed on the JSE in November 2003, in the real estate investment trusts sector. In line with its strategic objectives, Emira’s property portfolio spans multiple sectors, namely office, retail and industrial, with a new element of residential. The Company is focused on growing the quality and value of its property portfolio, in order to sustain and enhance its distribution growth to shareholders. This is achieved via selective acquisitions and disposals, as well as refurbishments, upgrades and the redevelopment of specific properties. To this end, all investment decisions are reinforced by Emira’s stringent investment criteria to enhance yields and improve the performance of the portfolio.</t>
  </si>
  <si>
    <t>Development Bank of Southern Africa
Development Bank of Southern Africa, a development finance institution, provides infrastructure finance and development services in South Africa and rest of Africa. The company offers infrastructure needs assessment, bulk infrastructure plans, and infrastructure planning advice services; project identification, feasibility assessments, technical assistance, programme development, and project preparation functions; and long-term senior and subordinate debt, corporate and project finance, mezzanine finance, and structured finance solutions. It also manages the design and construction of projects in social and economic sectors; provides project management support; and supports the maintenance/improvement of social and economic infrastructure projects. The company was founded in 1983 and is based in Midrand, South Africa.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 xml:space="preserve">Development Bank of Southern Africa (Africa / Middle East (Primary); Gauteng (Primary); South Africa (Primary); Sub-Saharan Afric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Noble Energy, Inc., an independent energy company, engages in the acquisition, exploration, development, and production of crude oil and natural gas worldwide. The company also owns, operates, develops, and acquires domestic midstream infrastructure assets in the DJ and Delaware Basins. Its assets are located in the US onshore unconventional basins and various global offshore conventional basins in the Eastern Mediterranean and off the west coast of Africa. As of December 31, 2019, the company had 2,050 million barrels oil equivalent of total proved reserves. Noble Energy, Inc. was founded in 1932 and is headquartered in Houston, Texas. As of October 5, 2020, Noble Energy, Inc. operates as a subsidiary of Chevron Corporation.</t>
  </si>
  <si>
    <t>Houston Area (Primary); Southwest (Primary); Texas (Primary); United States and Canada (Primary); United States of America (Primary); Africa / Middle East; Colorado; Cyprus ; Delaware; Denver Area; Europe; European Developed Markets; Israel ; Midatlantic; Middle East; Mountain</t>
  </si>
  <si>
    <t>Hill-Rom Holdings, Inc. operates as a medical technology company worldwide. The company operates through Patient Support Systems, Front Line Care, and Surgical Solutions segments. It offers medical surgical beds, intensive care unit beds, and bariatric patient beds, patient mobility solutions, non-invasive therapeutic products and surfaces, and information technologies and software solutions, as well as sells equipment service contracts for its capital equipment. The company also provides patient monitoring and diagnostics products, such as patient exam and diagnostics, patient monitoring, diagnostic cardiology, vision screening, and diagnostics products; and respiratory health products comprising non-invasive devices that provide respiratory support and assist patients in the mobilization of retained blockages. In addition, it offers surgical solutions that include tables, lights, and pendants; and positioning devices for use in shoulder, hip, spinal, and lithotomy surgeries, as well as platform-neutral positioning accessories for operating room tables. Further, the company sells and rents products to acute and extended care facilities through direct sales force and distributors; sells and rents products directly to patients in the home; and sells products to primary care facilities through distributors. Hill-Rom Holdings, Inc. was founded in 1915 and is headquartered in Chicago, Illinois. As of December 13, 2021, Hill-Rom Holdings, Inc. operates as a subsidiary of Baxter International Inc.</t>
  </si>
  <si>
    <t>Health Care (Primary); Health Care Equipment (Primary); Health Care Equipment and Services (Primary); Health Care Equipment and Supplies (Primary); Hospital Beds (Primary); Hospital Facility Equipment (Primary); Medical Equipment (Primary); Medical Testing, Analyzing, and Diagnostic Equipment (Primary); Operating Tables (Primary); Therapeutic Devices (Primary); Commercial and Professional Services; Commercial Rental and Leasing Services; Commercial Services and Supplies; Diversified Support Services; Health Care Providers and Services; Health Care Services; Health Care Technology; Health Care Technology; Healthcare Industry Software; Industrials</t>
  </si>
  <si>
    <t>Chicago Area (Primary); Great Lakes (Primary); Illinois (Primary); United States and Canada (Primary); United States of America (Primary); Europe; European Developed Markets; Midatlantic; Netherlands; New York; Noord-Holland; North Carolina; Northeast; Raleigh Area; Syracuse Area</t>
  </si>
  <si>
    <r>
      <rPr>
        <sz val="8"/>
        <rFont val="Arial"/>
        <family val="2"/>
      </rPr>
      <t xml:space="preserve">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
</t>
    </r>
    <r>
      <rPr>
        <sz val="8"/>
        <color indexed="17"/>
        <rFont val="Arial"/>
        <family val="2"/>
      </rPr>
      <t>Pharmaceuticals</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Boston Area;
California;
Los Angeles Area;
Massachusetts;
Northeast;
West Coast</t>
    </r>
  </si>
  <si>
    <t>Seven Generations Energy Ltd., together with its subsidiary, engages in the development of oil and natural gas properties in Canada. The company holds interests in the Kakwa River project, a natural gas property covering approximately 531,210 net acres located in the Kakwa area of northwest Alberta. Seven Generations Energy Ltd. was founded in 2001 and is headquartered in Calgary, Canada. As of April 6, 2021, Seven Generations Energy Ltd. operates as a subsidiary of ARC Resources Ltd.</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ARC Resources Ltd. explores, develops, and produces crude oil, natural gas, and natural gas liquids in Canada. The company holds interests in the Montney properties located in northeast British Columbia and northern Alberta; and Pembina Cardium properties in central Alberta. As of December 31, 2020, it had proved plus probable reserves of 929 millions of barrels of oil equivalent. ARC Resources Ltd. was founded in 1996 and is headquartered in Calgary, Canada.</t>
  </si>
  <si>
    <t>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t>
  </si>
  <si>
    <r>
      <rPr>
        <sz val="8"/>
        <rFont val="Arial"/>
        <family val="2"/>
      </rPr>
      <t xml:space="preserve">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t>
    </r>
  </si>
  <si>
    <t>Kungsleden are people that create places and experiences for people. By developing and managing attractive and sustainable places, we offer people better and more inspiring work experience. We are a long-term property owner focused on commercial properties in Sweden's growth regions. As of 30 September 2020, we owned 211 properties with total value of SEK 39,872 million. As of November 18, 2021, Kungsleden AB (publ) operates as a subsidiary of Castellum AB (publ).</t>
  </si>
  <si>
    <t>Stockholm: 93.4 (36.0%);
Gothenburg: 30.4 (11.7%);
Malmö: 28.4 (10.9%);
Västerås: 59.6 (23.0%);
Regional Cities: 34.7 (13.4%);
Development Properties: 12.8 (4.9%)</t>
  </si>
  <si>
    <t>Sweden: 259.4 (100.0%)</t>
  </si>
  <si>
    <t>Castellum is one of Sweden's largest listed real estate companies with a property value of SEK 98 billion. We are active in 17 Swedish growth regions as well as in Copenhagen and Helsinki. Every day, 250,000 people go to work in our premises. We develop flexible workplaces and logistics solutions in close proximity to city centers and with a lettable area of 4.3 million square meters. One of our sustainability goals is to be completely climate neutral by 2030. Castellum is the only Nordic real estate company selected by the Dow Jones Sustainability Index (DJSI). The Castellum share is listed on the Nasdaq Stockholm Large Cap.</t>
  </si>
  <si>
    <t>Neenah, Inc., a specialty materials company, engages in the performance-based technical products, and fine paper and packaging products businesses in North America, Germany, Spain, and rest of Europe. Its Technical Products segment offers filtration media for transportation, water, and other end use applications; saturated and unsaturated crepe, and flat paper tapes; and coated lightweight abrasive papers for automotive, construction, metal, and woodworking industries. It also provides digital transfer media; label and tag products for digital printing; latex saturated and coated, premask, medical packaging, digital transfer, publishing, security, clean room, passports, and release papers; furniture backers; and release liners. The company's Fine Paper and Packaging segment offers writing, text, cover, and specialty papers; and envelopes used in commercial printing services, corporate identity packages, and advertising collaterals. It also provides packaging products for retail, cosmetics, spirits, and electronics end-use markets; bright papers for direct mails, advertising inserts, scrapbooks, and marketing collaterals; cardstock, stationary paper, journals, and planners; and translucent and art papers; and papers for optical scanning and other specialized applications. The company markets its products under the JET-PRO SofStretch, KIMDURA, PREVAIL, NEENAH, GESSNER, CLASSIC, CLASSIC CREST, ENVIRONMENT, ROYAL SUNDANCE, TOUCHE, ASTROBRIGHTS, SOUTHWORTH, ESTATE LABEL, IMAGEMAX, SKIVERTEX, PELLAQ, CORVON, SENZO, and KIVAR brand names through authorized paper distributors, converters, retailers, and specialty businesses, as well as direct to end users. The company was formerly known as Neenah Paper, Inc. and changed its name to Neenah, Inc. in January 2018. Neenah, Inc. was incorporated in 2004 and is headquartered in Alpharetta, Georgia. As of July 6, 2022, Neenah, Inc. operates as a subsidiary of Mativ Holdings, Inc.</t>
  </si>
  <si>
    <t>Fine Paper and Packaging: 381.7 (35.1%);
Technical Products: 704.6 (64.9%)</t>
  </si>
  <si>
    <t>Art and Craft Paper (Primary); Coated Paper (Primary); Envelopes (Primary); Industrial Service Paper (Primary); Laminated Paper (Primary); Materials (Primary); Materials (Primary); Novelty Paper (Primary); Paper and Forest Products (Primary); Paper Products (Primary); Printing And Writing Paper (Primary); Stationery (Primary); Writing Paper (Primary); Commercial and Professional Services; Commercial Services and Supplies; Industrials; Mailing, Packing and Labeling Supplies; Office Products; Office Services and Supplies</t>
  </si>
  <si>
    <t>Georgia (Primary); North Metro Area (Primary); Southeast (Primary); United States and Canada (Primary); United States of America (Primary); Delaware; Midatlantic</t>
  </si>
  <si>
    <t>Preferred Apartment Communities, Inc. (NYSE:APTS)</t>
  </si>
  <si>
    <t>NYSE:APTS</t>
  </si>
  <si>
    <t>Preferred Apartment Communities, Inc. (NYSE: APTS) is a real estate investment trust engaged primarily in the ownership and operation of Class A multifamily properties, with select investments in grocery anchored shopping centers, Class A office buildings, and student housing properties. Preferred Apartment Communities' investment objective is to generate attractive, stable returns for stockholders by investing in income-producing properties and acquiring or originating real estate loans for multifamily properties. As of September 30, 2020, the Company owned or was invested in 125 properties in 15 states, predominantly in the Southeast region of the United States. As of June 23, 2022, Preferred Apartment Communities, Inc. operates as a subsidiary of Blackstone Real Estate Income Trust, Inc..</t>
  </si>
  <si>
    <t>Multifamily Communities: 228.3 (51.8%);
Financing: 41.4 (9.4%);
New Market Properties: 108.7 (24.7%);
Preferred Office Properties: 61.9 (14.1%);
Unallocated Miscellaneous Revenues: .1 (.0%)</t>
  </si>
  <si>
    <t>United States: 439.7 (100.0%)</t>
  </si>
  <si>
    <t>Storm Resources Ltd. operates as a crude oil and natural gas exploration and development company in Canada. The company primarily owns interests in lands covering an area of 120,000 net acres located in Umbach, Nig Creek, and Fireweed areas of Northeast British Columbia. As of December 31, 2020, it had 49,134 thousand barrels of oil equivalent of total proved plus probable reserves. Storm Resources Ltd. was incorporated in 2010 and is headquartered in Calgary, Canada. As of December 17, 2021, Storm Resources Ltd. operates as a subsidiary of Canadian Natural Resources Limited.</t>
  </si>
  <si>
    <t>Swissmed Centrum Zdrowia S.A. provides medical services in the field of basic medical care, specialist diagnostics, and hospital treatment through its clinics and hospitals in Poland. It offers hospital treatment services comprising ophthalmology, gynecology, orthopedics, urology, pediatric surgery, general surgery, plastic surgery, and performing surgical procedures as part of the specialties. The company operates clinics offering diagnostic tests and providing medical advice in the field over a dozen fields of medicine. It also provides rehabilitation and stay services. The company was founded in 1996 and is headquarters in Gdansk, Poland. As of September 15, 2021, Swissmed Centrum Zdrowia S.A. operates as a subsidiary of LUX MED Sp. z o.o.</t>
  </si>
  <si>
    <t>Health Segment: 9.8 (100.0%)</t>
  </si>
  <si>
    <t>Poland: 9.8 (100.0%)</t>
  </si>
  <si>
    <t>Health Care (Primary); Health Care Equipment and Services (Primary); Health Care Facilities (Primary); Health Care Providers and Services (Primary); Hospitals and Healthcare Centers (Primary); Health Care Services; Healthcare Provider Support Persons; Nursing Services; Rehabilitation Services</t>
  </si>
  <si>
    <t>LUX MED Sp. z o.o. operates a network of medical centers and hospitals in Poland. It offers services in the areas of general and vascular surgeries, aesthetic gynecology, laryngological surgeries, plastic surgeries, diagnostic imaging, and occupational medicine; and prevention, vaccination, and other programs. The company also provides medical and health care services for individuals, adults, families, and companies. In addition, it offers ambulatory, serious illness, accident, and hospital insurance products to corporate clients; and individual health insurance for children and adults. The company was founded in 1992 and is based in Warsaw, Poland. As of April 11, 2013, LUX MED Sp. z o.o. operates as a subsidiary of Bupa Investments Overseas Limited.</t>
  </si>
  <si>
    <t>As of August 25, 2021, Arcus ASA was acquired by Altia Oyj. Arcus ASA, together with its subsidiaries, produces, imports, markets, sells, and distributes wine and spirits. It offers its products under the Lysholm Linie, Løiten Linie, Gammel Opland, Gilde, Aalborg, Malteserkreutz and Snälleröds, Gammel Dansk, Braastad cognac, Vikingfjord, Amundsen, Brennevin Seksti, Vanlig, Dworek, Hammer, Kalinka, Dobra, Wongraven, Doppio Passo, Pietro de Campo, Hot n’Sweet, Dooley’s, Eau de Vie, Golden Cock, St. Hallvard, Upper Ten, Dry Anis, Star Gin, and Aquavit brands. The company also provides logistics services for alcoholic beverages. It operates in Norway, Sweden, Finland, Denmark, Germany, the United States, and internationally. Arcus ASA was incorporated in 2004 and is headquartered in Hagan, Norway.</t>
  </si>
  <si>
    <t>Beverages (Primary); Consumer Staples (Primary); Distillers and Vintners (Primary); Food, Beverage and Tobacco (Primary); Spirits and Liquors (Primary); Wine (Primary); Air Freight and Logistics; Air Freight and Logistics; Alcoholic Beverage and Tobacco Distribution; Alcoholic Beverage Distribution; Consumer Discretionary; Distributors; Distributors; Industrials; Non-Durable Goods Distribution; Retailing; Transportation</t>
  </si>
  <si>
    <t>Anora Group Oyj produces, imports, markets, distributes, and sells alcoholic beverages in the Nordic and Baltic countries. It offers wines, spirits, and other beverages; and barley starch, grain sprits, technical ethanol, and feed components, as well as provides contract manufacturing services. The company is also involved in the operations of distillation, bottling, and logistics services, as well as production of neutral potable ethanol. Its customers include alcohol retail monopolies, alcoholic beverage wholesale outlets, restaurants, grocery stores, travel trade, importers in the export markets, and industrial customers. The company offers its products under Koskenkorva, Linie, O.P. Anderson, Larsen, Skagerrak, Chill Out, Ruby Zin, Blossa, Wongraven, and Falling Feather brands, as well as under the partner brands. It exports its products to approximately 30 countries in Europe, Asia, and North America. Anora Group Oyj was founded in 1888 and is headquartered in Helsinki, Finland.</t>
  </si>
  <si>
    <t>Canica AS
Canica AS is a principal investment firm. It is a privately owned investment company. The firm prefers to invest in sectors covering retail, fast moving consumer goods and real estate. Canica AS was founded in 1985 and is based in Oslo, Norway with an additional office in Switzerland.
Geveran Trading Co., Ltd.
Geveran Trading Co., Ltd., through its subsidiary, acquires, collects, and manages unsecured non-performing loans. The company is based in Limassol, Cyprus. Geveran Trading Co., Ltd. operates as a subsidiary of Greenwich Holdings Ltd.
HOFF SA
HOFF SA, an agricultural cooperative, produces and distributes potato-based products. It also offers industrial products. HOFF SA was founded in 1844 and is headquartered in Gjøvik, Norway.</t>
  </si>
  <si>
    <t>Canica AS (Europe (Primary); European Developed Markets (Primary); Norway (Primary); Oslo (Primary); Schwyz; Switzerland);
Geveran Trading Co., Ltd. (Cyprus  (Primary); Europe (Primary); European Developed Markets (Primary));
HOFF SA (Europe (Primary); European Developed Markets (Primary); Norway (Primary); Oppland (Primary))</t>
  </si>
  <si>
    <t>Global Blood Therapeutics, Inc., a biopharmaceutical company, engages in the discovery, development, and delivery of treatments for underserved patient communities with sickle cell disease (SCD). The company offers Oxbryta tablets, an oral, once-daily therapy for SCD. It also evaluates the safety and pharmacokinetics of single and multiple doses of Oxbryta in a Phase II a clinical trial of adolescent and pediatric patients with SCD. In addition, the company is developing its lead product candidate inclacumab, novel human monoclonal antibody, which is in Phase III a clinical trial to reduce the incidence of painful vaso-occlusive crises, and resulting hospital admissions; and GBT601, a hemoglobin polymerization inhibitor that is in Phase I development. It has a license and collaboration agreement with Syros Pharmaceuticals, Inc. to discover, develop, and commercialize therapies for SCD and beta thalassemia; and Sanofi S.A. to two early-stage research programs in SCD. Global Blood Therapeutics, Inc. was incorporated in 2011 and is headquartered in South San Francisco, California. As of October 5, 2022, Global Blood Therapeutics, Inc. operates as a subsidiary of Pfizer Inc..</t>
  </si>
  <si>
    <t>Biotechnology (Startups): 234.9 (100.0%)</t>
  </si>
  <si>
    <t>United States: 234.9 (100.0%)</t>
  </si>
  <si>
    <t>Biotechnology (Primary); Biotechnology (Primary); Health Care (Primary); Pharmaceuticals, Biotechnology and Life Sciences (Primary); Hematologic Drugs; Pharmaceutical Products; Pharmaceuticals; Pharmaceutical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eep Track Capital, LP
Deep Track Capital, LP is a principal investment firm specializing in direct investment. The firm prefers to invest in biotechnology and life sciences industry.  Deep Track Capital, LP is based in Greenwich, Connecticut.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p Track Capital, LP (Connecticut (Primary); Northeast (Primary); Stamford Area (Primary); United States and Canada (Primary); United States of America (Primary));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Janus Henderson Group plc (NYSE:JHG) (England (Primary); Europe (Primary); European Developed Markets (Primary); Greater London (Primary); United Kingdom (Primary); Asia / Pacific; Asia / Pacific Developed Markets; Australia ; Jersey; New South Wales);
Perceptive Advisors LLC (New York (Primary); New York City Area (Primary); Northeast (Primary); United States and Canada (Primary); United States of America (Primary); Massachusett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Investment Activities and Other Financial Services: .1 (100.0%)</t>
  </si>
  <si>
    <t>Diversified Financial Services (Primary); Diversified Financials (Primary); Financials (Primary); Specialized Finance (Primary); Capital Markets; Investment Banking and Brokerage; Securities and Commodities Markets Services</t>
  </si>
  <si>
    <t>Bajrang Finance Limited
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
K K Fincorp Limited (BSE:503669)
K K Fincorp Limited engages in finance and investment activities in India. The company was formerly known as Kuberkamal Industrial Investments Limited. K K Fincorp Limited was incorporated in 1981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t>
  </si>
  <si>
    <t>Bajrang Finance Limited (Asia / Pacific (Primary); Asia / Pacific Emerging Markets (Primary); India  (Primary); Indian Sub-Continent (Primary); Maharashtra (Primary));
K K Fincorp Limited (BSE:503669)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t>
  </si>
  <si>
    <t>Voluntis S.A. develops digital therapeutic solutions for diabetes, oncology, and other therapeutic areas in France and the United States. It offers Insulia, a prescription medical device that provides automated basal insulin dose recommendations and coaching messages for people with type 2 diabetes; and Diabeo, a digital solution for type 1 and type 2 patients treated on a basal-bolus insulin regimen, which suggests insulin dosage, through algorithmic calculations that are specific to the patient and based on their particular doses. The company provides Oleena, a first FDA class II software-as-a-medical device for cancer indications; AstraZeneca, an e-Cediranib Olaparib application designed for patient self-reporting and management of hypertension and diarrhea; Theraxium Oncology, a cornerstone software platform for all digital therapeutics of cancer treatment, as well as coagulation and hemophilia solutions. Voluntis S.A. has a collaboration agreement with Bristol-Myers Squibb Company to co-develop digital Therapeutics for Oncology. Voluntis S.A. was founded in 2001 and is based in Suresnes, France. Voluntis S.A. operates as a subsidiary of AptarGroup, Inc.</t>
  </si>
  <si>
    <t>Health Care (Primary); Health Care Equipment and Services (Primary); Health Care Technology (Primary); Health Care Technology (Primary); Healthcare Industry Software (Primary); Health Care Equipment; Health Care Equipment and Supplies</t>
  </si>
  <si>
    <r>
      <rPr>
        <sz val="8"/>
        <rFont val="Arial"/>
        <family val="2"/>
      </rPr>
      <t xml:space="preserve">AptarGroup, Inc. provides a range of dispensing, sealing, and material science solutions primarily for the beauty, personal care, home care, prescription drug, consumer health care, injectable, and food and beverage markets. The company operates through three segments: Pharma, Beauty + Home, and Food + Beverage. The Pharma segment provides pumps for nasal allergy treatments; and metered dose inhaler valves for respiratory ailments, such as asthma and chronic obstructive pulmonary diseases in pharmaceutical market; elastomer for injectable primary packaging components; and active material science solutions. The Beauty + Home segment primarily sells pumps, closures, aerosol valves, accessories, and sealing solutions to the personal care and home care markets; and pumps and decorative components to the beauty market. The Food + Beverage segment offers dispensing and non-dispensing closures, elastomeric flow control components, spray pumps, and aerosol valves to the food and beverage markets. It sells its products through own sales force, as well as independent representatives and distributors in Asia, Europe, Latin America, and North America. The company has a strategic partnership with PureCycle Technologies LLC to develop ultra-pure recycled polypropylene into dispensing applications; and a collaboration with Sonmol for developing a digital therapies and services platform targeting respiratory and other diseases. AptarGroup, Inc. was incorporated in 1992 and is headquartered in Crystal Lake, Illinois.
</t>
    </r>
    <r>
      <rPr>
        <sz val="8"/>
        <color indexed="17"/>
        <rFont val="Arial"/>
        <family val="2"/>
      </rPr>
      <t>Plastic lids and closures used in the packaging industry</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pifrance Participations SA
Bpifrance Participations SA, previously known as Fonds Stratégique d'Investissement SA, operates as an investment arm of BPI France SA and specializes in fund of funds and direct investments. For direct investments, the firm considers growth capital, emerging growth and middle market investments. It also invests in seed/start-ups but only in unusual circumstances. The firm does not invest in infrastructure projects, financial services, distribution services, real estate, and non-competitive activities. It rather invests in sectors such as industrials and road and rail. The firm prefers to take a minority stake in French small, medium and large-sized companies with enterprise values between €100 million ($143.77 million) and €2 billion ($2.87 billion). The firm prefers to take a board seat in its portfolio companies. For fund of funds investments, it invests in private equity and venture capital funds and in funds investing in consolidation of companies. It prefers to invest in funds investing in French small and medium companies having an enterprise value inferior to €100 million ($143.77 million). As a general strategy, the firm also considers investing in the form of convertible bonds. It makes investments through balance sheet. Bpifrance Participations SA was founded in 2008 and is based in Paris, France.
Debiopharm Innovation Fund SA
Debiopharm Innovation Fund SA, formerly known as Debiopharm Diagnostics S.A. is the venture capital arm of Debiopharm Group specializing in investments at start-up, early, mid venture and pre commercial stages. The firm seeks to invest in the smart data, biotechnology, diagnostics, therapeutics, and pharmaceutical industries with a focus on biomarker development, and large molecule capabilities. It invests in pre-commercial/commercial companies in the smart data/digital health domain. It invests worldwide. The firm invests between $1 million and $10 million. It typically invests with a capital participation not exceeding 25 percent in each company and aims at investing into two to three companies per year. The firm seeks minority participation and representation on the Board of Directors of its portfolio companies. The firm makes balance sheet investments. Debiopharm Innovation Fund SA was founded in 2008 and is based in Lausanne, Switzerland.
LBO France
LBO France is a private equity and venture capital firm specializing in investments in early venture, emerging growth, mid venture, late venture, growth capital, middle market buyouts, small cap buyouts, real estate, industry consolidation, and secondary debt. In secondary debt, the firm focuses on buying discounted leveraged buyouts debt issued by European companies. The firm prefers to invest in subsidiaries of major groups or family-owned companies and focuses on all manufacturing and service sectors. It seeks to invest in energy; physical, engineering and life science research; consumer discretionary; consumer staples; healthcare; instruments for measuring and testing of electrical signals; measurement, display, and control of process variables; totalizing fluid meters and counting devices; telecommunication services; utilities sectors. It seeks to invest in business-to-business and business-to-consumer firms, seeking a balance between the two. It primarily invests in French firms or companies with their management in France, Belgium, Ireland, Luxembourg, Monaco, Netherlands, United Kingdom and United States of America. The firm seeks to invest between €2 million ($2.85 million) and €2 billion ($2764.10 million) in companies with enterprise values between $16 million and €2.5 billion ($3455.13 million). The firm seeks to invest in companies with sales value between $50 million and $1000 million and EBITDA between $5 million and $113.97 million. The firm does majority investments and sits on the supervisory boards of its portfolio companies. It can invest in the form of equity notes and convertible bonds. The firm seeks to exit its investments between three years and seven years. LBO France was founded in 1998 and is based in Paris, France with additional offices in Rome, Italy, and Milan, Italy.
Sham Innovation Santé
Sham Innovation Santé was incorporated in 2014 and is based in Lyon, France. Sham Innovation Santé operates as a subsidiary of Societe Hospitaliere D'assurances Mutuelles
Vesalius Biocapital Partners S.à R.L.
Vesalius Biocapital Partners S.à r.l. is a venture capital and private equity firm specializing in investments in all stages of development with a focus on incubation, seed, start-up, early stage, mid venture, late venture, mid-stage, later stage, expansion, development capital, replacement, emerging growth, bridge financing, and corporate spin-offs with more mature assets. The firm invests in life sciences and novel food applications. Within life sciences, it invests in healthcare, pharmaceuticals, therapeutics, medtech, biotechnology, and nanotechnology. It invests in companies developing novel drugs, medical devices and diagnostics for unmet medical needs and also targets novel nutrition technologies which have the potential to prevent or cure disease. The firm prefers to invest in Europe with a focus on the Benelux countries including Belgium, Netherlands, and Luxembourg; German-speaking countries; Finland; Denmark; Flanders; France; Sweden; Norway; Iceland; Switzerland; Austria; Scandinavia; and the United Kingdom. It typically invests between €1 million ($1.23 million) and €5 million ($6.15 million) in its portfolio companies, with a maximum of €10 million ($12.31 million) over several rounds of financing. The firm usually takes minority equity stakes in its portfolio companies and also provides shareholder loans. It typically leads or co-leads the investment syndicate and always takes a board seat in its portfolio companies. Vesalius Biocapital Partners S.à r.l. is based in Strassen, Luxembourg.</t>
  </si>
  <si>
    <t>Bpifrance Participations SA (Europe (Primary); European Developed Markets (Primary); France (Primary); Ile-de-France (Primary));
Debiopharm Innovation Fund SA (Europe (Primary); European Developed Markets (Primary); Switzerland (Primary); Vaud (Primary));
LBO France (Europe (Primary); European Developed Markets (Primary); France (Primary); Ile-de-France (Primary); Italy; Milan; Rome);
Sham Innovation Santé (Europe (Primary); European Developed Markets (Primary); France (Primary); Rhône-Alpes (Primary));
Vesalius Biocapital Partners S.à R.L. (Europe (Primary); European Developed Markets (Primary); Luxembourg (Primary))</t>
  </si>
  <si>
    <t>Goodrich Petroleum Corporation</t>
  </si>
  <si>
    <t>EnCap Investments L.P.</t>
  </si>
  <si>
    <t>Goodrich Petroleum Corporation, an independent oil and natural gas company, engages in the exploration, development, and production of oil and natural gas properties in the United States. It primarily holds interests in the Haynesville Shale Trend in northwest Louisiana and East Texas; Tuscaloosa Marine Shale Trend located in southwest Mississippi and southeast Louisiana; and the Eagle Ford Shale Trend situated in South Texas. The company owns interests in 189 producing oil and natural gas wells located in 37 fields in six states of the United States. As of December 31, 2020, it had estimated proved reserves of approximately 543 billion cubic feet equivalent, which included 540 billion cubic feet of natural gas and 0.5 million barrels of crude oil or other liquid hydrocarbons of oil and condensate. The company was founded in 1995 and is based in Houston, Texas. As of December 23, 2021, Goodrich Petroleum Corporation was taken private.</t>
  </si>
  <si>
    <t>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t>
  </si>
  <si>
    <t>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Franklin Advisers, Inc.
Franklin Advisers, Inc.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and insurance companies. It manages separate client-focused equity, fixed income, balanced, and multi-asset portfolios. The firm launches and manages equity, fixed income, and balanced mutual funds. It also launches and manages hedge funds. The firm invests in the public equity, fixed income, and alternative markets across the globe. For the equity portion of its portfolio, it primarily invests in growth stocks of companies across all market capitalizations. For the fixed income portion of its portfolio, the firm invests in money market instruments, municipal securities, global fixed-income securities, fixed-income debt securities of corporations, and mortgage backed securities. It employs combination of fundamental and quantitative analysis with bottom-up stock picking approach to create its portfolios. The firm employs a combination of in-house and external research to make its investments. It typically invests in various sectors. The firm was founded on October 31, 1985 and is based in San Mateo, California. Franklin Advisers, Inc. operates as a subsidiary of Franklin Resources, Inc.
LS Power Development, LLC
LS Power Development, LLC develops, invests in, and operates power generation, electric transmission, and energy infrastructure in North America. It acquires, develops, constructs, and manages power projects, with underlying generation types, including natural gas, coal, wind, hydro, and solar; and transmission infrastructure projects. The company serves investor-owned utilities, electric cooperatives, municipal utilities, and regional power pools. LS Power Development, LLC was founded in 1990 and is based in New York, New York with additional offices in New York, New Jersey, Missouri, California, and Texas.</t>
  </si>
  <si>
    <t>Anchorage Capital Group, L.L.C. (New York (Primary); New York City Area (Primary); Northeast (Primary); United States and Canada (Primary); United States of America (Primary); Asia / Pacific; Asia / Pacific Developed Markets; Australia ; Europe; European Developed Markets; New South Wales; United Kingdom);
Franklin Advisers, Inc. (California (Primary); San Francisco Area (Primary); United States and Canada (Primary); United States of America (Primary); West Coast (Primary));
Gen IV Investment Opportunities LLC (Kilmer Area (Primary); New Jersey (Primary); Northeast (Primary); United States and Canada (Primary); United States of America (Primary));
LS Power Development, LLC (New York (Primary); New York City Area (Primary); Northeast (Primary); United States and Canada (Primary); United States of America (Primary); California; Kilmer Area; Midwest; Missouri; New Jersey; Oakland Area; Saint Louis Area; West Coast)</t>
  </si>
  <si>
    <t>Slack Technologies, LLC operates Slack, a business technology software platform in the United States and internationally. Its platform brings together people, applications, and data, as well as sells its offering under a software-as-a-service model. The company was incorporated in 2009 and is headquartered in San Francisco, California. As of July 21, 2021, Slack Technologies, LLC operates as a subsidiary of salesforce.com, inc.</t>
  </si>
  <si>
    <t>Salesforce, Inc. provides customer relationship management technology that brings companies and customers together worldwide. Its Customer 360 platform empowers its customers to work together to deliver connected experiences for their customers. The company’s service offerings include Sales to store data, monitor leads and progress, forecast opportunities, gain insights through analytics and relationship intelligence, and deliver quotes, contracts, and invoices; and Service that enables companies to deliver trusted and highly personalized customer service and support at scale. Its service offerings also comprise flexible platform that enables companies of various sizes, locations, and industries to build business apps to bring them closer to their customers with drag-and-drop tools; online learning platform that allows anyone to learn in-demand Salesforce skills; and Slack, a system of engagement. In addition, the company’s service offerings include Marketing offering that enables companies to plan, personalize, and optimize one-to-one customer marketing journeys; and Commerce offering, which empowers brands to unify the customer experience across mobile, web, social, and store commerce points. Further, its service offerings comprise Tableau, an end-to-end analytics solution serving various enterprise use cases; and MuleSoft, an integration offering that allows its customers to unlock data across their enterprise. The company provides its service offering for customers in financial services, healthcare and life sciences, manufacturing, and other industries. It also offers professional services; and in-person and online courses to certify its customers and partners on architecting, administering, deploying, and developing its service offerings. The company provides its services through direct sales; and consulting firms, systems integrators, and other partners. Salesforce, Inc. was incorporated in 1999 and is headquartered in San Francisco, California.</t>
  </si>
  <si>
    <t>California (Primary);
San Francisco Area (Primary);
United States and Canada (Primary);
United States of America (Primary);
West Coast (Primary);
Chicago Area;
England;
Europe;
European Developed Markets;
France;
Great Lakes;
Greater London;
Ile-de-France;
Illinois;
Italy;
Midatlantic;
Milan;
Netherlands;
New York;
New York City Area;
Noord-Holland;
Northeast;
Northern Virginia Area;
Stockholm County;
Sweden;
Switzerland;
United Kingdom;
Virginia;
Zurich</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Andreessen Horowitz LLC
Andreessen Horowitz LLC is a venture capital firm specializing in investing in seed, start-ups, early, mid stage, growth, and late stage. It prefers to invest in the social media business and technology sector with a focus on software, back-end infrastructure, infrastructure of the internet, cloud computing, enterprise software and services, financial services including insurance, real estate, financial technology, consumer, business internet, mobile-internet, consumer internet, cloud computing, data-storage, social network browsers data-storage, consumer electronics, networking functions, software related biology, biotech, and medicine companies at the intersection of computer science, blockchain, digital asset and life sciences with a focus on digital therapeutics, cloud technology in biology, and computational medicine. The firm seeks to invest between $0.01 million and $100 million in its portfolio companies. It invests across North America. The firm seeks board representation in its portfolio companies. Andreessen Horowitz LLC was founded in June 2009 and is based in Menlo Park, California with an additional office in San Francisco, California.
Ben Jen Holdings SLLC
Ben Jen Holdings SLLC is a private equity and venture capital firm specializing in seed/startup, emerging growth, mature and turnaround. The firm prefers to invest in advertising, agriculture, artificial intelligence, augmented reality, automobile, b2b, b2c, big data, biotech, blockchain, cannabis, communications, computer hardware, consumer branding, consumer hardware, dev tools, e sports, education, electronics, emerging technology, energy, entertainment, environment, fashion, financial, food and beverages, gaming, green tech, healthcare, hospitality, human resources, information technology, infrastructure, insurance, internet, logistics, media, networking, non-profit organizations, private equity, real estate, robotics, social, storage, telecommunications, tourism, transportation, veterans and virtual reality. The firm prefers to invest in United States alongside of Northeast Corridor. The firm prefers to invest up to $0.5 million in equity in companies having sale value between $0.10 million to $3 million. Ben Jen Holdings SLLC is based in Princeton, New Jersey with an additional office in New York, New York; Boston, Massachusetts; Providence, Rhode Island and Wilmington, Delaware.
Bloomberg Beta L.P.
Bloomberg Beta L.P. is a venture capital arm of Bloomberg L.P. specializing in startups and early stage investments. It is not seeking out investments in financial services. The firm typically invests in data, content discovery, media distribution, technology platforms, networks and communities, human-computer interaction, and new organizational models. Bloomberg Beta L.P. was founded on June 5, 2013 and is based in San Francisco, California with additional offices in Palo Alto, California and New York, New York.
Bond Capital Management LP
Bond Capital Management LP is a venture capital firm specializing in growth capital and late stage companies. The firm prefers to invest in technology companies. Bond Capital Management LP was founded in 2018 and is based in the San Francisco, California.
Comcast Ventures
Comcast Ventures is an investment arm of Comcast Corporation specializing in returns-focused investments in all stages of development, typically from seed to late stage growth investments, series A, middle market, mature, later stage, and early-stage start-up companies. The firm focuses in sectors advertising, consumer, enterprise and infrastructure. In advertising has interests in the digital advertising space that encompass everything from advertising engines to mobile, video ad management and TV ad media. In Infrastructure, it prefers to invest from video networks to cloud-based network virtualization, data aggregation, data voice and video broadband technologies. It typically considers investments in sectors media (digital media), social, communications (next-generation), enterprise entertainment, cybersecurity, healthcare, health technologies, commerce businesses, wireless and the internet with a focus on consumer internet, applications and services, communications, information technology, and internet infrastructure (hardware, software and service providers), all forms of video including cable, broadband and wireless, Web 2.0 applications, consumer and business services, gaming, home networking, Ad tech, education, financial services, telecommunications, enterprise information technology, e-commerce, B2B commerce, SaaS enterprise software and services. It also invest in AI, VR/AR, social media, payments, fintech, machine learning, mobile apps, bots, mobile, smart TV, IOT, advertising services, wireless and online services, digital content and communities, health, internet and direct marketing retail, broadband services, internet software and service, electronic commerce, technology, international platforms, and security. The firm prefers to invest in the United States and Canada, coast-to-coast, in any and all verticals with a particular focus on New York. It seeks to make initial investments between $2 million and $25 million, with appropriate follow-on financing in later rounds. The firm considers acting as a lead investor and also co-invests with other venture capital funds or strategic investors. It prefers to take a Board seat and seeks to acquire a meaningful stake in its portfolio companies. The firm seeks to take a minority stake. It seeks to invest companies founded by underrepresented ethnic minority entrepreneurs. Comcast Ventures, formerly known as Comcast Interactive Capital. Comcast Ventures was founded in January 1999 and is based in San Francisco, California with an additional offices in New York, New York; Los Angeles, California; Philadelphia, Pennsylvania and Santa Monica, California.
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DST Global
DST Global is a venture capital firm specializing in late stage investments. It seeks to invest in the field of internet, technology, fintech and online services. The firm primarily invests in the U.S., Asia, Europe and Latin America. It considers investments in companies valued at least $500 million. DST Global was founded on 2009 and is based in Hong Kong with additional offices in Silicon Valley, New York, London, and Beijing.
FundersClub Inc.
FundersClub Inc. provides an online platform that enables investors to diversify their portfolios with insider access to startups. The firm is an online venture capital firm specializes in Seed, Startup and Series A stage   Its FundersClub platform provides access to startup investment opportunities, helps to diversify portfolio, screen companies, and choose companies to fund. The company was founded in 2012 and is based in San Francisco, California.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Global Founders Capital Management GmbH
Global Founders Capital Management GmbH is a venture capital firm specializing in seed, early, growth, emerging growth, mid venture and late ventures. The firm focuses on investing in the equity of young technology companies. It prefers to invest in internet, software, Fintech, e-commerce and wireless projects. The firm invests globally with a focus on Southeast Asia, Middle East, North Africa, Vietnam, Colombia, Europe, the United States, and China. The firm prefers to invest between €0.01 million ($0.01 million) and €10 million ($12.9 million). The firm invests between €0.1 million ($0.137 million) and €1 million ($1.38 million) during the seed stage, €1 million ($1.38 million) and €3 million ($4.14 million) during the early stage, and €3 million ($4.14 million) and €8 million ($11.03 million) during the growth stage. It prefers to be the lead investor and have a board seat in its portfolio companies. Global Founders Capital Management GmbH was founded in 2006 and is based in Berlin, Germany, with additional offices in Luxembourg City, Luxembourg and São Paulo, Brazil. It operates as a subsidiary of Rocket Internet AG.
Glynn Capital Management
Glynn Capital Management, LLC is a venture capital and private equity firm specializing in early and later stage investments. It prefers to make investments in private and public companies, typically in industries such as electronics technology, healthcare, software, information technology, data storage, technology, life sciences, and media and entertainment, including networking and communications, interactive media, enterprise software, internet-based opportunities, medical devices and instrumentation, biotechnology, business and medical services, digital media and content delivery, and semiconductors. It primarily invests in the public equity markets of the United States. The firm seeks to make initial direct investments, ranging between $2 million and $5 million as well as co-investments with other investors. The firm also prefers to make initial private share purchases, ranging between $2.5 million and $5 million, from existing insiders with the approval of the board. The firm acquires a stake between 5 percent and 10 percent and holds its portfolio for a period between five years and seven years. Glynn Capital Management, LLC was founded in 1970 and is based in Menlo Park, California, with additional offices in New York, New York and San Francisco, California.
GP Bullhound LLP, Investment Arm
GP Bullhound LLP, Investment Arm is venture capital firm specializing in investments in seed and start up stages, early stage, mid, and late venture stages. The firm invests in semiconductors, IT services and software, internet and direct marketing retail, published electronic materials, and web broadcasts. It invests globally. The firm is based in London, United Kingdom.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Horizons Ventures Limited
Horizons Ventures Limited is a venture capital firm specializing in early and middle stage. It seeks to invest in technology, telecommunications, internet, media, education, healthcare, culture, and community sectors. The firm prefers to invest in Southeast Asia. The firm prefers to invest in companies not more than three years in incorporation. Horizons Ventures Limited was founded in 2005 and is based in Central, Hong Kong with an additional office in Hong Kong, Hong Kong.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Lowercase Capital
Lowercase Capital is a private equity and venture capital firm specializing in investments in seed/startups, mature, and acquisition of later stage companies. The firm typically invests in wireless, media, commerce, infrastructure, energy, planet healing technologies and transportation sectors. It also advises businesses and funds. Lowercase Capital is based in New York, New York.
M13 Ventures Management, LLC
M13 Ventures Management, LLC is a venture capital firm specializing in startups, early stage, seed and series A with select series B+ rounds in emerging consumer technology companies. The firm prefers to invest in future of work, commerce, health, and money, Web3, media, consumer behavior and the intersection of emerging technology and key sectors such as health, transportation, food, housing and personal finance. M13 Ventures Management, LLC was founded in 2016 and is based in Santa Monica, California with additional office in New York City, New York.
Meyer Ventures, LLC
Meyer Ventures, LLC is a venture capital and private equity arm of Meyer and Co. LLC  specializing investments in growth capital, incubation, seed, and early stages investments  in the companies, strategic management and providing financial advisory services. The firm prefers to invest in the healthcare, Marketing, education, financial services, real estate, and media sectors. Meyer Ventures, LLC was founded in 2002 and is based in New York, New York.
Next Play Ventures, LLC
Next Play Ventures, LLC is a venture capital firm specializing in making early-stage, pre-seed, seed, and series A, and also selectively consider later stage growth investments. The firm investment focus areas include education, consumer tech, B2B (business to business) enterprise software, health and wellness, it is also interested in productivity software and virtual work, direct-to-consumer e-commerce, SaaS, and data and AI/ML-powered platforms. Next Play Ventures, LLC is headquartered in Menlo Park, California.
Plus Capital
Plus Capital is a venture capital firm specializing in early stage, mid venture, start-ups, and growth capital investments. The firm typically invests in consumer and internet sector. It prefers to invest in the United States. The firm primarily invests between $0.1 million and $1 million in a company’s A round. It also provides capital for follow-on investments. Plus Capital was founded in 2013 and is based in Los Angeles, California with an additional office in Santa Monica, California.
Race Capital
Race Capital is a venture capital firm specializing in investments in seed, pre-seed, series A, early-stage startups. The firm prefers to invest in B2B enterprise, enterprise computing, data infrastructure, collaboration, open source, privacy, security, automation, and fintech infrastructure space, blockchain technology companies with a focus on the blockchain ecosystem including fintech (payments, remittances, custody and wallets), infrastructure (cybersecurity, identity verification), hardware, information technology, software and consumer layers of blockchain ecosystem. It seeks to invest in Asia and emerging economies. It prefers to invest in Silicon Valley and United Status. It typically invests up to $5 million in companies. Race Capital is based in the San Francisco, California with an additional office in New Taipei City, Taiwan and Wanchai, Hong Kong.,
Sands Capital Ventures, LLC
Sands Capital Ventures, LLC is a private equity and venture capital firm specializing in emerging growth, early venture, mid venture, late venture and growth capital investments. It seeks to invest in technology, life sciences, and global consumer industries. Sands Capital Ventures, LLC was founded in 2014 and is based in Arlington, Virginia. The firm operates as a subsidiary of Sands Capital Management, LP.
Scale-Up Venture Capital
Scale-Up Venture Capital is a venture capital firm specializing in investments in startups. The firm invests globally. Scale-Up Venture Capital is based in San Francisco, Californ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ocial Capital PEP Management LLC
Social Capital PEP Management LLC is a principal investment firm based in Palo Alto,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park Capital Partners, LLC
Spark Capital Partners, LLC is a venture capital and private equity firm specializing in growth capital investments. The firm seeks to invest in seed/startups, early stage, incubation, mid venture, emerging growth, middle market, turnaround, growth stage, the first venture round, late venture, mature, later stage investments. It prefers to invest in all sectors with a focus on internet, mobile, education services, web broadcast and cybercasts, internet advertising and monetization, marketplace, cloud and infrastructure, digital canvases and online communities, social, mobile and content-related businesses, multimedia streaming and online presentation, wireless infrastructure, consumer services, hardware, consumer health information technology, edtech, collaborative consumption, software consumer services, and fintech. It also seeks to invest in companies involved in the conflux of entertainment and technology, with a focus on media, consumer web and technology, e-commerce, software makers, education, and wellness. The firm primarily seeks to invest all across the globe throughout the United States with a special focus on the West Coast, New York, and the Boston area. The firm invests between $0.5 million and $30 million in its companies with $1 billion in revenues. It seeks to take a board seat in its portfolio companies. Spark Capital Partners, LLC was founded in 2005 and is based in Boston, Massachusetts with additional offices in New York, New York and San Francisco, California.
Telesoft Partners
Telesoft Partners is a venture capital and private equity firm specializing in early stage, mid stage, late stage, growth capital, bridge capital, special situations, recapitalization, PIPES, and follow-on financing. It prefers to make one-third of its investments in early stage; one-third in development and expansion stage; and one-third in late stage companies. The firm seeks to provide value-added capital for next generation components, technology, communications, and energy value chain companies, including wireless, telecommunications, software, systems, applications, services and components companies. It typically makes investments between $1 million and $15 million per company. It seeks to act as a co-lead or lead investor. Telesoft Partners was founded in 1996 and is based in Aspen, Colorado.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
Thrive Capital Management, LLC
Thrive Capital Management, LLC is a private equity, venture capital firm specializing in buyout investments in seed, early, start up, and late stage companies. The firm seeks to invest in internet, and software companies. Thrive Capital Management, LLC was founded in 2009 and is based in New York, New York.
TrueBridge Captial Partners, Inc.
TrueBridge Captial Partners, Inc. is a venture capital firm specializing in secondary indirect, early-stage, mid stage, seed and later stage investments and in fund of funds investments in early stage, venture capital, and growth equity funds. The firm seeks to invest in the information technology and life science sectors. It typically invests in Northern California, India, and China. TrueBridge Captial Partners, Inc. was founded in 2007 and is based in Chapel Hill, North Carolin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E Cloud Ventures, LLC (California (Primary); United States and Canada (Primary); United States of America (Primary); West Coast (Primary));
Andreessen Horowitz LLC (California (Primary); San Francisco Area (Primary); United States and Canada (Primary); United States of America (Primary); West Coast (Primary); New York; New York City Area; Northeast);
Ben Jen Holdings SLLC (New Jersey (Primary); Northeast (Primary); Trenton Area (Primary); United States and Canada (Primary); United States of America (Primary); Boston Area; Delaware; Massachusetts; Midatlantic; New York; New York City Area; Providence Area; Rhode Island; Wilmington Area);
Bloomberg Beta L.P. (California (Primary); United States and Canada (Primary); United States of America (Primary); West Coast (Primary); New York; Northeast);
Bond Capital Management LP (California (Primary); San Francisco Area (Primary); United States and Canada (Primary); United States of America (Primary); West Coast (Primary));
Comcast Ventures (California (Primary); San Francisco Area (Primary); United States and Canada (Primary); United States of America (Primary); West Coast (Primary); Great Lakes; Los Angeles Area; New York; New York City Area; Northeast; Pennsylvania; Philadelphia Area);
Dragoneer Investment Group, LLC (California (Primary); San Francisco Area (Primary); United States and Canada (Primary); United States of America (Primary); West Coast (Primary));
DST Global (Asia / Pacific (Primary); Asia / Pacific Developed Markets (Primary); Hong Kong  (Primary); Asia / Pacific Emerging Markets; California; China ; Europe; European Developed Markets; Far East; New York; Northeast; United Kingdom; United States and Canada; United States of America; West Coast);
FundersClub Inc. (California (Primary); San Francisco Area (Primary); United States and Canada (Primary); United States of America (Primary); West Coast (Primary));
GGV Capital, LLC (California (Primary); San Francisco Area (Primary); United States and Canada (Primary); United States of America (Primary); West Coast (Primary); Asia / Pacific; Asia / Pacific Developed Markets; Asia / Pacific Emerging Markets; China ; Far East; Singapore );
Global Founders Capital Management GmbH (Berlin (Primary); Europe (Primary); European Developed Markets (Primary); Germany (Primary); Brazil; Latin America and Caribbean; Luxembourg; South America);
Glynn Capital Management (California (Primary); San Francisco Area (Primary); United States and Canada (Primary); United States of America (Primary); West Coast (Primary); New York; New York City Area; Northeast);
GP Bullhound LLP, Investment Arm (England (Primary); Europe (Primary); European Developed Markets (Primary); Greater London (Primary); United Kingdom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Horizons Ventures Limited (Asia / Pacific (Primary); Asia / Pacific Developed Markets (Primary); Hong Kong  (Primary));
Index Ventures SA (Europe (Primary); European Developed Markets (Primary); Geneva (Primary); Switzerland (Primary); California; England; Greater London; Jersey; San Francisco Area; United Kingdom; United States and Canada; United States of America; West Coast);
Institutional Venture Partners (California (Primary); San Francisco Area (Primary); United States and Canada (Primary); United States of America (Primary); West Coast (Primary));
Kleiner Perkins Caufield &amp; Byers (California (Primary); San Francisco Area (Primary); United States and Canada (Primary); United States of America (Primary); West Coast (Primary); Asia / Pacific; Asia / Pacific Emerging Markets; China ; Far East; New York; Northeast; Shanghai Province);
Lowercase Capital (New York (Primary); Northeast (Primary); United States and Canada (Primary); United States of America (Primary));
M13 Ventures Management, LLC (California (Primary); Los Angeles Area (Primary); United States and Canada (Primary); United States of America (Primary); West Coast (Primary); New York; New York City Area; Northeast);
Meyer Ventures, LLC (New York (Primary); New York City Area (Primary); Northeast (Primary); United States and Canada (Primary); United States of America (Primary));
Next Play Ventures, LLC (California (Primary); San Francisco Area (Primary); United States and Canada (Primary); United States of America (Primary); West Coast (Primary));
Plus Capital (California (Primary); Los Angeles Area (Primary); United States and Canada (Primary); United States of America (Primary); West Coast (Primary));
Race Capital (California (Primary); San Francisco Area (Primary); United States and Canada (Primary); United States of America (Primary); West Coast (Primary); Asia / Pacific; Asia / Pacific Developed Markets; Asia / Pacific Emerging Markets; Far East; Hong Kong ; Taiwan );
Sands Capital Ventures, LLC (Midatlantic (Primary); Northern Virginia Area (Primary); United States and Canada (Primary); United States of America (Primary); Virginia (Primary));
Scale-Up Venture Capital (California (Primary); San Francisco Area (Primary); United States and Canada (Primary); United States of America (Primary); West Coast (Primary); England; Europe; European Developed Markets; Greater London; United Kingdom);
Slow Ventures LLC (California (Primary); United States and Canada (Primary); United States of America (Primary); West Coast (Primary));
Social Capital PEP Management LLC (California (Primary); San Francisco Area (Primary); United States and Canada (Primary); United States of America (Primary); West Coast (Primary));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park Capital Partners, LLC (Boston Area (Primary); Massachusetts (Primary); Northeast (Primary); United States and Canada (Primary); United States of America (Primary); California; New York; New York City Area; San Francisco Area; West Coast);
Telesoft Partners (</t>
    </r>
    <r>
      <rPr>
        <sz val="8"/>
        <color indexed="17"/>
        <rFont val="Arial"/>
        <family val="2"/>
      </rPr>
      <t>California (Primary)</t>
    </r>
    <r>
      <rPr>
        <sz val="8"/>
        <rFont val="Arial"/>
        <family val="2"/>
      </rPr>
      <t xml:space="preserve">; Colorado (Primary); Glenwood Springs Area (Primary); Mountain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he Social+Capital Partnership, L.L.C. (California (Primary); San Francisco Area (Primary); United States and Canada (Primary); United States of America (Primary); West Coast (Primary));
Thrive Capital Management, LLC (New York (Primary); New York City Area (Primary); Northeast (Primary); United States and Canada (Primary); United States of America (Primary));
TrueBridge Captial Partners, Inc. (Midatlantic (Primary); North Carolina (Primary); Raleigh Area (Primary); United States and Canada (Primary); United States of America (Primary))</t>
    </r>
  </si>
  <si>
    <t>Monarch Gold Corporation operates as a gold mining company. Its properties include Wasamac and Camflo projects located in Quebec, Canada. The company was formerly known as Monarques Gold Corporation and changed its name to Monarch Gold Corporation in January 2019. Monarch Gold Corporation was incorporated in 2011 and is based in Toronto, Canada. As of January 21, 2021, Monarch Gold Corporation operates as a subsidiary of Yamana Gold Inc.</t>
  </si>
  <si>
    <t>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Desjardins Capital
Desjardins Capital is a private equity and venture capital arm of Mouvement des caisses Desjardins specializing in startups, venture debt, mezzanine, early venture, mid venture, late venture, middle market, mature and later stage. The firm does not invest retail, company turnaround, and venture capital investment firms. The firm seeks to invest in healthcare, trading companies and distributors, agricultural services, and life sciences sectors. The firm’s life sciences investments includes the firm focuses on the biotechnology and pharmaceutical fields with a particular focus on therapeutic products, medical equipment, and services, at all stages of their development. It also seeks to invest in life sciences companies having a proprietary intellectual property, a multi-product development strategy, assets less than $50 million, net worth less than $20 million, and having 50 percent of its staff based in Québec. It seeks to invest in Quebec with a focus on Saguenay-Lac-Saint-Jean, Charlevoix and Haute Côte-Nord, Côte-Nord, Chaudières-Appalaches, Quebec City, Central Quebec, Eastern Townships, Montreal, Outaouais, Abitibi-Témiscamingue, Nord-du-Québec and Northern Québec, Eastern Montérégie, Richelieu-Yamaska, Mauricie, Laval and Laurentians, Lanaudière , Bas-Saint-Laurent, Gaspésie-Îles-de-la-Madeline,  Côte-Nordat, South Shore and North Shore, Greater Montreal, and Center and East of Montréal. The firm seeks to invest between $0.09 million and $24.22 million in form of equity and between $0.09 million and $484 million in form of debt. The firm invests in businesses and cooperatives. Within businesses it seeks to invest in development capital. It provides capital for acquisitions and mergers, expansion and modernization, management buyout, business transfer and buyout, innovation, development of cooperatives, increasing working capital. It does not invest in natural resource exploration, and financial services. The firm invests in industrial, manufacturing, service sectors, technology and telecommunication sector. The firm’s industrial investments include industrial technology, from manufacturing to nanotechnology, as well as the chemical, electronic, energy-related technology, food, and heavy industry sectors. Within information technology and telecommunications, it seeks to invest in information management, knowledge management, telecommunication equipment, microelectronic, security, and Internet services as well as biotechnology. The firm provides both equity and loans. In case of equity, it can invest for periods of 5 to 8 years, requires board participation and can be a minority or majority shareholder. It provides unsecured loans for 3 to 5 years. It can also finance through instruments that fall between senior debt and equity. The firm seeks to invest up to $20 million with a horizon of five to eight years, and take the form of common or preferred shares, debentures (convertible or non-convertible, participatory), or mezzanine. The firm provides development capital of less than $5 million in the industrial sector in all of Québec’s other administrative regions. It invests between $.1million and $20 million to support businesses with growth or acquisition projects in the industrial sector across all Québec regions. It also invests in small and medium sized companies based in the Greater Montreal region in Canada. The firm typically provides mezzanine capital to companies which have a minimum of two years of profitability, has projects involving an acquisition or consolidation, a management buyout, an expansion, and a recapitalization or a succession. It prefers to hold minority stakes in its portfolio companies. Within cooperatives, it invests in all business sectors except natural resource exploration and financial services. Cooperatives active in the tourism and recreation sector are eligible provided they are managed by a seasoned operator, offer products and services other than simply lodging services and have a history of profitability. The real estate sector is eligible in the context of housing cooperatives. Amounts of over $0.2 million are invested for periods that vary generally between 3 to 10 years. It provides worker shareholder cooperative financing to cooperatives with worker-members from the same employer and whose payroll represents over 80% of that of the company. This type of financing, in the form of a non-guaranteed loan, provides worker shareholder cooperatives with financing to acquire or to grow their equity participation in the company that employs its members. It provides Desjardins cooperative financing to support development and growth plans, for the medium or long term in the form of a non-guaranteed loan, participatory or not, it may also take the form of privileged shares, participatory or not. It provides Network Growth Capital to cooperative network organizations to support members of their respective networks. These cooperative leaders may be cooperative federations or cooperatives that exert significant influence on their network. Cooperative must be willing to establish a joint credit committee (made up of cooperative leader and Desjardins Business Capital régional et coopératif) to review and authorize requests. The firm was formerly known as Investissement Desjardins. Desjardins Capital was founded in 1974 and is based in Québec, Canada with additional offices across Québec, Canad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Fonds régionaux de solidarité FTQ s.e.c. Nord-du-Québec
Fonds régionaux de solidarité FTQ s.e.c. Nord-du-Québec is a private equity and venture capital firm specializing in buyouts, seed/start up, early venture, mid venture, and late venture investments. It prefers to invest in all sectors except in financial services and petrol exploration. The firm seeks to invest only in the Quebec regions with a focus on Nord-du-Quebec. It typically invests between CAD0.05 million ($0.03 million) and CAD5 million ($3.78 million) in companies. The firm prefers to have majority stake in companies. The firm is based in Chibougamau, Canada. Fonds régional de solidarité FTQ Nord-du-Québec operates as a subsidiary of Fonds de solidarité FTQ.
Investissement Québec, Investment Arm
Investissement Québec, Investment Arm is a venture capital and private equity arm of Investissement Québec Inc. specializing in development capital, project financing and venture capital and investment funds. It is involved in equity financing, debt financing and quasi equity financing. The firm does not invests development capital in agriculture, finance and insurance, real estate, retail sales and comparable activities and other sectors where the client base is made up primarily of individuals, except tourism. It seeks to invest in agri-food; mines, materials, energy, chemicals, and environment; forest products; life sciences; and information and communication technology. Within agri-food, the firm focuses on processing, distribution, and exports and biotechnologies companies. Within mines, metals, and minerals, it focuses on mineral exploration, mine development; advanced materials such as composite materials, new ceramics, polymers, high-strength steels, superalloys, refractory metals, heat protection materials, plastics, technical textiles, and others particularly for the aerospace, land transportation, construction, and industrial equipment industries; manufacture of new or improved products with high technological content; production and processing of metals, particularly aluminum. The firm also focuses on nanotechnologies particularly in the automobile and aeronautics, electronics, communications, chemical, pharmaceutical, and biotechnology industries. Within chemicals, it focuses on fine-chemical, petrochemicals, and specialty chemicals. In energy the firm focuses on hydroelectricity, wind energy, biomass cogeneration, manufacturing of equipment and components, and biofuels. Within environment, it focuses on water, air, contaminated soil, and waste. Within forest products, the firm focuses at every stage of the forest product development chain, including structural components and engineered wood, non-structural and cosmetic components, furniture, sawmills, pulp, paper, and cardboard plants, etc. It also takes part in projects involving the supply chain and product commercialization. Within life sciences and healthcare industry, the firm focuses on medical equipment and devices, specialty and generic pharmaceuticals, nutraceutical products, contractual research and drug manufacturing, and long-term care. Within information and communication technology, it focuses on digital animation, interactive entertainment, outsourcing, technology infrastructure, Internet, telecommunications, software, optics and photonics, security, data processing services, and health care technologies. The firm also focuses on companies active in software development, publishing, and high-value-added services and have developed proprietary technologies, technology integrators, and other processes in this area. It prefers to invest in companies based in Quebec, Canada. It invests in companies that want to consolidate, merge, or form a group, alliance, and partnerships to be more competitive in local, Canadian, or international markets and lead the Quebec market and has acquisition or development projects outside Quebec and need financing between CAD 5 million ($4.95 million) to CAD 100 million ($99.18 million) in the form of loan or share capital. In project financing the firm provides a minimum of $50,000 short or long term finance for up to 25 years. In development capital the firm provides equity participation of $2 million or more between 20% to 30% shares and debt financing up to $100 million. In venture capital and debt financing it provides direct venture capital investments in either equity or quasi-equity with an initial investment of at least $1 million. The firm seeks to invest in the form of share capital, preferred shares, senior debt, and junior debt. It also makes fund investments. Investissement Quebec, Investment Arm is based in Quebec, Canada, with additional offices in Montréal, Canada and Paris, France.</t>
  </si>
  <si>
    <r>
      <rPr>
        <sz val="8"/>
        <rFont val="Arial"/>
        <family val="2"/>
      </rPr>
      <t xml:space="preserve">Desjardins Capital (Canada (Primary); Quebec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Fonds de solidarité FTQ (Canada (Primary); Quebec (Primary); United States and Canada (Primary));
Fonds régionaux de solidarité FTQ Abitibi-Témiscamingue (Canada (Primary); Quebec (Primary); United States and Canada (Primary));
Fonds régionaux de solidarité FTQ s.e.c. Nord-du-Québec (Canada (Primary); Quebec (Primary); United States and Canada (Primary));
Investissement Québec, Investment Arm (Canada (Primary); Quebec (Primary); United States and Canada (Primary); Europe; European Developed Markets; France; Ile-de-France)</t>
    </r>
  </si>
  <si>
    <t>Mimecast Limited provides cloud security and risk management services for corporate information and email. The company offers Mimecast Email Security solution, which protects against the delivery of malware, malicious URLs and attachments, spam, viruses, impersonation attacks, phishing, and spear-phishing attacks, including business email compromise, identity theft, extortion, fraud, and other attacks, while also preventing data leaks and other internal threats, as well as provides awareness training services. It also provides Cyber Resilience Extensions, such as Mimecast Enterprise Information Archiving that unifies email data to support e-discovery, forensic analysis, and compliance initiatives; Mimecast Business Continuity and Sync &amp; Recover, which protects email and data against the threat of downtime as a result of system failure, natural disasters, planned maintenance, system upgrades, and migrations; and Mimecast Web Security service that protects against malicious web activity initiated by user action or malware and blocks access to inappropriate websites based on acceptable use policies. In addition, the company’s Cyber Resilience Extensions also comprise Mimecast Secure Messaging, a secure and private channel to share sensitive information; Mimecast Health Care Pack, which prevents breaches and protects against data exfiltration transmissions; and Mimecast Large File Send that enables employees to create security and compliance risks when they turn to file sharing services. Further, it offers Threat Intelligence Dashboard, which displays cyber threat data specific to an organization by identifying users who pose the greatest cyber risk; and Mimecast Mobile and Desktop Apps for mobile, PC, and Mac users, as well as engages in data center operations. The company sells its services through direct sales and channel partners. Mimecast Limited was founded in 2003 and is headquartered in London, the United Kingdom. As of May 19, 2022, Mimecast Limited was taken private.</t>
  </si>
  <si>
    <t>Security Software &amp; Services: 575.3 (100.0%)</t>
  </si>
  <si>
    <t>United States: 290.7 (50.5%);
Other: 62.0 (10.8%);
South Africa: 59.9 (10.4%);
United Kingdom: 162.8 (28.3%)</t>
  </si>
  <si>
    <t>Application Software (Primary); Information Technology (Primary); Software (Primary); Software and Services (Primary); Co-location/Data Centers; Internet Services and Infrastructure; IT Consulting and Other Services; IT Services</t>
  </si>
  <si>
    <t>Permira Advisers Ltd. is a private equity firm specializing in mature, emerging growth, industry consolidation, growth capital, expansion financing, restructuring, financial acquisitions, leveraged buyouts, buyins, and growth buyouts. The firm seeks to invest in medium to large companies in the chemicals, consumers, industrial products and services, technology, media, recruitment, fitness, and telecommunications (TMT), financial services, trade, life sciences, and healthcare. For industrial products and services sector, it makes investments in purchase of non-core operations; public-to-private acquisitions of listed companies orphaned by the market or seeking to dramatically develop or restructure away from public markets; purchase of private companies looking to transition their ownership, expand their capital base, or make value changing acquisitions; minority positions with partners; and business services and capital goods. Within consumer sector, the firm focuses on consumer products, food and beverage, leisure, luxury goods, and retail. In industrial products and services, it targets automotive, utilities and infrastructure, transportation and logistics, manufacturing, paper and packaging, construction and building technology, metal and mining, and business services. For technology sector, the firm prefers to invest in semiconductors, electronics and instrumentation, software and information technology services, and telecom equipment including fixed network, mobile network, and handsets. In media, it focuses on broadcasting, professional publishing, consumer publishing, online commerce vendors, content production and distribution companies, and advertising and marketing services. Within telecommunications, the firm seeks to invest in satellite services, mobile telecommunications, fixed telecommunications, and cable. In financial services, it invests in asset and wealth management, P&amp;C insurance, financial infrastructure, and services sectors. In healthcare, the firm typically invests in generics, specialty pharmaceuticals, CMOs, consumer-facing medical technology businesses, and diagnostic companies. The firm also seeks to invest in content development, fashion, and design. It invests in companies based in Benelux region; Europe with a focus on Germany, France, Italy, Spain, and United Kingdom; Middle East with a focus on Israel; United States and Canada; Latin America and Caribbean; Nordic region, and Asia Pacific with a focus on East Asia. Within East Asia, the firm invests in China, Korea, and Japan. It prefers to invest in companies with enterprise values up to $€3 billion ($4,302.03 million); transaction sizes of €500 million ($650.28 million) and above; and deal size between €500 million ($717 million) and €3 billion ($4,302.03 million). It makes equity investments between $60.8 million and $716.68 million. The firm takes majority and significant minority stakes in its portfolio companies. The firm serves as non-executive directors on the board of the portfolio companies and prefers to make control-stake buyouts. It seeks to hold its investments for a period of five to 12 years. Permira Advisers Ltd. was founded in 1985 and is based in London, United Kingdom with 14 additional offices across Asia, Europe, and North America.</t>
  </si>
  <si>
    <t>England (Primary);
Europe (Primary);
European Developed Markets (Primary);
Greater London (Primary);
United Kingdom (Primary);
Africa / Middle East;
Asia / Pacific;
Asia / Pacific Developed Markets;
Asia / Pacific Emerging Markets;
California;
China ;
Far East;
France;
Germany;
Guernsey;
Hessen;
Hong Kong ;
Ile-de-France;
Italy;
Japan ;
Korea, South ;
Luxembourg;
Middle East;
Milan;
New York;
New York City Area;
Northeast;
San Francisco Area;
Spain;
Sweden;
Tokyo;
United Arab Emirates ;
United States and Canada;
United States of America;
West Coast</t>
  </si>
  <si>
    <t>PFB Corporation manufactures and markets insulating building products made from expanded polystyrene materials (EPS) for the residential, industrial, and commercial construction markets in North America. The company offers EPS rigid foam boards used in insulating roofs, floors, and walls; flotation and buoyancy products; geotechnical engineered applications; packaging and display products; and building systems under the Plasti-Fab brand name. It also provides structural insulating panel systems products used in various residential and commercial building envelope applications, including roofs, walls, and floors; and SIP blanks used as raw materials in the products of original equipment manufacturers under the Insulspan brand. In addition, the company offers timber frame structures under the Riverbend brand; and handcrafted log, timber frame, hybrid log, timber, post and beam, and milled log options under the PrecisionCraft brand. Further, it provides design services for various building styles under the M.T.N. Design brand; energy efficient homes under the PointZero brand; custom luxury outdoor wooden structures made of log or timber materials under the TimberScape brand; and insulating concrete forming system foundation under the Advantage ICF System brand. The company sells its products directly through sales representatives, as well as through independent sales agents, and registered dealers and distributors in Canada and the United States. PFB Corporation was founded in 1968 and is headquartered in Calgary, Canada. As of December 17, 2021, PFB Corporation was taken private.</t>
  </si>
  <si>
    <t>Building Products (Primary); Building Products (Primary); Capital Goods (Primary); Industrials (Primary); Roofing, Siding, and Insulation Materials (Primary)</t>
  </si>
  <si>
    <r>
      <rPr>
        <sz val="8"/>
        <rFont val="Arial"/>
        <family val="2"/>
      </rPr>
      <t xml:space="preserve">The Riverside Company is a private equity and venture capital firm specializing in leveraged buyouts, mezzanine, management buyouts, special situations, management buy-in, expansion, junior capital using both equity and debt securities, public to private, replacement, mature, emerging growth, acquisition financing, recapitalizations, liquidity events, growth capital, venture debt, credit, first lien, senior secured loans, unitranche financing, add-on equity investments, organic growth initiatives, small-cap investments, buy-and-build of medium sized lower and smaller end of middle market companies. It operates as a SBIC. The firm does not invest directly in infrastructure projects, start-ups, companies requiring venture capital, and companies with significant technology, regulatory, and commodity risks. It makes generalist investments with a focus on consumer discretionary, consumer staples, telecommunication services, healthcare, education and training, all types of software and information technology with a focus on enterprise systems offering mission-critical tools, analytical software, software-as-a-service (SaaS), branded consumer products, specialty manufacturing, distribution, business services, franchisors, energy and sustainability with a focus on in energy generation power and infrastructure, cleantech and sustainability, materials, machinery, financials, general industrial, service companies, communication technology and consumer products. Within energy generation, the firm seeks to invest in niche providers helping find, procure, and transfer energy resources including oil and gas services, other traditional energy sources including coal and nuclear power, renewable energy whose products, services or software are used by wind, solar, hydro, geothermal and biofuels providers. Within power and infrastructure it seeks to invest in products and services supporting, maintaining or enhancing the infrastructure that produces and distributes energy and other resources including engineered products or services, mission-critical products and services, recurring revenue through replacement parts, maintenance and repair services, and/or consumable products. Within cleantech and sustainability the firm seeks products and services enable smarter and more sustainable use of resources including energy efficiency with a focus on products and services improving efficiency of residential, commercial and industrial spaces including building automation software, efficient building products, lighting solutions, hvac systems, high value-add components, smart grid software or services and demand-side management; transportation with a focus on products and services improving fuel efficiency or reduce pollution of internal combustion engines; outsourced engineering, testing and measurement tools for hybrid and electric vehicles, smart logistics software, and end-of-life vehicle management; water with a focus on testing and monitoring products used to treat wastewater, “oily water,” ballast water and drinking water; recycling and waste with a focus on reverse logistics, e-waste recycling and compliance, specialty hazardous waste treatment services (e.g. medical waste) and waste-to-energy solutions; and energy storage with a focus on off-grid, back-up power solutions, battery testing, and energy management software or services. In consumer products it seeks to invest in food and beverage, infant and juvenile, lifestyle, health and wellness, personal care, and pet care. The firm seeks to invest in companies headquartered in the United States, Canada, Baltic and Nordic countries, Europe including Central and Eastern Europe and DACH region with a focus on the Iberian region and Italy, Turkey, Belgium, United Kingdom, Ireland, Portugal, Scandinavia, Hungary, the Czech Republic, Poland, Benelux, Germany, Australia, Netherlands, Switzerland, Sweden, Austria, Luxembourg, Denmark, France, Norway, developed Asia particularly in Japan, Singapore, Taiwan, China, Greater China, Hong Kong, and South Korea. It seeks to invest in North America, Europe, and the Asia-Pacific region in software, information technology and consumer product. The firm typically invests between $0.05 million and $200 million in companies having enterprise values between $10 million and $400 million (€200 million in Europe), sales value between $1.5 million and $75 million or more, and an EBITDA between $1 million and $35 million. The firm offers five control strategies focusing on a buy-and-build investment approach that seeks to maximize potential for companies, through its private equity strategy business units. Through, Riverside Capital Appreciation strategic unit it typically targets North American platform investments with $10 million to $35 million in EBITDA; Riverside Micro-Cap generally targets North American platform investments with less than $10 million in EBITDA; Riverside Europe invests in European companies with generally less than €30 million ($33.03 million) in EBITDA; Riverside Australia invests in Australia and New Zealand-based companies with LTM EBITDA of between A$3 million ($2.03 million)and A$20 million ($13.54 million); Riverside Technology Capital Solutions invests exclusively in technology companies with a focus on unique growth stage opportunities; and through Riverside Value generally invests in businesses facing special situations or unique challenges with $75 million or more in revenue. Within its structured capital strategy the firm offers two non-control options that provide flexible capital for businesses. Through Riverside Strategic Capital it makes minority investments in companies headquartered in the U.S., Canada or Europe with $5 million or more in EBITDA; and through Riverside Acceleration Capital it makes dynamic growth capital investments in growth companies operating in the software sector with $3 million to $15 million in recurring revenue based in the U.S., Canada and Europe. It typically holds its investments for four years to ten years. The firm seeks to make both minority and majority equity investments. It typically invests in the form of cash, notes, and stock or contingent payments and raises senior or subordinated debt to finance a portion of the cash purchase price. It seeks to make majority, control, and non-control investments in growing businesses. The Riverside Company was founded in 1988 and is based in New York, New York with additional offices in Europe, North America, Asia Pacific, and Australia.
</t>
    </r>
    <r>
      <rPr>
        <sz val="8"/>
        <color indexed="17"/>
        <rFont val="Arial"/>
        <family val="2"/>
      </rPr>
      <t>Go through Horvat Capital (Canadian investment arm)</t>
    </r>
  </si>
  <si>
    <r>
      <rPr>
        <sz val="8"/>
        <color indexed="17"/>
        <rFont val="Arial"/>
        <family val="2"/>
      </rPr>
      <t>Cleveland Area (Primary)</t>
    </r>
    <r>
      <rPr>
        <sz val="8"/>
        <color indexed="8"/>
        <rFont val="Arial"/>
        <family val="2"/>
      </rPr>
      <t xml:space="preserve">;
</t>
    </r>
    <r>
      <rPr>
        <sz val="8"/>
        <color indexed="17"/>
        <rFont val="Arial"/>
        <family val="2"/>
      </rPr>
      <t>Great Lakes (Primary)</t>
    </r>
    <r>
      <rPr>
        <sz val="8"/>
        <color indexed="8"/>
        <rFont val="Arial"/>
        <family val="2"/>
      </rPr>
      <t xml:space="preserve">;
New York (Primary);
New York City Area (Primary);
Northeast (Primary);
</t>
    </r>
    <r>
      <rPr>
        <sz val="8"/>
        <color indexed="17"/>
        <rFont val="Arial"/>
        <family val="2"/>
      </rPr>
      <t>Ohio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Asia / Pacific;
Asia / Pacific Developed Markets;
Asia / Pacific Emerging Markets;
Australia ;
Bavaria;
Belgium;
Boston Area;
Brussels;
Brussels;
California;
</t>
    </r>
    <r>
      <rPr>
        <sz val="8"/>
        <color indexed="17"/>
        <rFont val="Arial"/>
        <family val="2"/>
      </rPr>
      <t>California</t>
    </r>
    <r>
      <rPr>
        <sz val="8"/>
        <color indexed="8"/>
        <rFont val="Arial"/>
        <family val="2"/>
      </rPr>
      <t xml:space="preserve">;
Chicago Area;
China ;
Cleveland Area;
Czech Republic;
Dallas Area;
England;
Europe;
European Developed Markets;
European Emerging Markets;
Far East;
Germany;
Great Lakes;
Greater London;
Hong Kong ;
Hungary;
Illinois;
Japan ;
Korea, South ;
Los Angeles Area;
Luxembourg;
Madrid;
Massachusetts;
Netherlands;
Noord-Holland;
North Rhine-Westphalia;
Ohio;
Poland;
San Francisco Area;
</t>
    </r>
    <r>
      <rPr>
        <sz val="8"/>
        <color indexed="17"/>
        <rFont val="Arial"/>
        <family val="2"/>
      </rPr>
      <t>San Francisco Area</t>
    </r>
    <r>
      <rPr>
        <sz val="8"/>
        <color indexed="8"/>
        <rFont val="Arial"/>
        <family val="2"/>
      </rPr>
      <t xml:space="preserve">;
Singapore ;
Southwest;
Spain;
Stockholm County;
Sweden;
Texas;
United Kingdom;
Victoria;
West Coast;
</t>
    </r>
    <r>
      <rPr>
        <sz val="8"/>
        <color indexed="17"/>
        <rFont val="Arial"/>
        <family val="2"/>
      </rPr>
      <t>West Coast</t>
    </r>
  </si>
  <si>
    <t>amaysim Australia Limited, together with its subsidiaries, operates as a mobile virtual network operator in Australia. It operates through two segments, Mobile and Energy. The company provides 2G, 3G, and 4G mobile services, including voice and video calls, text messages, data, and multimedia messaging, as well as related information, entertainment, and connectivity services under the amaysim and Vaya brand names. It also supplies electricity and gas. As of August 31, 2020, the company had 830,000 mobile subscribers and 211,000 energy subscribers. amaysim Australia Limited was founded in 2010 and is headquartered in Sydney, Australia. As of March 30, 2021, amaysim Australia Limited was taken private.</t>
  </si>
  <si>
    <t>Electric Power Distribution (Primary); Electric Utilities (Primary); Electric Utilities (Primary); Utilities (Primary); Utilities (Primary); Cellular Services; Communication Services; Gas Utilities; Gas Utilities; Mobile Data Services; Natural Gas Transmission; Oil and Gas Distribution; Telecommunication Services; Wireless Telecommunication Services; Wireless Telecommunication Services</t>
  </si>
  <si>
    <t>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Capital Limited (ASX:WAM) (Asia / Pacific (Primary); Asia / Pacific Developed Markets (Primary); Australia  (Primary); New South Wales (Primary));
Wilson Asset Management (International) Pty Limited (Asia / Pacific (Primary); Asia / Pacific Developed Markets (Primary); Australia  (Primary); New South Wales (Primary))</t>
  </si>
  <si>
    <t>WAM Capital Limited (ASX:WAM) (1,246.4)</t>
  </si>
  <si>
    <t>Challenger Limited (ASX:CGF)
Challenger Limited is a publicly owned investment manager. The company also provides retirement services to its clients. It manages equity mutual funds. The firm invests into the public equity markets across the world. Challenger Limited was founded in 1985 and is based in Australia, Asia and United Kingdom.
Merlon Capital Partners Pty Limited
Merlon Capital Partners Pty Limited is an employee owned investment manager. The firm provides its services to institutional investors, charities and endowments and retail investors. It manages separate client focused equity portfolios. The firm also launches and manages equity mutual funds. It invests in equity and derivative markets of Australia. The firm primarily invests in value stocks employing a combination of fundamental and quantitative analysis. It benchmarks the performance of its equity portfolios against the ASX 200 Index. The firm also makes use of short selling and options to create its portfolio. It uses internal research to make its investments. Merlon Capital Partners Pty Limited was founded in May 2010, and is based in Sydney, Australia.
University of Notre Dame
University of Notre Dame is a private Catholic educational and research university that offers undergraduate, graduate, and other professional courses in the areas of arts and letters, business, science, engineering, architecture, global affairs, and law. The institution was founded in 1842 and is based in Notre Dame, Indiana.</t>
  </si>
  <si>
    <t>Challenger Limited (ASX:CGF) (Asia / Pacific (Primary); Asia / Pacific Developed Markets (Primary); Australia  (Primary); New South Wales (Primary); Australian Capital Territory; England; Europe; European Developed Markets; Greater London; Japan ; South Australia; Tokyo; United Kingdom; Victoria; Western Australia);
Investmentaktiengesellschaft FÜR Langfristige Investoren Tgv (Europe (Primary); European Developed Markets (Primary); Germany (Primary); North Rhine-Westphalia (Primary));
Merlon Capital Partners Pty Limited (Asia / Pacific (Primary); Asia / Pacific Developed Markets (Primary); Australia  (Primary); New South Wales (Primary));
University of Notre Dame (Great Lakes (Primary); Indiana (Primary); South Bend Area (Primary); United States and Canada (Primary); United States of America (Primary))</t>
  </si>
  <si>
    <t>Challenger Limited (ASX:CGF) (3,301.1)</t>
  </si>
  <si>
    <t>Acquisition and Development of Urban Real Estate Properties for Lease: 117.0 (100.0%)</t>
  </si>
  <si>
    <t>Spain: 117.0 (100.0%)</t>
  </si>
  <si>
    <t>Banco Santander, S.A. provides various retail and commercial banking products and services to individuals, small and medium-sized enterprises, and large companies worldwide. It offers demand and time deposits, and current and savings accounts; mortgages, consumer finance, syndicated corporate loans, structured financing, cash management, export and agency finance, trade and working capital solutions, and corporate finance; and insurance products. The company also provides cash, asset, and wealth management; and private banking services. In addition, it is involved in the corporate banking; treasury, risk hedging, foreign trade, confirming, custody, and investment banking activities. The company operates through a network of 9,879 branches. The company was formerly known as Banco Santander Central Hispano S.A. and changed its name to Banco Santander, S.A. in June 2007. Banco Santander, S.A. was founded in 1856 and is headquartered in Madrid, Spain.</t>
  </si>
  <si>
    <t>Europe (Primary);
European Developed Markets (Primary);
Madrid (Primary);
Spain (Primary);
Brazil;
Cambridgeshire;
Cantabria;
Chile;
England;
France;
Geneva;
Germany;
Greater London;
Hessen;
Ile-de-France;
Latin America and Caribbean;
Lisbon;
Netherlands;
New York;
New York City Area;
Noord-Holland;
Norte;
Northeast;
Portugal;
Puerto Rico;
Region Metropolitana (Santiago);
São Paulo;
South America;
Switzerland;
United Kingdom;
United States and Canada;
United States of America;
US Territories and Possessions</t>
  </si>
  <si>
    <t>Ziloti Holding S.A. was incorporated in 2013 and is based in Luxembourg, Luxembourg.</t>
  </si>
  <si>
    <t>S IMMO AG (WBAG:SPI)</t>
  </si>
  <si>
    <t>WBAG:SPI</t>
  </si>
  <si>
    <t>CPI Property Group S.A. (XTRA:O5G)</t>
  </si>
  <si>
    <t>EVAX Holding GmbH</t>
  </si>
  <si>
    <t>IQTR1779550652</t>
  </si>
  <si>
    <t>S IMMO AG is a real estate investment company with its head office in Vienna. Since 1987, we have been listed on the Vienna Stock Exchange. We invest exclusively in the European Union with a focus on capital cities in Austria, Germany and CEE. Around 70% of our property portfolio consist of commercial properties (offices, shopping centres and hotels). The remaining 30% comprise residential properties. Our aim is to make our company consistently more successful, thus creating value for our shareholders.</t>
  </si>
  <si>
    <t>Real Estate - Rental: 240.3 (100.0%)</t>
  </si>
  <si>
    <t>Austria: 46.7 (19.8%);
Germany: 74.5 (31.6%);
Central and Eastern Europe: 114.3 (48.5%)</t>
  </si>
  <si>
    <t>Austria (Primary); Europe (Primary); European Developed Markets (Primary); Vienna (Primary)</t>
  </si>
  <si>
    <t>CPI Property Group S.A. operates as a property investor and developer in Central Europe. Its portfolio comprises real estate assets in the Czech and Slovak Republics, including residential, retail, hospitality, and industrial projects. CPI Property Group S.A. is headquartered in Luxembourg, Luxembourg.</t>
  </si>
  <si>
    <t>EVAX Holding GmbH is based in Vienna, Austria.</t>
  </si>
  <si>
    <t>Alcanna Inc. engages in the retailing of alcohol in North America. The company retails wines, beers, and spirits; and cannabis products It operates 176 locations in Alberta and British Columbia; and 53 cannabis retail stores in Alberta, Ontario, and Saskatchewan. The company was formerly known as Liquor Stores N.A. Ltd. and changed its name to Alcanna Inc. in May 2018. Alcanna Inc. was founded in 2004 and is headquartered in Edmonton, Canada. As of March 31, 2022, Alcanna Inc. operates as a subsidiary of SNDL Inc.</t>
  </si>
  <si>
    <t>Liquor Operations: 467.7 (81.5%);
Cannabis Operations: 106.2 (18.5%)</t>
  </si>
  <si>
    <t>Canada: 573.9 (100.0%)</t>
  </si>
  <si>
    <t>Alcoholic Beverage Stores (Primary); Beverage Retail (Primary); Consumer Staples (Primary); Food and Staples Retailing (Primary); Food and Staples Retailing (Primary); Food Retail (Primary); Consumer Discretionary; Personal Care Product Stores; Retailing; Specialty Retail; Specialty Stores</t>
  </si>
  <si>
    <t>Ace Liquor Corporation retails craft beers. The company was incorporated in 2013 and is based in Edmonton, Canada.</t>
  </si>
  <si>
    <t>Ratos AB (publ) is a private equity firm specializing in buyouts, turnarounds, add on acquisitions, and middle market transactions. The firm does not invest in early stages and in companies that operate in the arms industry, pornography, or are detrimental to the environment. It seeks to invest in unlisted medium sized companies. The firm invests in industry, construction and services, consumer, and technology sectors. The firm typically invests in the Nordic region, with focus on Sweden, Finland, Denmark, and Norway. It seeks to invest in companies with equity investments between SEK250 million ($29.66 million) and SEK5000 million ($762.77 million), sales value between SEK300 million ($45.77 million) and SEK5000 million (762.77 million) and EBITDA greater than SEK50 million ($5.15 million). The firm prefers minority and majority stakes. The firm prefers to be the principal owner with a minimum holding of at least 20 percent and also seeks a board seat. It prefers to hold its investment between five to ten years. It invests through its own balance sheet and bank loans. Ratos AB (publ) was founded in 1934 and is based in Stockholm, Sweden.</t>
  </si>
  <si>
    <t>Caceis Bank
Caceis Bank provides custody and administration of securities and risk and reporting services. The company is based in Amsterdam, the Netherlands. Caceis Bank operates as a subsidiary of CACEIS S.A.
CBNY-DFA-Intl Small Cap V
CBNY-DFA-Intl Small Cap V is based in USA.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Jce Group Aktiebolag
JCE Group AB operates in industrial, logistics, offshore, renewable, and technology business areas in Sweden and internationally. The company develops, manufactures, and markets machines and systems for size reduction, transportation, screening, drying, and processing needs in the wood-processing industry; manufactures products for harvesting, transporting, and refining forestry raw materials; supplies IT solutions for production logistics, enterprise mobility, and warehouse management markets; and fabricates topside modules, process modules, accommodation modules, subsea structures, and offshore structures for renewable energy, and oil and gas sectors. It offers consulting services in the areas of engineering and product information, digital, connected engineering, connectivity management, and secure connectivity aspects for the telecommunication sector; and management services. The company was founded in 1971 and is based in Gothenburg, Sweden. It has additional offices in Scandinavia, Europe, North America, and Asia.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Investment Management AB
Nordea Investment Management AB is a privately owned investment manager. The firm provides its services to pension funds, unions, foundations, corporations, and insurance companies. It launches and manages equity, fixed income, and balanced mutual funds and hedge funds for its clients. The firm also manages separate client-focused equity, fixed income, and balanced portfolios. It invests in the public equity and fixed income markets across the globe. For its equity investments, the firm primarily invests in growth stocks of companies across all capitalizations. It also invests in fixed income securities, including European credits, and high yield corporate bonds. The firm employs a combination of fundamental and quantitative analysis with a top-down and bottom-up stock picking approach while creating its portfolios. It is based in Stockholm, Sweden with additional offices in Helsinki, Finland, Oslo, Norway, Fyllingsdalen, Norway, and Copenhagen, Denmark. Nordea Investment Management AB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tus Capital Management Limited
Otus Capital Management Limited is based in London, United Kingdom.
RBCB Lux Ucits Ex-Mig
RBCB Lux Ucits Ex-Mig is based in Sweden.
Samson Rock Capital LLP
Samson Rock Capital LLP was founded in 2019 and is based in London, United Kingdom.
State Street Bank and Trust Company
State Street Bank and Trust Company operates a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it provides loans for the purpose of financing agricultural production. In addition, it provides loans for purchasing or carrying securities. The company was founded in 1890 and is based in Quincy, Illinois. State Street Bank and Trust Company operates as a subsidiary of Backlund Investment Co.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Northern Trust Company, London Branch
The Northern Trust Company, London Branch provides banking, custody, fund administration, and foreign exchange services primarily to institutional clients across multiple jurisdictions. The company was incorporated in 1969 and is based in London, United Kingdom.</t>
  </si>
  <si>
    <t>Caceis Bank (Europe (Primary); European Developed Markets (Primary); Netherlands (Primary); Noord-Holland (Primary));
CBNY-DFA-Intl Small Cap V (United States and Canada (Primary); United States of America (Primary));
Ennismore Fund Management Limited (England (Primary); Europe (Primary); European Developed Markets (Primary); Greater London (Primary); United Kingdom (Primary));
Goldman Sachs International (England (Primary); Europe (Primary); European Developed Markets (Primary); Greater London (Primary); United Kingdom (Primary); Africa / Middle East; Middle East; United Arab Emirates );
Jce Group Aktiebolag (Europe (Primary); European Developed Markets (Primary); Sweden (Primary); Västra Götaland County (Primary));
Morgan Stanley &amp; Co. International plc (England (Primary); Europe (Primary); European Developed Markets (Primary); Greater London (Primary); United Kingdom (Primary));
Nordea Funds AB (Europe (Primary); European Developed Markets (Primary); Finland (Primary); Uusimaa (Primary));
Nordea Investment Management AB (Europe (Primary); European Developed Markets (Primary); Stockholm County (Primary); Sweden (Primary); Denmark; Finland; Hordaland; Norway; Oslo);
Nordea Nordic Small Cap Fund (Europe (Primary); European Developed Markets (Primary); Stockholm County (Primary); Sweden (Primary));
Otus Capital Management Limited (England (Primary); Europe (Primary); European Developed Markets (Primary); Greater London (Primary); United Kingdom (Primary));
RBCB Lux Ucits Ex-Mig (Europe (Primary); European Developed Markets (Primary); Sweden (Primary));
Samson Rock Capital LLP (England (Primary); Europe (Primary); European Developed Markets (Primary); Greater London (Primary); United Kingdom (Primary));
State Street Bank and Trust Company (Great Lakes (Primary); Illinois (Primary); Quincy Area (Primary); United States and Canada (Primary); United States of America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Northern Trust Company, London Branch (England (Primary); Europe (Primary); European Developed Markets (Primary); Greater London (Primary); United Kingdom (Primary))</t>
  </si>
  <si>
    <t>Bilot Oyj, a software and IT service company, provides digital services and solutions in Finland. It offers solutions in the areas of customer experience marketing, sales, commerce, and service; and data strategy and governance, data management, business intelligence and advanced analytics, artificial intelligence, and machine learning. The company also provides service design and user experience, business process, integration, and custom solutions. It serves companies in process, manufacturing, wholesale, retail, services, consumer products, and food industries. The company was incorporated in 2005 and is headquartered in Helsinki, Finland. As of July 1, 2022, Bilot Oyj operates as a subsidiary of Vincit Oyj.</t>
  </si>
  <si>
    <t>Software &amp; Programming: 30.8 (100.0%)</t>
  </si>
  <si>
    <t>Application Software (Primary); Customer Relationship Management (CRM) Software (Primary); Enterprise Data Management (Primary); Enterprise Software (Primary); Information Technology (Primary); Software (Primary); Software and Services (Primary)</t>
  </si>
  <si>
    <t>Vincit Oyj provides service design and software development services in Finland. Its service design and software development services include e-commerce and web application, product experience management, cloud platforms, mobile applications, IoT solutions and embedded, medical and well-being, and agile solutions. It also provides digital platform and lifecycle services, such as monitoring and maintenance, application lifecycle management and development, cloud capacity and DevOps, and integration platform solutions, as well as security, architecture, and code audits solutions. The company was formerly known as Vincit Group Oyj and changed its name to Vincit Oyj in May 2018. Vincit Oyj was incorporated in 2007 and is based in Tampere, Finland.</t>
  </si>
  <si>
    <t>Europe (Primary);
European Developed Markets (Primary);
Finland (Primary);
Pirkanmaa (Primary)</t>
  </si>
  <si>
    <t>Anevia Société Anonyme provides OTT and IPTV software solutions for the delivery of live television (TV), streaming video, time-shifted TV, and video-on-demand services in France and internationally. It offers a portfolio of video compression, multiscreen IPTV head-ends, cloud DVR, and CDN solutions. The company also provides professional and consulting services, support and maintenance services, and training courses. It serves telecom and pay-TV operators, TV broadcasters, and video service providers in the hospitality, healthcare, and corporate businesses. The company was founded in 2003 and is headquartered in Gentilly, France. As of October 26, 2020, Anevia Société Anonyme operates as a subsidiary of ATEME SA.</t>
  </si>
  <si>
    <t>ATEME SA, together with its subsidiaries, provides video compression and delivery solutions worldwide. The company offers various solutions, such as TITAN Live, a software-based live video compression for the converged headend; TITAN File, a video transcoding transcoder; TITAN Mux, a multi-function software stream processing solution; TITAN Playout; KYRION CM5000e, an ultra-low latency encoder; TITAN Edge encoder; TITAN Edge decoder; and TITAN Edge gateway. It also provides NEA-CDN, a OTT scale service solution; NEA-DVR, a unlimited recording on every screen; NEA-Live, a broadcast-quality, low-latency, live, and time-shifted TV services; NEA-Composer, a dynamic Ad insertion and linear origination solutions; PILOT Media, a cloud native media supply chain solution; and PILOT Manager, a cloud native management system. The company was incorporated in 1991 and is headquartered in Vélizy-Villacoublay, France.</t>
  </si>
  <si>
    <t>CyrusOne (NASDAQ: CONE) is a premier global REIT specializing in design, construction and operation of more than 50 high-performance data centers worldwide. The Company provides mission-critical facilities that ensure the continued operation of IT infrastructure for approximately 1,000 customers, including approximately 200 Fortune 1000 companies. A leader in hybrid-cloud and multi-cloud deployments, CyrusOne offers colocation, hyperscale, and build-to-suit environments that help customers enhance the strategic connection of their essential data infrastructure and support achievement of sustainability goals. CyrusOne data centers offer world-class flexibility, enabling clients to modernize, simplify, and rapidly respond to changing demand. Combining exceptional financial strength with a broad global footprint, CyrusOne provides customers with long-term stability and strategic advantage at scale.</t>
  </si>
  <si>
    <t>REIT - Commercial: 1,205.7 (100.0%)</t>
  </si>
  <si>
    <t>Dallas Area (Primary); Southwest (Primary); Texas (Primary); United States and Canada (Primary); United States of America (Primary); Houston Area</t>
  </si>
  <si>
    <t>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Diamond S Shipping Inc. provides seaborne transportation of crude oil, refined petroleum, and other products in the international shipping markets. The company operates in two segments, Crude Tankers and Product Carriers. As of March 12, 2021, it owned and operated a fleet of 64 vessels, including 13 Suezmax crude carriers, one Aframax crude carrier, and 50 medium-range product tankers. Diamond S Shipping Inc. was founded in 2018 and is based in Greenwich, Connecticut. As of July 16, 2021, Diamond S Shipping Inc. operates as a subsidiary of International Seaways, Inc.</t>
  </si>
  <si>
    <t>Energy (Primary); Energy (Primary); Oil and Gas Storage and Transportation (Primary); Oil and Gas Tankers (Primary); Oil Tankers (Primary); Oil, Gas and Consumable Fuels (Primary); Refined Oil Tankers (Primary)</t>
  </si>
  <si>
    <t>International Seaways, Inc. owns and operates a fleet of oceangoing vessels for the transportation of crude oil and petroleum products in the international flag trade. It operates in two segments, Crude Tankers and Product Carriers. As of December 31, 2021, the company owned and operated a fleet of 83 vessels, which include 12 chartered-in vessels, as well as had ownership interests in two floating storage and offloading service vessels. It serves independent and state-owned oil companies, oil traders, refinery operators, and international government entities. The company was formerly known as OSG International, Inc. and changed its name to International Seaways, Inc. in October 2016. International Seaways, Inc. was incorporated in 1999 and is headquartered in New York, New York.</t>
  </si>
  <si>
    <t>Capital Maritime &amp; Trading Corp.
Capital Maritime &amp; Trading Corp. operates as a diversified shipping company. The company provides transportation services carrying both wet and dry cargoes worldwide. Its bulk carriers transport dry cargoes primarily consisting of grain, coal, fertilizer, steel, and iron ore. The company’s bulk carriers also transport wet cargoes comprising clean refined petroleum products, such as gas oil, unleaded gasoline, edible oils, and liquid urea; as well as crude and fuel oil. Capital Maritime &amp; Trading Corp. was incorporated in 2005 and is based in Athens, Greece.
Capital Product Partners L.P. (NasdaqGS:CPLP)
Capital Product Partners L.P., a shipping company, provides marine transportation services in Greece. Its vessels transport a range of cargoes, including liquefied natural gas, containerized goods, and dry bulk cargo under short-term voyage charters, and medium to long-term time charters. As of April 27, 2022, the company owned 21 vessels, including 11 Neo-Panamax container vessels, three Panamax container vessels, one cape-size bulk carrier, and six LNG carriers. Capital GP L.L.C. serves as the general partner of the company. The company was incorporated in 2007 and is headquartered in Piraeus, Greece.
WL Ross &amp; Co. LLC
WL Ross &amp; Co. LLC is a private equity firm specializing in middle market, restructurings, buyouts, turnarounds, acquisitions and mergers, special situations, reorganizations, PIPEs, and industry consolidations. The firm invests in financially distressed companies. It also invests in the public equity markets. The firm invests in the undervalued stocks of companies. It prefers to invest in financial services including debt securities, distressed bank loans, mortgage, trade claims, and equity-linked securities, healthcare, textiles, wholesale distribution, energy, airline leasing, auto parts, metals, transportation, shipping assets, natural resources, power, aerospace, chemical, industrials sectors, rail, and mineral companies. The firm also invest in clean energy with focused on clean coal technology, wind farms, infrastructure assets, Greenfield opportunities, mining, transportation equipment and services, banking, coal products, passenger and cargo aircraft rental and leasing, and textile companies. It prefers to invest in United States, Asia, Korea, Ireland, Japan, France and China. It seeks to invest between $100 million and $200 million. The firm prefer to have majority stake in investments. The firm seeks to invest with co-investors in case of larger transactions. WL Ross &amp; Co. LLC was founded in April 2000 and is based in Dallas, Texas with additional offices in New York, New York and Mumbai, India. The firm operates as a subsidiary of Invesco Ltd.</t>
  </si>
  <si>
    <t>Capital Maritime &amp; Trading Corp. (Europe (Primary); European Developed Markets (Primary); Greece (Primary); Marshall Islands ; United States and Canada; United States of America; US Territories and Possessions);
Capital Product Partners L.P. (NasdaqGS:CPLP) (Europe (Primary); European Developed Markets (Primary); Greece (Primary));
Crude Carriers Investments Corp (Europe (Primary); European Developed Markets (Primary); Greece (Primary));
WL Ross &amp; Co. LLC (Dallas Area (Primary); Southwest (Primary); Texas (Primary); United States and Canada (Primary); United States of America (Primary); Asia / Pacific; Asia / Pacific Emerging Markets; India ; Indian Sub-Continent; Maharashtra; New York; New York City Area; Northeast)</t>
  </si>
  <si>
    <t>Capital Product Partners L.P. (NasdaqGS:CPLP) (277.2)</t>
  </si>
  <si>
    <t>Cerner Corporation, together with its subsidiaries, provides health care information technology solutions and tech-enabled services in the United States and internationally. It offers Cerner Millennium architecture, a person-centric computing framework, which includes clinical, financial, and management information systems that allow providers to access an individual’s electronic health record (EHR) at the point of care, and organizes and delivers information for physicians, nurses, laboratory technicians, pharmacists, front- and back-office professionals, and consumers. The company also provides HealtheIntent platform, a cloud-based platform to aggregate, transform, and reconcile data across the continuum of care; and CareAware, an EHR agnostic platform that facilitates connectivity of health care devices to EHRs. In addition, it offers a portfolio of clinical and financial healthcare information technology solutions, as well as departmental and care coordination solutions. Further, the company provides tech-enabled services, such as implementation and training, remote hosting, application management, revenue cycle, support and maintenance, health care data analysis, real-world evidence, clinical process optimization, transaction processing, employer health centers, and data-driven services; and complementary hardware and devices for third parties. It serves integrated delivery networks, physician groups and networks, managed care organizations, hospitals, medical centers, free-standing reference laboratories, home health agencies, blood banks, imaging centers, pharmacies, pharmaceutical manufacturers, employers, governments, and public health organizations. The company was founded in 1979 and is headquartered in North Kansas City, Missouri. As of June 8, 2022, Cerner Corporation operates as a subsidiary of Oracle Corporation.</t>
  </si>
  <si>
    <t>Sale of Clinical, Financial and Administrative Information Solutions &amp; Services: 5,806.8 (100.0%)</t>
  </si>
  <si>
    <t>International: 725.8 (12.5%);
United States: 5,081.1 (87.5%)</t>
  </si>
  <si>
    <t>Oracle Corporation offers products and services that address enterprise information technology environments worldwide. Its Oracle cloud software as a service offering include various cloud software applications, including Oracle Fusion cloud enterprise resource planning (ERP), Oracle Fusion cloud enterprise performance management, Oracle Fusion cloud supply chain and manufacturing management, Oracle Fusion cloud human capital management, Oracle Advertising, and NetSuite applications suite, as well as Oracle Fusion Sales, Service, and Marketing. The company also offers cloud-based industry solutions for various industries; Oracle application licenses; and Oracle license support services. In addition, it provides cloud and license business’ infrastructure technologies, such as the Oracle Database, an enterprise database; Java, a software development language; and middleware, including development tools and others. The company’s cloud and license business’ infrastructure technologies also comprise cloud-based compute, storage, and networking capabilities; and Oracle autonomous database, MySQL HeatWave, Internet-of-Things, digital assistant, and blockchain. Further, it provides hardware products and other hardware-related software offerings, including Oracle engineered systems, enterprise servers, storage solutions, industry-specific hardware, virtualization software, operating systems, management software, and related hardware services; and consulting and customer services. The company markets and sells its cloud, license, hardware, support, and services offerings directly to businesses in various industries, government agencies, and educational institutions, as well as through indirect channels. Oracle Corporation was founded in 1977 and is headquartered in Austin, Texas.</t>
  </si>
  <si>
    <t>Austin Area (Primary);
Southwest (Primary);
Texas (Primary);
United States and Canada (Primary);
United States of America (Primary);
Asia / Pacific;
Asia / Pacific Developed Markets;
Australia ;
California;
Connecticut;
Dallas Area;
Hartford Area;
Houston Area;
Los Angeles Area;
Northeast;
Oregon;
Sacramento Area;
Singapore ;
Victoria;
West Coast</t>
  </si>
  <si>
    <t>Starburst Holdings Limited, an investment holding company, engages in the design and engineering of firearms-training facilities in Southeast Asia and the Middle East. The company operates through three segments: Firearm Shooting Ranges, Tactical Training Mock-Ups, and Maintenance Services and Others. It designs, fabricates, and installs indoor, outdoor, and modular live-firing ranges, as well as close quarters battle houses and method of entry training facilities. The company also designs, fabricates, and installs live-firearms and non-live-firearms, and full sized tactical training mock-ups, which simulate training scenarios, including rescue and evacuation, aviation and maritime, other counter terrorism, and sniper operations. In addition, it provides maintenance services for firearm shooting ranges and tactical training mock-ups; and designs, supplies, and/or fabricates steel struts and steel beams for structural and architectural steel works on an ad hoc basis. Further, the company designs, constructs, and installs ballistic protection and security systems for various facilities, such as high-security detention facilities. Additionally, it provides training, protection, and containment systems, as well as accessories; and undertakes building construction, including upgrading works. The company offers security services; and installs fire protection and security alarm systems. It serves law enforcement, military, and security agencies, as well as civil authorities. The company was founded in 1999 and is headquartered in Singapore. As of March 7, 2022, Starburst Holdings Limited operates as a subsidiary of Nordic Flow Control Pte. Ltd.</t>
  </si>
  <si>
    <t>Firearms Shooting Ranges: 19.1 (61.9%);
Tactical Training Mock-Ups: 6.2 (20.2%);
Maintenance Services and Others: 5.5 (17.9%)</t>
  </si>
  <si>
    <t>Southeast Asia: 25.0 (81.4%);
Middle East: 5.7 (18.6%)</t>
  </si>
  <si>
    <t>Aerospace and Defense (Primary); Aerospace and Defense (Primary); Aerospace and Defense Maintenance and Services (Primary); Capital Goods (Primary); Defense Electronics (Primary); Industrials (Primary); Commercial and Professional Services; Commercial Construction and Engineering; Commercial Construction, General Contractors and Operative Builders; Commercial Security and Safety Services ; Commercial Services and Supplies; Construction and Engineering; Construction and Engineering; Security and Alarm Services; Specialty Contract Work</t>
  </si>
  <si>
    <t>Nordic Flow Control Pte. Ltd. operates as a holding company. The company, through its subsidiaries, designs, erects, modifies, and dismantles scaffold and systems. It also offers servicing for oil and gas and marine industries. The company was incorporated in 1998 and is based in Singapore. Nordic Flow Control Pte. Ltd. operates as a subsidiary of Nordic Group Limited.</t>
  </si>
  <si>
    <t>Yarraandoo Pty Ltd; Capricorn Group Limited (NMSE:CGP)</t>
  </si>
  <si>
    <t>IQTR1685739960</t>
  </si>
  <si>
    <t>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Yarraandoo Pty Ltd
Yarraandoo Pty Ltd was incorporated in 2001 and is headquartered in Melbourne, Australia.</t>
  </si>
  <si>
    <t>Capricorn Group Limited (NMSE:CGP) (Africa / Middle East (Primary); Namibia (Primary); Sub-Saharan Africa (Primary));
Yarraandoo Pty Ltd (Asia / Pacific (Primary); Asia / Pacific Developed Markets (Primary); Australia  (Primary); Victoria (Primary))</t>
  </si>
  <si>
    <t>Capricorn Group Limited (NMSE:CGP) (388.0)</t>
  </si>
  <si>
    <t>TearLab Corporation operates as an in-vitro diagnostic company in the United States and internationally. The company offers TearLab Osmolarity System, a proprietary in vitro diagnostic tear testing platform that measures tear film osmolarity for the diagnosis of dry eye disease; and enables eye care practitioners to test for sensitive and specific biomarkers using nanoliters of tear film at the point-of-care. Its TearLab Osmolarity System consists of TearLab disposable, a single-use microfluidic microchip; TearLab Pen, a hand-held device that interfaces with the TearLab disposable; and TearLab Reader, a small desktop unit that allows for the docking of the TearLab Pen, as well as provides a quantitative reading for the operator. The company was formerly known as OccuLogix, Inc. TearLab Corporation was founded in 1996 and is headquartered in Escondido, California. As of July 9, 2020, TearLab Corporation was taken private.</t>
  </si>
  <si>
    <t>Health Care (Primary); Health Care Equipment and Services (Primary); Health Care Equipment and Supplies (Primary); Health Care Supplies (Primary); Health Care Equipment; Medical Testing, Analyzing, and Diagnostic Equipment; Ophthalmology Instruments and Appliances</t>
  </si>
  <si>
    <t>Accelmed Partners is a private equity and growth capital firm specializing in mature, middle market, turnaround, seed/startup, PIPEs, growth capital and buyout investments in small and mid-cap private and public companies. It invests in HealthTech companies (medical devices, diagnostics, digital health and technology enabled services). The firm seeks to invest in companies based in the United States, Canada, Israel and Europe. It typically invests between $10 million and $100 million in companies having sales between $10 million to $80 million. The firm takes both minority and majority stakes in its portfolio companies. Accelmed Partners was founded in 2009 and is based in Miami, Florida with an additional offices in River Edge, New Jersey and Tel Aviv, Israel.</t>
  </si>
  <si>
    <t>Florida (Primary);
Miami Area (Primary);
Southeast (Primary);
United States and Canada (Primary);
United States of America (Primary);
Africa / Middle East;
Israel ;
Middle East;
New Jersey;
Northeast</t>
  </si>
  <si>
    <t>CR Group L.P. is a private equity and venture capital firm specializing in bridge financing, mezzanine, growth capital, and recapitalization investments. It typically invests in late ventures, emerging growth, later stage, commercial stage and mid-sized companies. It prefers to invest in royalty bonds; traditional royalty purchases; structured debt; revenue interest transactions; and hybrid transactions combining the elements of a royalty bond and traditional royalty monetization. It funds pipeline development, acquisitions, and expansion of healthcare organizations. The firm seeks to invest in the healthcare sector focusing on intellectual property investments in FDA-approved biopharmaceutical assets; biopharmaceutical tools and diagnostics; commercialized biopharmaceutical products and medical technologies that have received regulatory approval; healthcare technologies; specialty pharmaceuticals; biotechnology; animal health; drug delivery technologies; diagnostics; information technology; medical devices, healthcare service. The firm primarily invests around the world including Europe, Australia, Asia, Canada and United States. It targets investments between $20 million and $300 million in each company, though it can make higher investments in companies whose revenue is under $300 million and Debt Investment Value between $20 million to $200 million. The firm may work with co-investors to execute larger transactions. CR Group L.P. was founded in 2003 and is based in Houston, Texas with additional offices in Boulder, Colorado and New York, New York.</t>
  </si>
  <si>
    <t>Houston Area (Primary);
Southwest (Primary);
Texas (Primary);
United States and Canada (Primary);
United States of America (Primary);
Colorado;
Denver Area;
Mountain;
New York;
New York City Area;
Northeast</t>
  </si>
  <si>
    <t xml:space="preserve">Soilbuild Business Space REIT (“Soilbuild REIT”) is a Singapore and Australia-focused real estate investment trust (“REIT”) with a portfolio of business parks and industrial properties used by industries engaging in manufacturing, engineering, logistic, warehousing, electronics, marine, oil &amp; gas, research and development and value-added knowledge-based activities. Major tenants of the REIT include Dyson Operations, Ubisoft Singapore, Nestle Singapore and John Wiley &amp; Sons. Its Singapore portfolio of properties include Solaris, a landmark development in one-north, Eightrium @ Changi Business Park, Tuas Connection, West Park BizCentral and Bukit Batok Connection. Its Australia portfolio includes an office building at 14 Mort Street in Canberra, a poultry production and processing facility known as Inghams Burton in Adelaide and a Grade A freehold office building at 25 Grenfell Street in Adelaide. Soilbuild REIT’s portfolio comprises 10 properties in Singapore and 3 properties in Australia with a total net lettable area of 3.81 million square feet and an occupancy rate of 94.3% as at 31 December 2020. 2 Pioneer Sector 1 which is undergoing redevelopment will contribute NLA of 0.55 million square feet based on plot ratio of 1.0 with a further increase in NLA to 0.73 million square feet upon obtaining authorities’ approval for the increase in plot ratio. Soilbuild REIT was listed on the Singapore Exchange Securities Trading Limited (“SGX-ST”) on 16 August 2013 (“Listing Date”).
</t>
  </si>
  <si>
    <t>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t>
  </si>
  <si>
    <t>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t>
  </si>
  <si>
    <t>Dunkin' Brands Group, Inc., together with its subsidiaries, franchises and licenses quick service restaurants in the United States and internationally. The company operates through five segments: Dunkin’ U.S., Dunkin’ International, Baskin-Robbins International, Baskin-Robbins U.S., and U.S. Advertising Funds. Its restaurants serve hot and cold coffee, baked goods, and hard serve ice cream. The company franchises its restaurants under the Dunkin’ and Baskin-Robbins brands. It also licenses Dunkin’ brand products sold in retail outlets, such as retail packaged coffee, Dunkin’ K-Cup pods, and ready-to-drink bottled iced coffee; and distributes Baskin-Robbins ice cream products to international markets for sale in Baskin-Robbins restaurants and other retail outlets. As of December 28, 2019, it had 13,137 Dunkin' restaurants and 8,160 Baskin-Robbins restaurants. Dunkin' Brands Group, Inc. is headquartered in Canton, Massachusetts. As of December 14, 2020, Dunkin' Brands Group, Inc. operates as a subsidiary of Inspire Brands, Inc.</t>
  </si>
  <si>
    <t>Consumer Discretionary (Primary); Consumer Services (Primary); Hotels, Restaurants and Leisure (Primary); Limited Service Restaurants (Primary); Restaurants (Primary); Consumer Staples; Diversified Financial Services; Diversified Financials; Financials; Food and Staples Retailing; Food and Staples Retailing; Food Distribution; Food Distributors; Groceries and Related Product Distribution; Investment Services and Holding Companies; Multi-Sector Holdings; Patent Owners and Lessors</t>
  </si>
  <si>
    <t>Inspire Brands, Inc. owns and operates multiple restaurant chains. The company owns restaurants under the Arby’s, Sonic, Buffalo Wild Wings, Rusty Taco, and Jimmy John’s brand. Inspire Brands, Inc. was formerly known as ARG Holding Corporation. The company was incorporated in 2011 and is based in Atlanta, Georgia with additional offices in Minneapolis, Minnesota, Oklahoma City, Oklahoma, and Champaign, Illinois.</t>
  </si>
  <si>
    <t xml:space="preserve">As of July 21, 2022, Mapletree North Asia Commercial Trust is acquired by Mapletree Commercial Trust. Listed on the Singapore Exchange Securities Trading Limited ("SGX-ST") on 7 March 2013, Mapletree North Asia Commercial Trust ("MNACT") is the first real estate investment trust (“REIT”) that offers investors the opportunity to invest in best-in-class commercial properties situated in prime locations in China, in Hong Kong SAR, in Japan and in South Korea.
</t>
  </si>
  <si>
    <t>Hong Kong SAR: 151.0 (47.9%);
China: 81.3 (25.8%);
Japan: 82.9 (26.3%)</t>
  </si>
  <si>
    <t>Mapletree Commercial Trust is a Singapore-focused real estate investment trust (“REIT”) that invests on a long-term basis, directly or indirectly, in a diversified portfolio of income-producing real estate used primarily for office and/or retail purposes, whether wholly or partially, in Singapore, as well as real estate related assets. MCT’s portfolio comprises VivoCity, MBC, PSA Building, Mapletree Anson and MLHF. These five assets have a total NLA of 5.0 million square feet with a total value of S$8.7 billion.</t>
  </si>
  <si>
    <t>DBS Bank Ltd.
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
Kent Assets Pte. Ltd.
Kent Assets Pte. Ltd. was incorporated in 2012 and is based in Singapore.
Mapletree North Asia Commercial Trust Management Ltd.
Mapletree North Asia Commercial Trust Management Ltd. operates as a subsidiary of Mapletree Capital Management Pte Ltd.
Mapletree North Asia Property Management Limited
Mapletree North Asia Property Management Limited manages property. Mapletree North Asia Property Management Limited was formerly known as Mapletree Greater China Property Management Limited and changed its name to Mapletree North Asia Property Management Limited in May 2018. The company is based in Kowloon, Hong Kong.
Suffolk Assets Pte. Ltd.
Suffolk Assets Pte. Ltd. was incorporated in 2012 and is based in Singapore.</t>
  </si>
  <si>
    <t>DBS Bank Ltd. (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
Kent Assets Pte. Ltd. (Asia / Pacific (Primary); Asia / Pacific Developed Markets (Primary); Singapore  (Primary));
Mapletree North Asia Commercial Trust Management Ltd. (Asia / Pacific (Primary); Asia / Pacific Developed Markets (Primary); Singapore  (Primary));
Mapletree North Asia Property Management Limited (Asia / Pacific (Primary); Asia / Pacific Developed Markets (Primary); Hong Kong  (Primary); Kowloon (Primary));
Suffolk Assets Pte. Ltd. (Asia / Pacific (Primary); Asia / Pacific Developed Markets (Primary); Singapore  (Primary))</t>
  </si>
  <si>
    <t>As of August 25, 2020,  operates as a subsidiary of Vissem Electronics Co., Ltd..</t>
  </si>
  <si>
    <t>Vissem Electronics Co., Ltd. manufactures and sells LED display systems and related components in South Korea and internationally. The company offers LED components, such as lamp and SMD type LEDs, IR/photo TR LEDs; indoor and outdoor LED modules, and video controllers; and LED display and lighting solutions, such as LED billboard screens, score boards, VMS media arts, architectural lighting, media façades, etc. It also offers fiber optic splice closures, fiber distribution frames, and optical termination boxes; and equipment for operation control, power supply, and fault finding and processing. The company is headquartered in Yongin, South Korea.</t>
  </si>
  <si>
    <t xml:space="preserve">As of October 29, 2021, Cadence Bancorporation was acquired by BancorpSouth Bank. Cadence Bancorporation, a financial holding company, through its subsidiary, Cadence Bank, National Association that provides banking and wealth management services to businesses, high net worth individuals, business owners, and retail customers. It operates through Banking and Financial Services segments. The company accepts checking, savings, money market, time, and other deposit accounts. Its loan products include commercial and industrial loans; commercial and residential real estate loans; other consumer loans, such as personal, family and household purposes, automobiles, and boat loans; and shared national credits. The company also offers debit and credit cards; wealth management and other fiduciary, and private banking services; employee health and liability, and workers’ compensation insurance products and services; and treasury, payroll, human resources, payroll cards, treasury management, merchant, employee and payroll benefits, automated clearing house, lock-box, remote deposit capture, foreign exchange, and other treasury services, as well as online, mobile, and telephone banking services. As of December 31, 2020, it operated 98 branch offices in Alabama, Florida, Georgia, Mississippi, Tennessee, and Texas. The company also serves through ATMs and ITMs. Cadence Bancorporation was founded in 1885 and is headquartered in Houston, Texas.
</t>
  </si>
  <si>
    <t>Banks (Primary); Banks (Primary); Financials (Primary); National and State Commercial Banks (Primary); National Commercial Banks (Primary); Regional Banks (Primary); Asset Management and Custody Banks; Capital Markets; Commercial and Professional Services; Diversified Financial Services; Diversified Financials; Holding Companies; Human Resource and Employment Services; Human Resources and Personnel Management; Industrials; Insurance; Insurance; Insurance Brokers; Investment Services and Holding Companies; Multi-Sector Holdings; Offices Of Bank Holding Companies; Payroll Services; Professional Services</t>
  </si>
  <si>
    <t>Houston Area (Primary); Southwest (Primary); Texas (Primary); United States and Canada (Primary); United States of America (Primary); Columbus Area; Mississippi; Southeast</t>
  </si>
  <si>
    <t>Cadence Bank provides commercial banking and financial services in the United States. Its products and services include consumer banking, consumer loans, mortgages, home equity lines and loans, credit cards, commercial and business banking, treasury management, specialized and asset-based lending, commercial real estate, equipment financing, and correspondent banking services. The company’s products and services also comprise small business administration lending, foreign exchange, wealth management, investment and trust, financial planning, retirement plan management, and personal and business insurance services. As of March 3, 2022, it operated approximately 400 branch locations across the South, Midwest, and Texas. The company was incorporated in 1876 and is headquartered in Tupelo, Mississippi.</t>
  </si>
  <si>
    <t>Mississippi (Primary);
Southeast (Primary);
Tupelo Area (Primary);
United States and Canada (Primary);
United States of America (Primary);
Dallas Area;
Houston Area;
Nashville Area;
Southwest;
Tennessee;
Texas</t>
  </si>
  <si>
    <t>Threshold Ventures Management Company, LLC; Humana Venture Capital; Kleiner Perkins Caufield &amp; Byers; Sapphire Ventures, LLC; EDB Investments Pte. Ltd.; General Catalyst Group Management, LLC; Kinnevik AB (OM:KINV B); Merck Global Health Innovation Fund, LLC; 7wire Ventures; M12; Zaffre Investments, LLC; Echo Health Ventures, LLC</t>
  </si>
  <si>
    <t>Livongo Health, Inc. provides an integrated suite of solutions for the healthcare industry in North America. Its solutions promote health behavior change based on real-time data capture supported by intuitive devices and insights driven by data science. The company offers a platform that provides cellular-connected devices, supplies, informed coaching, data science-enabled insights, and facilitates access to medications. Its products include Livongo for diabetes, Livongo for hypertension, Livongo for prediabetes and weight management, and Livongo for behavioral health by myStrength. The company was formerly known as EosHealth, Inc. and changed its name to Livongo Health, Inc. in 2014. Livongo Health, Inc. was incorporated in 2008 and is headquartered in Mountain View, California. As of October 30, 2020, Livongo Health, Inc. operates as a subsidiary of Teladoc Health, Inc.</t>
  </si>
  <si>
    <t>Health Care (Primary); Health Care Equipment and Services (Primary); Health Care Technology (Primary); Health Care Technology (Primary); Blood Analyzers; Health Care Equipment; Health Care Equipment and Supplies; Health Care Providers and Services; Health Care Services; Health Care Supplies; Medical Testing, Analyzing, and Diagnostic Equipment</t>
  </si>
  <si>
    <t>California (Primary); San Francisco Area (Primary); United States and Canada (Primary); United States of America (Primary); West Coast (Primary); Houston Area; Southwest; Texas</t>
  </si>
  <si>
    <t>Teladoc Health, Inc. provides virtual healthcare services in the United States and internationally. The company offers a portfolio of services and solutions covering non-urgent, episodic, chronic, and complicated medical conditions, including diabetes, hypertension, chronic kidney disease, cancer, congestive heart failure, and mental health conditions. It offers a range of programs and services, including primary and specialty care telehealth solutions, chronic condition management, expert medical services, mental health solutions, and platform and program services. The company serves employers, health plans, hospitals and health systems, and insurance and financial services companies, as well as individual members. It offers its products and services under the Teladoc, Livongo, and BetterHelp brands. The company was formerly known as Teladoc, Inc. and changed its name to Teladoc Health, Inc. in August 2018. The company was incorporated in 2002 and is headquartered in Purchase, New York.</t>
  </si>
  <si>
    <t>New York (Primary);
Northeast (Primary);
United States and Canada (Primary);
United States of America (Primary);
Westchester Area (Primary)</t>
  </si>
  <si>
    <t>7wire Ventures
7wire Ventures is a venture capital firm specializing in investments in early and growth stage companies. It typically invests in technologies, new media, healthcare, healthcare technology and digital health, education, and energy. The firm invests in the United States. 7wire Ventures is based in Chicago, Illinois.
Echo Health Ventures, LLC
Echo Health Ventures, LLC, formerly known as Cambia Direct Health Solutions, is a private equity and venture capital firm specializes in incubation, seed, startups, early venture, mid venture, late venture, emerging growth, middle market, mature, turnaround, later stage and growth capital. The firm prefers to invest in healthcare services and technology companies. Echo Health Ventures, LLC is based in Durham, North Carolina with additional offices in Seattle, Washington, Portland, Oregon, Little Rock, Arkansas and Cambridge, Massachusetts.
EDB Investments Pte. Ltd.
EDB Investments Pte. Ltd. is a private equity and venture capital arm of Singapore Economic Development Board specializing in start-ups to growth capital, mezzanine, bridge, buyins, buyouts, turnaround, and restructuring investments in high growth oriented companies. The firm prefers to invest in biomedical sciences, smart and sustainable technology, information and communications technology, emerging technology as well as select industry clusters, clean technologies, digital media, and other strategic industries. Wthin biomedical sciences it focuses on digital health, healthcare and medical devices. Within information and communications technology it focuses on enterprise information technology, fintech, data analytics, info security, software infrastructure, software as a service, and cloud and cyber security. Within smart and sustainable technology it focuses on energy efficient applications, Internet-of-Things (IoT), robotics and water technologies. It also seeks to invest in logistics, engineering, transport, and consumer products. Within clean technology, it focuses on energy generation, energy management, and resource management such as environmental and water sectors. Within digital media, the firm invests in distribution, aggregation, and technology sector with a focus on distribution platforms, intellectual property management, advertising, digital right management, visual F/X, mobile technology, microtransactions, and exploitation companies that are synergistic with Singapore’s digital media ecosystem and well-developed information technology, intellectual property, Internet, financial, outsourcing, telecommunications and e-government infrastructure. It also seeks to invest in chemicals, electronics, information communications, precision engineering, and transport engineering. The firm invests in Asia and Singapore. The firm seeks a minor stake and a seat on the Board of Directors in the portfolio company. It takes the lead in its investments or participates in syndicates led by others. The firm seeks exit from its portfolio companies within three to five years. EDB Investments Pte. Ltd. was founded in 1991 and is based in Singapore with additional office in Redwood City, California.
General Catalyst Group Management, LLC
General Catalyst Group Management, LLC is a private equity and venture capital firm specializing in investments in incubation, seed, start-ups, early stage, mid venture, growth stage, middle market, later stage, mature, organic expansion or acquisitions, leveraged recapitalizations, XIR/growth equity, leveraged buyouts, special situations, management buyouts or corporate carve-outs, take-privates of public companies, and industry consolidations. The firm seeks to invest in technology with a focus on advanced materials, clean energy solutions, disruptive energy solutions, energy, energy management services, disruptive technology, next generation mobile platforms, environment related technologies, technology enabled services, cyber security and biosecurity, value-added manufacturing, hardware, software and systems platforms, systems and services which includes application, and security software, communications &amp; mobile computing, applied technology, medical technology, robotics, mobile applications, web services, enterprise software applications and subsystems, software connectivity platforms, education technology, consumerized IT business applications, application software, open source, IP TV services, software on-demand business models, consumer services, consumer internet, consumer marketplaces, cloud-based computing, advance software/hardware systems, SaaS business models, SMB SaaS, commerce, government services, vertical applications, connected cars, and small business, advertising, database-driven consumer platforms, rewards and payments, retail, infrastructure, information technology infrastructure, data center infrastructure, network infrastructure, infrastructure software, internet software, internet and new media, digital media, advertising-supported internet start-up, internet communications, big data, databases, cybersecurity, data analytics, hyper-connectivity, mobility, software spaces, security and defense, communications and wireless, business services, information technology services, financial technology and services, social media, interactive marketing, enterprise information technology, travel and leisure, transportation, e-commerce, consumer products, healthcare, healthcare IT, healthcare services, life sciences, online marketplaces, online travel ,and online services. For seed investments, it prefers to invest in Silicon Valley, New York, and Boston. It also considers investments outside the United States. It prefers to invest in North America and Australia. The firm typically makes seed investments between $0.05 million and $0.25 million. For growth equity investments, it makes investment between $10 million and $50 million. The firm seeks to invest in profitable growth companies with $3 million to $30 million in EBITDA and minimum revenue of $10 million. It seeks to make minority and majority growth equity investments between 10% and 90% in the portfolio companies. General Catalyst Group Management, LLC was founded in 2000 and is based in Cambridge, Massachusetts with additional offices in North America and Europe.
Humana Venture Capital
Humana Venture Capital is a venture capital investment arm of Humana Inc. specializing in growth capital investments in vanguard companies at all stages of development with a focus on early stage companies. The firm primarily invests in healthcare services, connectivity, healthcare solutions using digital technology and clinical knowledge, healthcare information technology, and medical informatics. It seeks to invest between $1 million and $5 million. The firm prefers an equity position between 10 percent and 35 percent and prefers a Board representation. It seeks to co-invest but may also invest alone. Humana Venture Capital is based in Louisville, Kentucky.
Kinnevik AB (OM:KINV B)
Kinnevik AB is a venture capital firm specializing in investments in growth capital. It prefers to invest in digital consumer business, education, communication, e-commerce and marketplaces, entertainment, healthcare, and financial services but may also invest in other areas. The firm invests worldwide, especially in Europe with a focus on the Nordics, Latin America, Asia, Australia, Africa, and North America. The firm looks for disruptive, technology-enabled and value-added consumer services in developed and emerging markets. It takes an active role on the boards of its subsidiaries and associated companies. It acts as a long-term lead shareholder in large listed entities. Kinnevik AB was founded in 1936 and is based in Stockholm, Sweden and additional office in London, United Kingdom.  Kinnevik AB formerly known as Investment AB Kinnevik.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Merck Global Health Innovation Fund, LLC
Merck Global Health Innovation Fund, LLC is a venture capital arm of Merck &amp; Co. Inc. specializing in investing in emerging companies, growth equity, and expansion capital. The firm seeks to invest in Therapy Planning, Care Management, eClinical Trials, Health Analytics &amp; AI, digital health and healthcare sector with a focus on emerging health care solutions and services, pharmaceuticals, vaccines businesses, consumer products, health information technology, technology enabled services, analytics, integration platform, home and mobile health, case management, diagnostics, interactive media, post-market informatics, and genomic profiling. Within emerging health care solutions and services it focuses on solutions for medicine, point of care diagnostics, eldercare, remote monitoring, wellness, and transitions in care. It seeks to invest in companies built around data, but which also touch on security, privacy, analytics and in areas such as diagnostics, precision medicine, clinical decision-support tools and patient engagement. The firm invests being geography agnostic. It considers investments between $5 million and $7 million initially in companies with revenue of $5 million. It takes a stake of less than 20 per cent. Merck Global Health Innovation Fund, LLC was founded in 2010 and is based in Readington Township, New Jersey.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Zaffre Investments, LLC
Zaffre Investments, LLC is a private equity and venture capital arm of Blue Cross Blue Shield of Massachusetts, Inc. specializing in investments in startup, seed, emerging, growth, early venture, late venture, growth, and mature stages. The firm is stage agnostic. It invests in healthcare sector focusing on accountable care organizations, consumer solutions, health information technology, and behavioral health. It prefer to invest in United States companies, and consider internationally headquartered companies with US operations. Zaffre Investments, LLC is based in Boston, Massachusetts.</t>
  </si>
  <si>
    <r>
      <rPr>
        <sz val="8"/>
        <rFont val="Arial"/>
        <family val="2"/>
      </rPr>
      <t xml:space="preserve">7wire Ventures (Chicago Area (Primary); Great Lakes (Primary); Illinois (Primary); United States and Canada (Primary); United States of America (Primary));
Echo Health Ventures, LLC (Midatlantic (Primary); North Carolina (Primary); Raleigh Area (Primary); United States and Canada (Primary); United States of America (Primary); Arkansas; Boston Area; Little Rock Area; Massachusetts; Northeast; Oregon; Portland Area; Seattle Area; Southeast; Washington; West Coast);
EDB Investments Pte. Ltd. (Asia / Pacific (Primary); Asia / Pacific Developed Markets (Primary); Singapore  (Primary); California; San Francisco Area; United States and Canada; United States of America; West Coast);
General Catalyst Group Management, LLC (Boston Area (Primary); Massachusetts (Primary); Northeast (Primary); United States and Canada (Primary); United States of America (Primary); California; Europe; European Developed Markets; New York; New York City Area; San Francisco Area; United Kingdom; West Coast);
Humana Venture Capital (Kentucky (Primary); </t>
    </r>
    <r>
      <rPr>
        <sz val="8"/>
        <color indexed="17"/>
        <rFont val="Arial"/>
        <family val="2"/>
      </rPr>
      <t>Kentucky (Primary)</t>
    </r>
    <r>
      <rPr>
        <sz val="8"/>
        <rFont val="Arial"/>
        <family val="2"/>
      </rPr>
      <t xml:space="preserve">; Louisville Area (Primary); </t>
    </r>
    <r>
      <rPr>
        <sz val="8"/>
        <color indexed="17"/>
        <rFont val="Arial"/>
        <family val="2"/>
      </rPr>
      <t>Loui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Kinnevik AB (OM:KINV B) (Europe (Primary); European Developed Markets (Primary); Stockholm County (Primary); Sweden (Primary); United Kingdom);
Kleiner Perkins Caufield &amp; Byers (California (Primary); San Francisco Area (Primary); United States and Canada (Primary); United States of America (Primary); West Coast (Primary); Asia / Pacific; Asia / Pacific Emerging Markets; China ; Far East; New York; Northeast; Shanghai Province);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Merck Global Health Innovation Fund, LLC (Kilmer Area (Primary); New Jersey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hreshold Ventures Management Company, LLC (California (Primary); San Francisco Area (Primary); United States and Canada (Primary); United States of America (Primary); West Coast (Primary));
Zaffre Investments, LLC (Boston Area (Primary); Massachusetts (Primary); Northeast (Primary); United States and Canada (Primary); United States of America (Primary))</t>
    </r>
  </si>
  <si>
    <t>Kinnevik AB (OM:KINV B) (4,337.7)</t>
  </si>
  <si>
    <t>Biuro Inwestycji Kapitalowych S.A. develops and operates commercial real estate properties in Poland. The company engages in the construction and rental of warehouse facilities; and construction of commercial facilities. It also manages logistics centers and retail parks. The company was founded in 1996 and is based in Kraków, Poland. As of April 8, 2021, Biuro Inwestycji Kapitalowych S.A. operates as a subsidiary of NREP NSF IV Holding 2 S.A R.L.</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Capital Goods; Commercial Construction and Engineering; Commercial Construction, General Contractors and Operative Builders; Construction and Engineering; Construction and Engineering; Industrials</t>
  </si>
  <si>
    <t>NREP NSF IV Holding 2 S.A R.L. was incorporated in 2020 and is based in Luxembourg, Luxembourg.</t>
  </si>
  <si>
    <t>Teranga Gold Corporation engages in the exploration, development, production, and sale of gold in West Africa. The company’s flagship project is the Sabodala gold mine covering an area of 291 square kilometers mine license and 629 square kilometers exploration land package located in the Republic of Senegal. The company was incorporated in 2010 and is headquartered in Toronto, Canada. As of February 10, 2021, Teranga Gold Corporation operates as a subsidiary of Endeavour Mining Corporation.</t>
  </si>
  <si>
    <t>Canada (Primary); Ontario (Primary); United States and Canada (Primary); British Columbia; England; Europe; European Developed Markets; Greater London; United Kingdom</t>
  </si>
  <si>
    <t>Barrick Gold Corporation (TSX:ABX)
Barrick Gold Corporation engages in the exploration, mine development, production, and sale of gold and copper properties. It has ownership interests in producing gold mines that are located in Argentina, Canada, Côte d'Ivoire, the Democratic Republic of Congo, Dominican Republic, Mali, Tanzania, and the United States. The company also has ownership interests in producing copper mines located in Chile, Saudi Arabia, and Zambia; and various other projects located throughout the Americas and Africa. Barrick Gold Corporation was founded in 1983 and is headquartered in Toronto, Canada.
Tablo Corporation
Tablo Corporation is based in Panama City, Panama.</t>
  </si>
  <si>
    <t>Barrick Gold Corporation (TSX:ABX) (Canada (Primary); Ontario (Primary); United States and Canada (Primary));
Tablo Corporation (Central America &amp; Mexico (Primary); Latin America and Caribbean (Primary); Panama (Primary))</t>
  </si>
  <si>
    <t>Barrick Gold Corporation (TSX:ABX) (27,427.8)</t>
  </si>
  <si>
    <t>Royal Financial, Inc. was acquired by Finward Bancorp. Royal Financial, Inc., through its subsidiary, Royal Savings Bank, provides commercial and retail banking services to individuals and businesses. It offers savings, NOW, non-interest bearing checking, money market, time deposit, and individual retirement accounts; certificates of deposit; and grants loans, such as one-to-four family, multi-family, commercial mortgage, business, and home equity loans. The company also provides cash management, online, and mobile banking services. It operates through a network of seven branches in Chicago, a branch in Niles, and a branch in Westmont, Illinois, as well as loan production offices in Homewood and St. Charles, Illinois. Royal Financial, Inc. was founded in 1887 and is based in Chicago, Illinois.</t>
  </si>
  <si>
    <t>Banks (Primary); Financials (Primary); Savings Institutions (Primary); Thrifts and Mortgage Finance (Primary); Thrifts and Mortgage Finance (Primary); Diversified Financial Services; Diversified Financials; Holding Companies; Investment Services and Holding Companies; Multi-Sector Holdings; Offices Of Bank Holding Companies</t>
  </si>
  <si>
    <t>Finward Bancorp operates as the holding company for Peoples Bank that provides various banking products and services. The company’s deposit products include non-interest and interest bearing demand accounts, savings accounts, money market deposit accounts, certificate accounts, and retirement savings plans. Its loan products portfolio comprises residential mortgage loans that enable borrowers to purchase existing homes, refinance existing homes, or construct new homes; construction loans primarily to individuals and contractors; commercial real estate loans; consumer loans to individuals for personal, household, or family purposes; home equity line of credit; home improvement loans and equity loans; commercial business loans; government loans; and loans to municipalities. The company also offers estate and retirement planning services, guardianships, land trusts, profit sharing and 401(k) retirement plans, IRA and Keogh accounts, and investment agency accounts, as well as serves as the personal representative of estates, and acts as trustee for revocable and irrevocable trusts. In addition, it provides insurance and annuity investments to wealth management customers; holds real estate properties; and operates as a real estate investment trust. As of March 2, 2022, the company operated through 30 locations in Lake and Porter counties in Northwest Indiana and South Chicagoland. The company was formerly known as NorthWest Indiana Bancorp and changed its name to Finward Bancorp in May 2021. Finward Bancorp was incorporated in 1994 and is headquartered in Munster, Indiana.</t>
  </si>
  <si>
    <t>Gary Area (Primary);
Great Lakes (Primary);
Indiana (Primary);
United States and Canada (Primary);
United States of America (Primary)</t>
  </si>
  <si>
    <t>On-Bright Electronics Incorporated designs, develops, and markets analog and mixed-signal integrated circuits (ICs) for computer, consumer electronic, and communication market segments in China and internationally. It offers AC/DC and LED power management ICs, audio amplifiers, microcontrollers, HV motor drivers, switch ICs, and power bank controllers. The company was founded in 2004 and is headquartered in Shanghai, China.</t>
  </si>
  <si>
    <t>Analog and Mixed Signal (Primary); Digital (Primary); Information Technology (Primary); Microcontroller (Primary); Semiconductors (Primary); Semiconductors and Semiconductor Equipment (Primary); Semiconductors and Semiconductor Equipment (Primary)</t>
  </si>
  <si>
    <t>Asia / Pacific (Primary); Asia / Pacific Emerging Markets (Primary); China  (Primary); Far East (Primary); Shanghai Province (Primary)</t>
  </si>
  <si>
    <t>Axiom Asia Private Capital Pte. Ltd.
Axiom Asia Private Capital Pte. Ltd. is a principal investment firm specializing in fund of funds investments in private equity funds, buyout, venture capital, growth capital, middle market, co-invests in direct investments, and purchases secondary interests in fund limited partnerships with a focus on private equity funds. The firm also seeks to invest in distressed debt. It prefers to invest in Asia Pacific region including South East Asia, Japan, South Korea, Greater China, Southeast Asia, Australia, and the Indian subcontinent. The firm seeks to invest between $30 million and $60 million with a total of up to $100 million in its portfolio companies. It prefers to be a lead investor. The firm seeks to have a board representation. Axiom Asia Private Capital Pte. Ltd. was founded in 2006 and is based in Singapore.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t>
  </si>
  <si>
    <t>Axiom Asia Private Capital Pte. Ltd. (Asia / Pacific (Primary); Asia / Pacific Developed Markets (Primary); Singapore  (Primary); Asia / Pacific Emerging Markets; China ; Far East; Shanghai Province);
Pavilion Capital Pte. Ltd. (Asia / Pacific (Primary); Asia / Pacific Developed Markets (Primary); Singapore  (Primary))</t>
  </si>
  <si>
    <t>As of November 30, 2020, Lite-On Semiconductor Corp. operates as a subsidiary of Diodes Incorporated.</t>
  </si>
  <si>
    <t>ZAGG Inc, together with its subsidiaries, designs, manufactures, and distributes mobile tech accessories for smartphones, tablets, smartwatches, and other mobile technology in the United States, Europe, and internationally. The company offers screen protection products; protective cases to protect device-specific mobile devices and tablets; power management products for tablets, smartphones, smartwatches, cameras, and other electronic mobile devices; power stations, wireless chargers, car and wall chargers, portable power products, power wallets, etc.; earbuds, headphones, and speakers; and device-specific keyboards and device-agnostic keyboards under the ZAGG, InvisibleShield, mophie, IFROGZ, BRAVEN, Gear4, and HALO brands. It sells its products through indirect channels, including big box retailers, wireless retailers, domestic and international distributors, independent Apple retailers, university bookstores, and small independently owned consumer electronics stores, as well as directly to retailers or through distributors; and directly to consumers on its Website at ZAGG.com. The company also sells its products to franchisees that operate cellphone repair locations, kiosks, and ZAGG-branded stores in shopping malls and retail centers. ZAGG Inc is headquartered in Midvale, Utah. As of February 22, 2021, ZAGG Inc operates as a subsidiary of Evercel, Inc.</t>
  </si>
  <si>
    <t>Consumer Electronics</t>
  </si>
  <si>
    <t>Audio Equipment (Primary); Consumer Discretionary (Primary); Consumer Durables and Apparel (Primary); Consumer Electronics (Primary); Consumer Electronics Accessories (Primary); Household Durables (Primary); Speakers and Amplifiers (Primary); Diversified Financial Services; Diversified Financials; Electronic Components; Electronic Components; Electronic Equipment, Instruments and Components; Financials; Information Technology; Internet and Direct Marketing Retail; Internet and Direct Marketing Retail; Investment Services and Holding Companies; Keyboards And Pointing Devices; Multi-Sector Holdings; Online Consumer Electronics Retail; Online Specialty Retail; Patent Owners and Lessors; Personal Computers And Accessories; Retailing; Technology Hardware and Equipment; Technology Hardware, Storage and Peripherals; Technology Hardware, Storage and Peripherals</t>
  </si>
  <si>
    <t>Evercel, Inc., through its interest in Printronix Holding Corporation, designs and manufactures printers and related consumables for various industrial printing applications worldwide. The company provides multi-technology supply chain printing solutions for various industries, including manufacturing, transportation and logistics, retail distribution, food and beverages distribution, and pharmaceutical distribution. Its line matrix printers are used in various applications, such as labeling and inventory management, build sheets, invoicing, manifests and bills of lading, and reporting. The company offers its products directly to end-users, as well as through channel partners, such as dealers and distributors. Evercel, Inc. was incorporated in 1998 and is based in Miami, Florida.</t>
  </si>
  <si>
    <t>PRGX Global, Inc., together with its subsidiaries, provides recovery audit services to businesses having payment transactions and procurement environments worldwide. The company operates through three segments: Recovery Audit Services – Americas, Recovery Audit Services – Europe/Asia-Pacific, and Adjacent Services. Its recovery audit services are based on the mining of clients’ purchasing-related data for overpayments made to the third-party suppliers. The company also offers adjacent services, including data transformation, spend analytics, supplier information management, deduction management, and related advisory solutions, as well as source-to-pay analytics tools. It serves retailers, such as discount, department, specialty, and grocery stores, as well as wholesalers; and business enterprises comprising manufacturers, financial service firms, and pharmaceutical companies, as well as resource companies, which include oil and gas companies. The company was formerly known as PRG-Schultz International, Inc. and changed its name to PRGX Global, Inc. in January 2010. PRGX Global, Inc. was founded in 1970 and is based in Atlanta, Georgia. As of March 3, 2021, PRGX Global, Inc. was taken private.</t>
  </si>
  <si>
    <t>Data Processing and Outsourced Services (Primary); Information Technology (Primary); IT Services (Primary); Software and Services (Primary); Accounting, Auditing and Taxation Services; Auditing Services; Commercial and Professional Services; Industrials; Professional Services; Research and Consulting Services</t>
  </si>
  <si>
    <t>Atlanta Area (Primary); Georgia (Primary); Southeast (Primary); United States and Canada (Primary); United States of America (Primary); Asia / Pacific; Asia / Pacific Developed Markets; Asia / Pacific Emerging Markets; Australia ; Bedfordshire; England; Europe; European Developed Markets; Greater London; India ; Indian Sub-Continent; Maharashtra; New South Wales; Southwest; Texas; United Kingdom</t>
  </si>
  <si>
    <t>Ardian is an investment firm specializing in direct, fund of funds, and secondary indirect investments. Within direct investments, it makes emerging growth, early, mid, late, bridge, PIPES financing, small and mid-market enterprise capital, innovation and growth, private debt, direct funds including expansion, mid cap buyout, carve-outs, infrastructure financing, add-on acquisitions, real estate investments, and mature investments. It invests in real estate with a focus on commercial and other non-residential real estate assets across Europe. For middle market enterprise capital investments it seeks to invest in mergers and acquisitions, sale of non-core businesses, refocusing of growth strategies, and management changes. It invests in consumer goods and services; construction and building services, transportation, technology, media and telecom; aerospace and defense; healthcare and life science; and industrials. It seeks to make equity investments from €1 million ($1.34 million) in companies with enterprise value up to €2 billion ($3091.5 million). It typically invests up to €1.5 billion (($1684.58 million) per transaction and up to €500 million ($675.2 million) with the co-investors in companies valued at between €1.5 billion ($2.02 billion) and €150 million ($202.56 million). It exits its investments through sale to an industrial buyer, IPO, or new buyout transactions. For small market enterprise capital, it invests in family-owned companies expanding internationally that require or whose capital is being restructured. It invests in industrials; utilities, business services; building and building materials; and technology. It targets companies based in Central and Eastern Europe including France, Germany, Italy, Belgium, The Netherlands, Luxembourg, Austria, and Switzerland. It takes largely controlling interests in small and mid-cap companies valued below €150 million ($169.42 million) and below €1.5 billion ($1,694.24 million) for non-controlling investments. For expansion capital, it acquires mature companies with investments up to €40 million ($54.01 million) per transaction and up to €150 million ($202.56 million) with co-investors. For small market enterprise capital in Central and Eastern Europe, it invests in controlling interests in small and mid-cap companies valued at between €20 million ($27 million) and €300 million ($405.12 million), with a focus on the range between €20 million ($27 million) and €150 million ($202.56 million).To a limited extent, it may invest in listed companies on secondary markets. It seeks to invest in Bosnia Herzegovina, Bulgaria, Croatia, the Czech Republic, Estonia, Hungary, Kosovo, Latvia, Lithuania, Macedonia, Montenegro, Poland, Romania, Serbia, Slovakia, Slovenia, Turkey and Ukraine. For infrastructure investments, it invests in the equity of private companies in charge of infrastructure development and management and in public-private partnerships. It invests in mature companies or in projects being developed and full range of regulated and unregulated core infrastructure assets which includes gas and electricity grids, transport infrastructures such as toll roads, railways, airports, gas and electricity grids, environment, water and waste management, oil and gas distribution, energy, renewable energy, social PPP, social infrastructure, telecommunication sectors, and renewable energy assets. It invests in the European Union and other European countries diversified between 80% in Brownfield and 20% in Greenfield. It invests up to €400 million ($542.34 million) per transaction and more with co-investors. It has a long term investment horizon between 10 years and 15 years. For innovation and growth, it invests in new organic expansion, strategic acquisitions or a need to strengthen middle management. It typically invests in small and medium enterprises in the information and technology, internet, and energy sectors. It makes investments between €2 million ($2.7 million) and €7 million (9.4 million). For co-investments, it seeks to invest in large transactions in Europe and United States, and more specifically in France, mid cap leveraged buyout in the North American market, and fast-growing emerging economies of Asia, Eastern Europe, the Middle East, and South America. It seeks to invest between €20 million ($27 million) and €50 million ($135 million) per transaction or even up to €300 million ($405.12 million) if additional funds are raised from the main unit-holders of the funds in companies with enterprise value more than €500 million ($675.2 million) in France and Germany and €150 million ($202.56 million) in other countries. It can invest in partnership with another private equity fund but can also invest alongside an entrepreneur, an industrial group or a family. For private debt investments, it makes arrangement of mezzanine tranches with or without warrant, including acquisition build-up, leveraged buyout, ownership buyout, equity restructuring and recapitalizations. It targets companies based in Europe as lead investors. It considers investments across Eastern Europe, Western Europe, United States, and Asia. It makes mezzanine investments involving, unitranche, or private debt, between €40 million ($54.23 million) and €300 million ($406.76 million). It seeks to make direct investments as a lead, arranger, co-arranger, or participant. It seeks partnerships with other mezzanine funds to promote co-investment opportunities and assist buyout funds in managing their investment, particularly in build-up strategies. For buyouts, it does not invest in real estate, financial services, and sensitive sectors such as defense, tobacco, etc. It seeks to invest up to €250 million ($353.63 million) per transaction and up to €500 million ($675.2 million) with fund’s co-investors in companies with enterprise value between €100 million ($128 million) and €1 billion ($1280 million). For large leveraged buyout transactions, it prefers to invest in France and Germany. It seeks to invest between €10 million ($13.5 million) and €40 million ($50.92 million) per deal in companies having enterprise values greater than €500 million ($675.2 million). For venture capital investments, it seeks to invest in mature start-ups involved in new technologies. For secondary fund of funds it prefers mature private equity funds and portfolios of stakes in unlisted companies. For early secondary fund of funds, it focuses on immature funds that have less than 50 percent paid up. It prefers to invest in high-tech sector including Information Technology including online services, Internet, energy, life sciences, telecommunications, and electronics. It makes investments between €2 million ($2.82 million) and €5 million ($7.07 million) in companies with enterprise values between €10 million ($12.73 million) and €150 million ($202.56 million). It invests for a period of five to eight years. It seeks to invest in companies with revenues between €2 million ($2.71 million) and €4 billion ($5437.16 million). It invests in Oceania and provides funding typically, by successive share issues until a potential IPO or an industrial sale. For fund of fund investments, it invests in primary, secondary, early secondary funds, buyout funds, venture capital funds, growth expansion funds, distressed, and mezzanine investments. It targets investments in funds specializing in venture capital, expansion capital, and buyouts. It seeks to invest in private equity funds based in North America; Europe which includes France, Italy, and United Kingdom; and Asia which includes Australia, Indonesia, Korea, China and India. It manages assets on behalf of third parties and provides advisory services. It prefers to acquire both minority and majority equity stake in its portfolio companies. Ardian was founded in 1996 and is based in Paris, France with additional offices across Europe, North America, and Asia.</t>
  </si>
  <si>
    <t>Europe (Primary);
European Developed Markets (Primary);
France (Primary);
Ile-de-France (Primary);
Asia / Pacific;
Asia / Pacific Developed Markets;
Asia / Pacific Emerging Markets;
California;
Chile;
China ;
England;
Far East;
Germany;
Greater London;
Hessen;
Italy;
Japan ;
Jersey;
Korea, South ;
Latin America and Caribbean;
Luxembourg;
Madrid;
Milan;
New York;
New York City Area;
Northeast;
Region Metropolitana (Santiago);
San Francisco Area;
Singapore ;
South America;
Spain;
Switzerland;
Tokyo;
United Kingdom;
United States and Canada;
United States of America;
West Coast;
Zurich</t>
  </si>
  <si>
    <t>Northern Right Capital Management, L.P. is an employee owned hedge fund sponsor. It provides its services to private pooled investment vehicles and corporations or other businesses. The firm manages separate client-focused equity portfolios. It launches and manages hedge funds. The firm invests in the public equity markets of the United States. It employs long/short strategy to make its investments. The firm primarily invests in value stocks of small and mid-cap companies. It employs fundamental analysis to create its portfolios. The firm was formerly known as Becker Drapkin Management L.P. Northern Right Capital Management, L.P. was founded in 2004 and is based in Darien, Connecticut.</t>
  </si>
  <si>
    <t>IHS Markit Ltd. provides critical information, analytics, and solutions for various industries and markets worldwide. It operates through four segments: Financial Services, Transportation, Resources, and Consolidated Markets &amp; Solutions. The Financial Services segment offers pricing and reference data, indices, valuation and trading services, trade processing, enterprise software, and managed services to traders, portfolio managers, risk managers, research professionals, and other financial market participants, as well as operations, compliance, and enterprise data managers. The Transportation segment provides authoritative analysis; sales and production forecasts for light vehicles, medium and heavy commercial vehicles, powertrains, components, and technology systems; performance measurement and marketing tools for carmakers, dealers, and agencies; predictive analytics and marketing automation software; and critical information for used car dealers and their customers in the used car buying process, as well as comprehensive data on ships, and monthly import and export statistics. The Resources segment offers upstream services include technical information, analytical tools, and market forecasting and consulting for the upstream industry; and downstream information, such as market forecasting, midstream market analysis and supply chain data, refining and marketing economics, and oil product pricing information for the chemical, refined products, agriculture, and power industries. The Consolidated Markets &amp; Solutions segment provides discovery technologies, research tools, and software-based engineering decision engines; and economic and risk data and analytics, forecasts, and scenario tools. IHS Markit Ltd. was founded in 1959 and is headquartered in London, the United Kingdom. As of February 28, 2022, IHS Markit Ltd. operates as a subsidiary of S&amp;P Global Inc.</t>
  </si>
  <si>
    <t>Consolidated Markets &amp; Solutions (CMS): 516.5 (11.1%);
Transportation: 1,354.4 (29.1%);
Resources: 846.5 (18.2%);
Financial Services: 1,940.7 (41.7%)</t>
  </si>
  <si>
    <t>United Kingdom (U.K.): 481.5 (10.3%);
United States (U.S.): 2,852.3 (61.2%);
Rest of World: 1,324.3 (28.4%)</t>
  </si>
  <si>
    <t>Commercial and Professional Services (Primary); Industrials (Primary); Professional Services (Primary); Research and Consulting Services (Primary); Aerospace and Defense; Aerospace and Defense; Application Software; Asset Management and Custody Banks; Automation Products and Services; Capital Goods; Capital Markets; Commercial Services and Supplies; Diversified Financials; Diversified Support Services; Energy; Energy; Energy Equipment and Services; Enterprise Software; Financial Data Feeds; Financial Exchanges and Data; Financials; Information Technology; Information Technology (IT) Consulting; Investment Banking and Brokerage; IT Consulting and Other Services; IT Services; Oil and Gas Equipment and Services; Oil and Gas Field Services; Software; Software and Services; Systems Software</t>
  </si>
  <si>
    <t>England (Primary); Europe (Primary); European Developed Markets (Primary); Greater London (Primary); United Kingdom (Primary); Africa / Middle East; Alberta; Andhra Pradesh; Asia / Pacific; Asia / Pacific Developed Markets; Asia / Pacific Emerging Markets; Brazil; California; Canada; Central America &amp; Mexico; Chicago Area; China ; Colorado; Connecticut; Dallas Area; Denver Area; Distrito Federal de Mexico; Far East; France; Germany; Great Lakes; Haryana; Hessen; Hong Kong ; Houston Area; Ile-de-France; Illinois; India ; Indian Sub-Continent; Italy; Japan ; Korea, South ; Latin America and Caribbean; Malaysia ; Mexico; Midatlantic; Middle East; Milan; Mountain; Nashville Area; New York; New York City Area; North Carolina; Northeast; Nova Scotia; Oakland Area; Pulau Pinang; Raleigh Area; São Paulo; Singapore ; South Africa; South America; South-East Asia; Southeast; Southwest; Stamford Area; Sub-Saharan Africa; Switzerland; Taiwan ; Tennessee; Texas; Thailand ; United Arab Emirates ; United States and Canada; United States of America; Uttar Pradesh; Washington Area; Washington, D. C.; West Coast; Western Cape; Wilayah Persekutuan; Zurich</t>
  </si>
  <si>
    <t>S&amp;P Global Inc., together with its subsidiaries, provides credit ratings, benchmarks, analytics, and workflow solutions in the global capital, commodity, and automotive markets. It operates in six divisions: S&amp;P Global Ratings, S&amp;P Dow Jones Indices, S&amp;P Global Commodity Insights, S&amp;P Global Market Intelligence, S&amp;P Global Mobility, and S&amp;P Global Engineering Solutions. The S&amp;P Global Ratings division operates as an independent provider of credit ratings, research, and analytics, offering investors and other market participants information, ratings, and benchmarks. The S&amp;P Dow Jones Indices division is an index provider that maintains various valuation and index benchmarks for investment advisors, wealth managers, and institutional investors. The S&amp;P Global Commodity Insights division offers data and insights for global energy and commodity markets and enable its customers to make decisions. The S&amp;P Global Market Intelligence division delivers data and technology solutions for customers to provide insights for making decisions. It offers data and services that bring end-to-end workflow solutions, including capital formation, data and distribution, ESG and sustainability, leveraged loans, private markets, sector coverage, supply chain, and issuer solutions, as well as credit, risk, and regulatory solutions. The S&amp;P Global Mobility division provides insights derived from unmatched automotive data, enabling its customers to anticipate change and make decisions. The S&amp;P Global Engineering Solutions division offers engineering expertise and solutions in industries, such as aerospace and defense, energy, architecture, construction, and transportation. Its solutions empower business and technical leaders to transform workflows and make decisions. S&amp;P Global Inc. was founded in 1860 and is headquartered in New York, New York.</t>
  </si>
  <si>
    <r>
      <rPr>
        <sz val="8"/>
        <rFont val="Arial"/>
        <family val="2"/>
      </rPr>
      <t xml:space="preserve">New York (Primary);
New York City Area (Primary);
Northeast (Primary);
United States and Canada (Primary);
United States of America (Primary);
Europe;
European Developed Markets;
France;
Ile-de-France;
Madrid;
</t>
    </r>
    <r>
      <rPr>
        <sz val="8"/>
        <color indexed="17"/>
        <rFont val="Arial"/>
        <family val="2"/>
      </rPr>
      <t>New York</t>
    </r>
    <r>
      <rPr>
        <sz val="8"/>
        <rFont val="Arial"/>
        <family val="2"/>
      </rPr>
      <t xml:space="preserve">;
</t>
    </r>
    <r>
      <rPr>
        <sz val="8"/>
        <color indexed="17"/>
        <rFont val="Arial"/>
        <family val="2"/>
      </rPr>
      <t>Northeast</t>
    </r>
    <r>
      <rPr>
        <sz val="8"/>
        <rFont val="Arial"/>
        <family val="2"/>
      </rPr>
      <t xml:space="preserve">;
</t>
    </r>
    <r>
      <rPr>
        <sz val="8"/>
        <color indexed="17"/>
        <rFont val="Arial"/>
        <family val="2"/>
      </rPr>
      <t>Rockland Area</t>
    </r>
    <r>
      <rPr>
        <sz val="8"/>
        <rFont val="Arial"/>
        <family val="2"/>
      </rPr>
      <t xml:space="preserve">;
Spain;
</t>
    </r>
    <r>
      <rPr>
        <sz val="8"/>
        <color indexed="17"/>
        <rFont val="Arial"/>
        <family val="2"/>
      </rPr>
      <t>United States and Canada</t>
    </r>
    <r>
      <rPr>
        <sz val="8"/>
        <rFont val="Arial"/>
        <family val="2"/>
      </rPr>
      <t xml:space="preserve">;
</t>
    </r>
    <r>
      <rPr>
        <sz val="8"/>
        <color indexed="17"/>
        <rFont val="Arial"/>
        <family val="2"/>
      </rPr>
      <t>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Focus Energia Holding Participações S.A. operates as an integrated renewable energy business platform in Brazil. It operates through Energy Trading and Services, Energy Generation, and Distributed Generation segments. The company engages in the provision of generation, trading, consulting, planning, and energy management services. It is involved in the business development of renewable energy segment; operation of hydroelectric generating plants; and provision of advisory services to generators and free energy consumers. The company was founded in 2015 and is based in São Paulo, Brazil. As of March 11, 2022, Focus Energia Holding Participações S.A. operates as a subsidiary of Eneva S.A.</t>
  </si>
  <si>
    <t>Independent Power and Renewable Electricity Producers (Primary); Independent Power Producers and Energy Traders (Primary); Utilities (Primary); Utilities (Primary); Hydroelectric Power Generation; Renewable Electricity</t>
  </si>
  <si>
    <t>Europcar Mobility Group S.A., together with its subsidiaries, provides vehicle rental services for business and leisure customers in France, Germany, the United Kingdom, Spain, rest of European countries, the United States, and internationally. It offers traditional car and light commercial vehicle rental services under the Europcar, Goldcar, InterRent, Buchbinder, and Fox Rent A Car brands. The company also provides car-sharing services under the Ubeeqo, GoCar, and E-Car brands. Europcar Mobility Group S.A. was founded in 1949 and is headquartered in Paris, France.</t>
  </si>
  <si>
    <t>Industrials (Primary); Motor Vehicle Rental and Leasing (Primary); Road and Rail (Primary); Transportation (Primary); Trucking (Primary)</t>
  </si>
  <si>
    <t>Pon Holdings B.V.
Pon Holdings B.V. trades and retails mobility products, services, and solutions for marine; excavation; energy supply; flow control, including valves and circuit breakers; and industry services. It also manufactures bikes. The company offers automotive; bikes; equipment and power systems for excavation, construction, mining, and aboard vessels; industrial mobility, including flow control and technical support services; and agricultural products and services. Pon Holdings B.V. was formerly known as The Pon Trading Company. Pon Holdings B.V. was founded in 1895 and is based in Amsterdam, the Netherlands. It has locations worldwide. Pon Holdings B.V. operates as a subsidiary of Houdstermaatschappij Wilg B.V.
Volkswagen AG (XTRA:VOW3)
Volkswagen AG manufactures and sells automobiles primarily in Europe, North America, South America, and the Asia-Pacific. The company operates in four segments: Passenger Cars and Light Commercial Vehicles, Commercial Vehicles, Power Engineering, and Financial Services. The Passenger Cars and Light Commercial Vehicles segment develops vehicles, engines, and vehicle software; and light commercial vehicles; and produces and sells passenger cars and related parts. The Commercial Vehicles segment develops, produces, and sells trucks and buses; and offers parts and related services. The Power Engineering segment offers large-bore diesel engines, turbomachinery, and propulsion components. The Financial Services segment provides dealer and customer financing, leasing, banking and insurance, fleet management, and mobility services. The company also offers motorcycles. It provides its products under the Volkswagen Passenger Cars, Audi, ŠKODA, SEAT, Bentley, Porsche, Volkswagen Commercial Vehicles, Scania, MAN, Lamborghini, Ducati, and Bugatti brands. Volkswagen AG was founded in 1937 and is based in Wolfsburg, Germany. Volkswagen AG operates as a subsidiary of Porsche Automobil Holding SE.</t>
  </si>
  <si>
    <t>Attestor Limited (England (Primary); Europe (Primary); European Developed Markets (Primary); Greater London (Primary); United Kingdom (Primary));
Pon Holdings B.V. (Europe (Primary); European Developed Markets (Primary); Netherlands (Primary); Noord-Holland (Primary); Flevoland);
Volkswagen AG (XTRA:VOW3) (Europe (Primary); European Developed Markets (Primary); Germany (Primary); Lower Saxony (Primary); Asia / Pacific; Asia / Pacific Emerging Markets; China ; Far East)</t>
  </si>
  <si>
    <t>Volkswagen AG (XTRA:VOW3) (84,345.5)</t>
  </si>
  <si>
    <t>AB CarVal Investors LP
CarVal Investors L.P. is an employee owned hedge fund sponsor. The firm provides its services to pooled investment vehicles, institutional investors, private funds, single-investor vehicles, CLO vehicles and nondiscretionary accounts. The firm invests in the public equity and fixed income markets across the globe. It also invest in private equity funds, turnaround/distressed debt funds. The firm also invests in loan securities, structured credit, and hard assets portfolios. For loan portfolios, it invests in consumer, residential, commercial and industrial loans. For structured credit, the firm invests in residential and commercial mortgage-backed securities, collateralized loan obligations and other asset-backed securities primarily in the U.S. and Western Europe. In special opportunities, it invests in in secured loans to oil, vessel assets, and gas-related assets. The firm invests in value stocks of companies employing a combination of fundamental analysis with top-down and bottom-up stock picking approach. It was formerly known as CarVal Investors, LLC. CarVal Investors L.P. was founded in 1987 and is based in Hopkins, Minnesota with additional offices in London, United Kingdom; Luxembourg; New York City; and Singapore. AB CarVal Investors was formerly known as CarVal Investors LP. As a result of the acquisition of CarVal Investors LP by CAllianceBernstein Holding L.P. and AllianceBernstein L.P., CarVal Investors LP's name was changed.
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Diameter Capital Partners LP
Diameter Capital Partners LP is an employee owned hedge fund manager. The firm primarily provides its services to pooled investment vehicles. The firm invests in the public equity and fixed income markets. The firm employs combination of fundamental and technical analysis to make its investments. Diameter Capital Partners LP was founded in 2017 and is based in New York, New York.
King Street Capital Management, L.P.
King Street Capital Management, L.P. is a privately owned hedge fund sponsor. The firm primarily provides its services to pooled investment vehicles. The firm invests in the public equity and fixed income markets across the globe. It primarily invests in distressed companies, equity, bonds, foreign exchange, warrants, and options. The firm conducts fundamental analysis to make its investments. The firm obtains external research to complement its in-house research. King Street Capital Management, L.P. was founded in 1995 and is based in the New York, New York.
Marathon Asset Management, LP
Marathon Asset Management, LP is an employee owned Hedge Fund Manager. The firm primarily provides its services to Investment companies, pooled investment vehicles, State or municipal government entities, other investment advisers and Insurance companies. It manages separate client focused equity and fixed income portfolios. The firm also launches and manages mutual funds for its clients.  It typically employs a fundamental and a technical analysis with a bottom up approach to create its investment portfolio. Marathon Asset Management, LP was founded in 1998 and is based in New York, New York with additional offices in Tokyo, Japan.
Monarch
Monarch is a venture capital firm specializing in startups, seed, early stage, classic venture, and secondary investments. The firm is based in Salt Lake City, Utah.</t>
  </si>
  <si>
    <t>AB CarVal Investors LP (Great Lakes (Primary); Minneapolis Area (Primary); Minnesota (Primary); United States and Canada (Primary); United States of America (Primary); Africa / Middle East; Argentina; Asia / Pacific; Asia / Pacific Developed Markets; Asia / Pacific Emerging Markets; Barbados; Brazil; Capital Federal; Capital Region of Denmark; Caribbean; Cayman Islands; Central America &amp; Mexico; China ; Denmark; Distrito Federal de Mexico; England; Europe; European Developed Markets; Far East; France; Grand Cayman; Greater London; Haryana; Ile-de-France; India ; Indian Sub-Continent; Japan ; Latin America and Caribbean; Luxembourg; Mauritius; Mexico; New York; New York City Area; Northeast; Philippines ; São Paulo; Singapore ; South America; South-East Asia; Sub-Saharan Africa; Surrey; United Kingdom);
Anchorage Capital Group, L.L.C. (New York (Primary); New York City Area (Primary); Northeast (Primary); United States and Canada (Primary); United States of America (Primary); Asia / Pacific; Asia / Pacific Developed Markets; Australia ; Europe; European Developed Markets; New South Wales; United Kingdom);
Attestor Limited (England (Primary); Europe (Primary); European Developed Markets (Primary); Greater London (Primary); United Kingdom (Primary));
Centerbridge Partners, L.P. (New York (Primary); New York City Area (Primary); Northeast (Primary); United States and Canada (Primary); United States of America (Primary); England; Europe; European Developed Markets; Greater London; United Kingdom);
Diameter Capital Partners LP (New York (Primary); New York City Area (Primary); Northeast (Primary); United States and Canada (Primary); United States of America (Primary));
King Street Capital Management, L.P. (New York (Primary); New York City Area (Primary); Northeast (Primary); United States and Canada (Primary); United States of America (Primary));
Marathon Asset Management, LP (New York (Primary); New York City Area (Primary); Northeast (Primary); United States and Canada (Primary); United States of America (Primary); Africa / Middle East; Asia / Pacific; Asia / Pacific Developed Markets; Brazil; Europe; European Developed Markets; Japan ; Latin America and Caribbean; Middle East; Singapore ; South America; Turkey ; United Kingdom);
Monarch (Mountain (Primary); Salt Lake City Area (Primary); United States and Canada (Primary); United States of America (Primary); Utah (Primary))</t>
  </si>
  <si>
    <t>Leyou Technologies Holdings Limited engages in the online game operation and retail game development activities in the People’s Republic of China, Canada, the United Kingdom, and the United States. It primarily develops and publishes Warframe, a free-to-play science fiction-themed multiplayer third-person action game available on personal computer and consoles. The company also provides work-for-hire studio services; and sells merchandise goods. In addition, it offers marketing support, online, and consultancy and back-end technology services; holds properties; and engages in the development, operation, and management of online games, as well as development of computer software. The company was formerly known as Sumpo Food Holdings Limited and changed its name to Leyou Technologies Holdings Limited in January 2015. Leyou Technologies Holdings Limited was founded in 1998 and is headquartered in Admiralty, Hong Kong. As of December 21, 2020, Leyou Technologies Holdings Limited operates as a subsidiary of Image Frame Investment (HK) Limited.</t>
  </si>
  <si>
    <t>Communication Services (Primary); Entertainment (Primary); Entertainment Software (Primary); Interactive Home Entertainment (Primary); Media and Entertainment (Primary); Advertising; Casinos and Gaming; Commercial and Professional Services; Commercial Services and Supplies; Consumer Discretionary; Consumer Services; Distributors; Distributors; Diversified Support Services; Gaming Operations; Hotels, Restaurants and Leisure; Human Resource and Employment Services; Industrials; Information Technology; Interactive Media and Services; Interactive Media and Services; IT Consulting and Other Services; IT Services; Marketing Services; Media; Online Gaming Operations; Online Services; Professional Services; Retailing; Software and Services</t>
  </si>
  <si>
    <t>Image Frame Investment (HK) Limited operates messaging and social platforms. The company was incorporated in 2016 and is based in Wan Chai, Hong Kong. Image Frame Investment (HK) Limited operates as a subsidiary of Tencent Holdings Limited.</t>
  </si>
  <si>
    <t>LaGuardia Venture Limited
LaGuardia Venture Limited is based in BVI. LaGuardia Venture Limited operates as a subsidiary of Alpha Frontier Limited.
Port New Limited
Port New Limited is based in Hong Kong.</t>
  </si>
  <si>
    <t>LaGuardia Venture Limited (British Virgin Islands (Primary); Caribbean (Primary); Latin America and Caribbean (Primary));
Novel New Limited (Asia / Pacific (Primary); Asia / Pacific Developed Markets (Primary); Hong Kong  (Primary));
Port New Limited (Asia / Pacific (Primary); Asia / Pacific Developed Markets (Primary); Hong Kong  (Primary))</t>
  </si>
  <si>
    <t>Sunningdale Tech Ltd manufactures and sells dies, tools, jigs, fixtures, high precision steel molds, and plastic components. The company operates through four segments: Automotive, Healthcare, Consumer/IT, and Mould Fabrication. The Automotive segment produces faceplates for automotive audio systems and climate controls, speedometers/clusters, steering switches, exterior antenna covers, etc. The Healthcare segment produces scoops, caps, and drug delivery and diagnostic devices. The Consumer/IT segment produces IT, consumer, and telecommunication products, including point-of-sale terminals, water filtration products, grooming products, inkjet cartridges, etc. The Mould Fabrication segment designs and manufactures molds that are used in the manufacture of plastic injection parts. The company is also involved in the trading of car audio equipment; manufacture of plastic products in video front panels, office automation products, and sub-assembly of paper feeders for printers and computer components; contract manufacturing of assembled plastic products; and manufacture and sale of precision plastic injection molding products and engineering plastic components, as well as painted and laser etched plastic parts. In addition, it provides technical consulting services. The company offers its products to multi-national companies and original equipment manufacturers in Singapore, Thailand, Indonesia, Malaysia, the People's Republic of China, Hong Kong, the Americas, Europe, and internationally. Sunningdale Tech Ltd was incorporated in 1995 and is headquartered in Singapore. As of April 8, 2021, Sunningdale Tech Ltd was taken private.</t>
  </si>
  <si>
    <t>Capital Goods (Primary); Die Sets, Jigs and Industrial Molds (Primary); Industrial Machinery (Primary); Industrials (Primary); Machinery (Primary); Metalworking Machinery and Equipment (Primary); Auto Components; Auto Parts and Equipment; Automobiles and Components; Chemicals; Commercial and Professional Services; Commercial Services and Supplies; Commodity Chemicals; Communications Equipment; Communications Equipment; Consumer Discretionary; Consumer Durables and Apparel; Distributors; Distributors; Electronic Equipment and Instruments; Electronic Equipment, Instruments and Components; Health Care; Health Care Equipment; Health Care Equipment and Services; Health Care Equipment and Supplies; Health Care Supplies; Household Appliances; Household Durables; Information Technology; Information Technology (IT) Consulting; IT Consulting and Other Services; IT Services; Materials; Materials; Medical Consumables; Motor Vehicles and Parts Distribution; Office Products; Office Services and Supplies; Plastic and Synthetic Resins; Plastic Products; Printer, Facsimile and Photocopier Supplies; Retailing; Software and Services; Technology Hardware and Equipment; Telephone and Telecommunications Equipment; Water Appliances; Water Treatment Appliances</t>
  </si>
  <si>
    <t>Novo Tellus Capital Partners is a private equity firm specializes in control buyout investments in small and medium-sized, privatizations, management buyouts, middle market, recapitalizations, corporate spin-outs, control PIPEs, and growth equity. It seeks to invest in information technology, industrial manufacturing, healthcare and clean technology sectors. The firm prefers to invest in Southeast Asia. It adopts “buy and build” investment approach, and seeks to create value by bringing its team’s extensive company-building experience to its portfolio platforms. The firm works in partnership with experienced management teams and business owners to grow their businesses organically, as well as through strategic acquisitions and regional &amp; global market entry. Novo Tellus Capital Partners was founded in 2011, and is based in Singapore.</t>
  </si>
  <si>
    <t>Yarwood Engineering &amp; Trading Limited is based in Labuan, Malaysia. Yarwood Engineering &amp; Trading Limited operates as a subsidiary of Kong Siang Group Holdings Pte. Ltd.</t>
  </si>
  <si>
    <t>Asia / Pacific (Primary);
Asia / Pacific Emerging Markets (Primary);
Labuan (Primary);
Malaysia  (Primary);
South-East Asia (Primary)</t>
  </si>
  <si>
    <t>Applegreen Limited operates gasoline service stations. It also operates roadside convenience food and beverage store that sells fuel goods, coffee, food, and other groceries. Applegreen Limited was formerly known as Petrogas Global Public Limited Company and changed its name to in May 2015. The company was founded in 1992 and is based in Dublin, Ireland with additional locations in United Kingdom and USA.</t>
  </si>
  <si>
    <t>Automotive Retail (Primary); Consumer Discretionary (Primary); Gasoline Service Stations (Primary); Gasoline Service Stations with Convenience Stores (Primary); Oil and Gas Retail (Primary); Retailing (Primary); Specialty Retail (Primary)</t>
  </si>
  <si>
    <t>B&amp;J Holdings Limited
B&amp;J Holdings Limited was founded in 2013 and is based in Qormi, Malta.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B&amp;J Holdings Limited (Europe (Primary); European Emerging Markets (Primary); Malt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Highland Gold Mining Limited engages in the gold mining operations in Russia and Kyrgyzstan. The company explores for gold, silver, zinc, and lead. The company’s Gold Production of Khabarovsk Region segment holds 100% interests in the Mnogovershinnoye mine, which is located in the Nikolaevsk area of the Khabarovsk Territory in the far-east of Russia; and the Belaya Gora, which is located in the Khabarovsk region, Russia. Its Gold Production of Chukotka Region segment holds a 100% interest in the Valunisty mine, the surrounding Kanchalano-Amguemskaya Square license, and the Kayenmivaam exploration license located in the Anadyrsky district of the Russian Far East region of Chukotka. The company’s Polymetallic Concentrate Production segment holds a 99% interest in the Novoshirokinskoye deposit that is located in the Zabaikalsky region, Russia. Its Development and Exploration segment holds 100% interests in the Kekura deposit, which is situated in the Chukotka region; the Klen deposit that is located in the southwest of Bilibino, north-eastern Russia; the Taseevskoye deposit, which is located in the Zabaikalsky region, Russia; and the Unkurtash project that is located in Kassan, Kyrgyzstan. This segment also holds interests in the Lubov project. The company also offers project engineering services. Highland Gold Mining Limited was incorporated in 2002 and is headquartered in Saint Helier, Jersey. As of November 19, 2020, Highland Gold Mining Limited operates as a subsidiary of Fortiana Holdings Limited.</t>
  </si>
  <si>
    <t>Gold (Primary); Gold Ores (Primary); Materials (Primary); Materials (Primary); Metals and Mining (Primary); Capital Goods; Construction and Engineering; Construction and Engineering; Construction Support Services; Diversified Metal Ores; Diversified Metals and Mining; Engineering and Surveying Services; Engineering Services; Industrials; Lead Ores; Silver; Silver Ores; Zinc Ores</t>
  </si>
  <si>
    <t>Channel Islands (Primary); Europe (Primary); European Developed Markets (Primary); Jersey (Primary)</t>
  </si>
  <si>
    <t>Fortiana Holdings Limited was incorporated in 2019 and is based in Nicosia, Cyprus.</t>
  </si>
  <si>
    <t>Reno De Medici S.p.A. produces and distributes carton boards primarily in Italy, Portugal, Spain, Germany, France, and Internationally. The company operates through White Lined Chipboard, Folding Box Board, and Specialties segments. It offers coated recycled carton boards; folding virgin fiber carton boards; carton boards for specialties and luxury packaging; and specialty board for luxury packaging and publishing industry. The company also offers various forms of carton boards, such as Vincicoat, Serviliner, Vinciliner, Vinciflexo, Flexoliner, Rochcoat, Hermicoat, Rochblanc, Rochcoat Blanc, Rochfreeze, Rochperle, Blanc II Grey, Hermiwhite, Hermikraft, Vinciavana, Vincibright, Vincibright Special, Vinciwhite, Triplex Blanco, Triplex Gris, Triplex Gris EB, and Triplex Madera. The company was founded in 1967 and is headquartered in Milan, Italy.</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t>
  </si>
  <si>
    <t>Cascades Inc. produces, converts, and markets packaging and tissue products in Canada and the United States. The company operates through three segments: Containerboard, Specialty Products, and Tissue Papers. It manufactures containerboards, as well as converts corrugated products. The company also offers uncoated recycled paperboards for use in packaging converters and industrial users of headers and wrappers for the paper industry, as well as partitions that are used as protective packaging; honeycomb paperboards for the beer, wine, and spirits industry; laminated paperboards for food packaging and furniture backing industries; and specialty containers, structural components, and paperboard and fiber composites. In addition, it provides egg filler flats and egg cartons for egg processors and four-cup carriers for the quick-service restaurant industry; polystyrene foam trays for processors and retailers in the food industry; rigid plastic packaging products for food industry, processors, and retailers; and flexible films for frozen foods, bakery, and ice industries. Further, the company offers bathroom and facial tissues, paper towels, paper hand towels and napkins, and other related products and services under the Cascades PRO Signature, Cascades PRO Perform, Cascades PRO Select, Cascades PRO Tandem, and Cascades PRO Tuff-Job brands; and under the Cascades Fluff, Cascades Tuff, and Satin Soft labels, as well as private labels and other secondary marks. Additionally, it offers services to recover and process discarded materials for the municipal, industrial, commercial, and institutional sectors. The company sells its products through own sales force and external representatives. Cascades Inc. was incorporated in 1964 and is headquartered in Kingsey Falls, Canada.</t>
  </si>
  <si>
    <t>Microwave Vision S.A., together with its subsidiaries, manufactures and sells antenna measurement systems in North America, Europe, and Asia. The company operates through Antenna Measurement Systems, Electro-Magnetic Compatibility, Environmental and Industrial Control, and National Security and Healthcare segments. The company provides antenna measurement systems, such as compact ranges, millimeter wave chambers, antenna measurement systems, multi-probe systems, defect detection systems, single-probe systems, hybrid systems, software, radar cross section components, anechoic chambers, acquisition control hardware, and components; absorber and anechoic chambers that include standard, specialty, and adapted absorbers, as well as ferrite tiles; and antennas, such as reference antennas, measurement probes and feeds, antennas for high power applications, telecommunication antennas, positioning antennas, and electro-magnetic compatibility antennas. It also offers specific absorptions rate systems, software, and accessories; precision positioning equipment that include antenna measurement systems, rotary and linear positioners, model towers, controllers, and power and local control units; and electro-magnetic compatibility test and measurement solutions, such as test chambers, shielded doors, RF shielded rooms, and accessories. Further, the company provides RF-safety instruments that include occupational and public RF safety products; NeptuLink, an Internet access solution for coastal areas; and industrial inspection scanners. It serves customers in aerospace and defense, satellite, automotive, consumer electronic, and telecommunication industries, as well as academic and research institutions. Microwave Vision S.A. was founded in 1986 and is headquartered in Paris, France.</t>
  </si>
  <si>
    <t>Communications Equipment (Primary); Communications Equipment (Primary); Information Technology (Primary); Modems (Primary); Technology Hardware and Equipment (Primary); Telecommunications Equipment (Primary); Telephone and Telecommunications Equipment (Primary); Antennas; Electronic Components; Electronic Components; Electronic Equipment and Instruments; Electronic Equipment, Instruments and Components; Measuring, Analyzing, and Controlling Instruments</t>
  </si>
  <si>
    <t>Europe (Primary); European Developed Markets (Primary); France (Primary); Ile-de-France (Primary); Georgia; Italy; North Metro Area; Rome; Southeast; United States and Canada; United States of America</t>
  </si>
  <si>
    <t>HLD Associés is a private equity firm specializing in middle market companies and buyout. The firm primarily invests in healthcare and services, aeronautics and cosmetics sectors. The firm prefers to invest in Europe, with a focus on France and Italy. The firm seeks to make equity investments between €15 million ($17.69 million) and €600 million ($707.47 million), enterprise value between €40 million ($47.16 million) and €1,000 million ($1,179.11 million), and EBITDA between €4 million ($4.72 million) and €100 million ($117.91 million). It typically exits its investments between 10 years and 15 years. The firm invests through its balance sheet. HLD Associés was founded in May 2010 and is based in Luxembourg City, Luxembourg with additional offices in Milan, Italy; Zurich, Switzerland; and Paris, France.</t>
  </si>
  <si>
    <t>Europe (Primary);
European Developed Markets (Primary);
Luxembourg (Primary);
France;
Ile-de-France;
Italy;
Milan;
Switzerland;
Zurich</t>
  </si>
  <si>
    <t>Bpifrance Investissement SAS
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
Eximium SAS
Eximium SAS is a private investment firm specializing in investment in private equity, listed companies and real estate. The firm also provides support services to the firms it invests in. When investing in private equity, the firm specialises in growth capital, buyout and succession deals in very small, small and medium sized businesses. It prefers to invest in Europe. The firm can take majority or minority stakes into its portfolio companies. Eximium SAS was formerly known as Michel Baule SA and changed its name to Eximium SAS in December 2009. The firm earlier operated as a private company specialised in prepolymer systems. Eximium SAS was founded in 1976 and is based in Romans-sur-Isère, France.
Seventure Partners
Seventure Partners is a private equity and venture capital firm specializing in investments in various stages of development including seed, start-up, early venture, mid venture, late venture, later stage, pre IPO, growth, development capital, buyout and leveraged buyout investments. The firm typically invests in hardware and telecom with a focus on micro and nano-electronics, digital technologies, telecom infrastructures, machine to machine, smart grid, fixed-mobile convergence, and mobility and embedded systems; information and communication technology; software and Internet with a focus on tools and technologies for the Internet including platforms and software for websites, command and outsourcing of the business process, Internet marketing tools, valuation of social network traffic, semiconductors, and revenue-generating solutions, e-commerce and internet services including dematerialization of traditional trades, large markets with very strong growth on the Internet, disintermediation of the value chain, and integrated services and command of sourcing, online services, software and services to businesses including trade applications with strong added value, editors of SaaS software, and unified and progressive software platforms; life sciences with a focus on medical research, drugs including biotech drugs, lifestyle healthcare, connected health and medtech, digital health, personalized medicine, pharmaceuticals, bio-energy, vaccines, delivery systems, microbiome, intestinal infections, nutrition, foodtech, personalized medicine, regenerative medicine, cell therapy, and biomarkers and metagenomics, drug delivery systems, medical devices - implants and solutions for surgery including implants (cardiovascular, orthopedic, dental, ophthalmologic, ENT, etc.), surgical robotics, innovative surgical systems, and devices for new therapeutic approaches, medical devices - diagnostic and imaging including innovative medical imaging, in vitro diagnostic products, point of care diagnostic devices, and non-invasive diagnostics, nutrition including microbiota dysbiosis related solutions, medical nutrition, dietary foods for special medical purposes, nutraceuticals, functional foods, prevention of diseases through diet, food for special populations (seniors, obese, diabetic), dietetics, lifestyle and cosmetics, quality of life including innovative wellness device, personal care and services, dependency support, and products and services for disability compensation, aging, pathological conditions, industrial biotechnology and clean-tech including bioprocesses, biomaterials, chemistry, med-tech, white biotech, renewable energy, environment, and water and waste treatment. seeks to invest in the animal health, feed, and nutrition sector and digital technologies serving the livestock industry. Within the animal health sector, it focuses on food digestibility, its nutritional value and energy potential, and the traceability of the entire animal food chain as well as addressing the challenges around limiting the environmental footprint of the industry. Within digital technologies serving the livestock industry, it focuses on FinTech/Insurtech, Retailtech, digital innovations, applied to the livestock value chain such as smart breeding and diagnosis, control and traceability tools. It typically invests in companies based in Europe including France, Scandinavia, Germany and Austria, Belgium, Luxembourg, Netherlands, United Kingdom, Finland, Norway, Sweden, Denmark, and southern Switzerland. Within life sciences, the firm prefers to invest across Israel, Japan, North America, Europe, with a focus on France and on the Northern Europe countries. It also seeks to invest in the United States of America, Canada, and Asia. It typically invests between €0.5 million ($0.569 million) and €20 million ($20.79 million) in companies with sales up to €20000 million ($26336.80 million). It seeks to have a board seat and a supervisory board position in its portfolio companies. The firm mostly invests as a leader, but it also acts as a follower in some of its investments, alongside other international investors. Seventure Partners was founded in 1997 and is based in Paris, France with additional offices in London, United Kingdom; Basel, Switzerland; and Munich, Germany. Seventure Partners operates as a subsidiary of Natixis Global Asset Management, S.A.</t>
  </si>
  <si>
    <t>Bpifrance Investissement SAS (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
Eximium SAS (Europe (Primary); European Developed Markets (Primary); France (Primary); Rhône-Alpes (Primary));
Seventure Partners (Europe (Primary); European Developed Markets (Primary); France (Primary); Ile-de-France (Primary); Basel-Stadt; Germany; Switzerland; United Kingdom)</t>
  </si>
  <si>
    <t>Forescout Technologies, Inc. provides device visibility and control solutions in the Americas, Europe, the Middle East, Africa, the Asia Pacific, and Japan. It provides software products, such as eyeSight, eyeSegment, and eyeControl for visibility and control capabilities across campus information technology and Internet of Things devices, operational technology (OT) devices, data center, and hybrid cloud; and SilentDefense, which offers visibility and control capabilities within the OT portion of the network. The company also offers eyeExtend software for various categories, such as advanced threat detection, client management tools, enterprise mobility management, endpoint protection, detection and response, IT systems management, firewall, privileged access management, security information and event management, and vulnerability assessment for orchestration capabilities. In addition, it provides hardware products for its software products and appliances. The company offers its products to various industries, such as government, financial services, healthcare, manufacturing, power and utilities, oil and gas, and education through distributors and resellers. Forescout Technologies, Inc. was incorporated in 2000 and is based in San Jose, California. It has additional locations worldwide.</t>
  </si>
  <si>
    <t>Firewall Software (Primary); Information Technology (Primary); Security Software (Primary); Software (Primary); Software and Services (Primary); Systems Software (Primary); Communications Equipment; Communications Equipment; Information Technology (IT) Consulting; IT Consulting and Other Services; IT Services; Network Security; Networking Equipment; Technology Hardware and Equipment</t>
  </si>
  <si>
    <t>California (Primary); San Jose Area (Primary); United States and Canada (Primary); United States of America (Primary); West Coast (Primary); Africa / Middle East; Israel ; Middle East</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rosspoint Capital Partners, LP (California (Primary); San Francisco Area (Primary); United States and Canada (Primary); United States of America (Primary); West Coast (Primary); Boston Area; Massachusetts; Northeast)</t>
    </r>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orvex Management LP
Corvex Management LP is an employee owned hedge fund sponsor. The firm primarily provides its services to pooled investment vehicles. It also caters to sovereign wealth funds and foreign official institutions. The firm invests in public equity, fixed income and alternative investment markets of United States. It invests in value stocks employing a combination of fundamental, opportunistic and event-driven strategy to make its investments. The firm also invests in special situations and distressed securities. It conducts in-house research to make its investments. Corvex Management LP was founded in December 2010 and is based in New York City.
Jericho Capital Asset Management L.P.
Jericho Capital Asset Management L.P. is a employee owned hedge fund sponsor. The firm primarily provides its services to pooled investment vehicles. It invests in public equity markets across the globe. The firm typically employs long/short equity strategy to make its investments. It invests in stocks of small and medium cap companies. The firm makes its investments in global technology, media and entertainment, and telecommunications sectors. It conducts in-house research to make its investments. Jericho Capital Asset Management L.P. was founded in 2009 and is based in New York City.</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orvex Management LP (New York (Primary); New York City Area (Primary); Northeast (Primary); United States and Canada (Primary); United States of America (Primary));
Jericho Capital Asset Management L.P. (New York (Primary); New York City Area (Primary); Northeast (Primary); United States and Canada (Primary); United States of America (Primary))</t>
    </r>
  </si>
  <si>
    <t>Eclipse Gold Mining Corporation engages in the acquisition and exploration of mineral resource properties. Its principal property is the Hercules gold-silver project that consists of 112 unpatented mining claims covering an area of approximately 871 hectares located in Nevada, the United States. The company was incorporated in 2019 and is headquartered in Vancouver, Canada. As of February 12, 2021, Eclipse Gold Mining Corporation operates as a subsidiary of Northern Vertex Mining Corp.</t>
  </si>
  <si>
    <t>Diversified Metals and Mining (Primary); Materials (Primary); Materials (Primary); Metals and Mining (Primary); Gold; Gold Ores; Silver; Silver Ores</t>
  </si>
  <si>
    <t>Elevation Gold Mining Corporation acquires, explores for, develops, and operates precious metal properties in the United States. The company explores for gold and silver deposits. Its flagship project is the 100% owned Moss Gold-Silver mine located in Mohave County, Arizona. The company was formerly known as Northern Vertex Mining Corp. and changed its name to Elevation Gold Mining Corporation in September 2021. Elevation Gold Mining Corporation was incorporated in 2007 and is headquartered in Vancouver, Canada.</t>
  </si>
  <si>
    <t>Maverix Metals Inc., together with its subsidiaries, operates as a precious metals royalty and streaming company in Canada. The company explores for gold, silver, lead, zinc, copper, nickel, and other metals. It has a portfolio of over 100 royalties and streams in the Americas and Australia. The company was incorporated in 2016 and is headquartered in Vancouver, Canada.</t>
  </si>
  <si>
    <t>RSL Care RDNS Limited, a not-for profit organization, provides accommodation, care, and services to veterans, their dependents, and other deserving persons in need in Australia and New Zealand. The company also offers caring, nursing, and midwifery services; and benevolent relief to people. In addition, it provides televisual education content for organizations delivering services in residential and home care in Australia, New Zealand, the United Kingdom, and Ireland; and aged care consulting services in China. RSL Care RDNS Limited was formerly known as RSL Care Limited and changed its name to RSL Care RDNS Limited on June 14, 2016. The company was founded in 1938 and is based in Kelvin Grove, Australia.</t>
  </si>
  <si>
    <t>As of February 25, 2021, Simple S.A. operates as a subsidiary of TSS Europe B.V.</t>
  </si>
  <si>
    <t>Information Technology (Primary); Information Technology (IT) Consulting (Primary); IT Consulting and Other Services (Primary); IT Services (Primary); Software and Services (Primary); Application Software; Customer Relationship Management (CRM) Software; Enterprise Resource Planning (ERP) Software; Enterprise Software; Industry Specific Software; Software</t>
  </si>
  <si>
    <t>CRON Sp. z o.o. provides location based services (LBS) via mobile phones and personal computers in Poland. It involves in mobile solutions, Internet and multimedia applications, and e-businesses. The company offers LBS services to find children, employees’ mobile phones, and pets; entertainment LBS for games, communities, dating applications, and blogs; and location based advertisement services. CRON Sp. z o.o. was founded in 1998 and is based in Warsaw, Poland.</t>
  </si>
  <si>
    <t>As of February 15, 2022, First Midwest Bancorp, Inc. was acquired by Old National Bancorp. First Midwest Bancorp, Inc. operates as the bank holding company for First Midwest Bank that provides various banking products and services. The company accepts checking, NOW, money market, and savings accounts, various types of short-term and long-term certificates of deposit. Its loan products include working capital needs; accounts receivable financing; inventory and equipment financing; sector-based lending, including healthcare, asset-based lending, structured finance, and syndications; agricultural loans; and mortgages, home equity lines and loans, personal loans, specialty loans, and consumer secured and unsecured loans, funding for the construction, purchase, refinance, or improvement of commercial real estate properties. The company offers treasury management products and services comprising automated clearing house collection, lockbox, remote deposit capture, and financial electronic data interchange; wire transfer, account reconciliation, controlled disbursement, direct deposit, and positive pay services; information reporting services; corporate credit cards; and liquidity management, fraud prevention, and merchant services. It provides fiduciary and executor, financial planning, investment advisory, employee benefit plan, and private banking services to corporate and public retirement plans, foundations and endowments, high net worth individuals, and multi-employer trust funds. The company offers debit and automated teller machine (ATM), and credit cards; internet and mobile, and telephone banking services; and financial education services. The company was incorporated in 1982 and is based in Chicago, Illinois.</t>
  </si>
  <si>
    <t>Commercial Banking: 927.2 (100.0%)</t>
  </si>
  <si>
    <t>United States: 927.2 (100.0%)</t>
  </si>
  <si>
    <t>Chicago Area (Primary); Great Lakes (Primary); Illinois (Primary); United States and Canada (Primary); United States of America (Primary); Delaware; Fox Valley Area; Midatlantic</t>
  </si>
  <si>
    <t>Old National Bancorp operates as the bank holding company for Old National Bank that provides various financial services to individual and commercial customers in the United States. It accepts deposit accounts, including noninterest-bearing demand, interest-bearing checking, negotiable order of withdrawal, savings and money market, and time deposits; and offers loans, such as home equity lines of credit, residential real estate loans, consumer loans, commercial loans, commercial real estate loans, letters of credit, and lease financing. The company also provides debit and automated teller machine cards, telephone access, online banking, and other electronic and mobile banking services; cash management, private banking, brokerage, trust, investment advisory, and other traditional banking services; wealth management, investment, and foreign currency services; and treasury management, merchant, health savings, and capital markets services, as well as community development lending and equity investment solutions. As of December 31, 2021, it operated a total of 162 banking centers located primarily in the states of Indiana, Kentucky, Michigan, Minnesota, and Wisconsin. Old National Bancorp was founded in 1834 and is headquartered in Evansville, Indiana.</t>
  </si>
  <si>
    <t>Evansville Area (Primary);
Great Lakes (Primary);
Indiana (Primary);
United States and Canada (Primary);
United States of America (Primary);
Washington Area</t>
  </si>
  <si>
    <t>Senex Energy Limited, together with its subsidiaries, engages in the exploration, development, and production of oil and gas resources in Australia. It primarily holds oil and gas assets in the Surat Basin located in Queensland. The company was formerly known as Victoria Petroleum NL and changed its name to Senex Energy Limited in 2010. Senex Energy Limited was incorporated in 1980 and is headquartered in Brisbane, Australia. As of March 18, 2022, Senex Energy Limited operates as a subsidiary of Posco International Corporation.</t>
  </si>
  <si>
    <t>Exploration and Production of Gas: 97.6 (100.0%)</t>
  </si>
  <si>
    <t>Australia: 97.6 (100.0%)</t>
  </si>
  <si>
    <t>Energy (Primary); Energy (Primary); Oil and Gas Exploration and Production (Primary); Oil and Gas Exploration Services (Primary); Oil and Gas Production (Primary); Oil, Gas and Consumable Fuels (Primary)</t>
  </si>
  <si>
    <t>Posco International Corporation engages in the trading, resource development, and infrastructure development and operation businesses worldwide. The company is involved in the export, import, triangular trade, and sale of steel products, such as steel raw materials, semi-finished and long steel, hot-rolled steel, steel plates, cold-rolled steel, and galvanized steel. It also engages in the exploration, development, production, and sale of natural gas and crude oil; LNG pipeline transportation, liquefaction plant, shipping and trading, and regasification terminal and bunkering activities; generation, transmission, and distribution of power as an independent power producer; and exploration, development, and production of bituminous coal, copper, and other minerals. In addition, the company is involved in the extraction of oil from fresh fruit bunches (FFBs) harvested at plantations and the production and sale of oilseed products manufactured from processed FFBs; supplies rice; and operation of a grain export terminal for selling soybeans, wheat, corn, etc. Further, it supplies petroleum products, synthetic and natural rubber, chemical fertilizers, and inorganic chemicals; polyesters and polymers, including synthetic fiber intermediates, synthetic resins, cotton yarn, and fabric synthetic filament yarn-fiber; and trades in automobile parts, such as engines, transmissions, steering, suspension and motor parts, tires, batteries, wheels, and commercial and passenger vehicles. Additionally, the company exports, imports, and trades in non-ferrous metals and steelmaking materials comprising copper, aluminum, zinc, lead, nickel, and tin; other non-ferrous metals, including copper, titanium, and aluminum; non-ferrous scrap metals; and ferroalloy. The company was formerly known as Posco Daewoo Corporation and changed its name to Posco International Corporation in March 2019. Posco International Corporation was founded in 1967 and is headquartered in Incheon, South Korea.</t>
  </si>
  <si>
    <t>FGL Holdings</t>
  </si>
  <si>
    <t>As of November 25, 2020, FGL Holdings was acquired by CF Bermuda Holdings Limited. FGL Holdings sells individual life insurance products and annuities in the United States. The company offers deferred annuities, including fixed indexed annuity contracts and fixed rate annuity contracts; immediate annuities; and life insurance products. It sells its products through independent agents, managing general agents, and specialty brokerage firms, as well as various institutional markets. FGL Holdings is headquartered in Des Moines, Iowa. As of June 1, 2020, FGL Holdings is a former subsidiary of Fidelity National Financial, Inc.</t>
  </si>
  <si>
    <t>Diversified Financial Services (Primary); Diversified Financials (Primary); Financials (Primary); Other Diversified Financial Services (Primary); Asset Management and Custody Banks; Capital Markets; Insurance; Insurance; Life and Health Insurance; Life Insurance; Life Reinsurance Carriers; Reinsurance</t>
  </si>
  <si>
    <t>Des Moines Area (Primary); Iowa (Primary); Midwest (Primary); United States and Canada (Primary); United States of America (Primary)</t>
  </si>
  <si>
    <t>Fidelity National Financial, Inc., together with its subsidiaries, provides various insurance products in the United States. The company operates through Title, F&amp;G, and Corporate and Other segments. It offers title insurance, escrow, and other title related services, including trust activities, trustee sales guarantees, recordings and reconveyances, and home warranty insurance. The company also provides technology and transaction services to the real estate and mortgage industries; and mortgage transaction services, including title-related services and facilitation of production and management of mortgage loans. In addition, it offers annuity and life insurance products, such as deferred annuities that include fixed indexed, fixed rate, and immediate annuities, as well as indexed universal life insurance products. Further, the company engages in the real estate brokerage business. Fidelity National Financial, Inc. was founded in 1847 and is headquartered in Jacksonville, Florida.</t>
  </si>
  <si>
    <t>Bilcar, LLC
Bilcar, LLC is based in Las Vegas, Nevada.
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Blackstone Group Management L.L.C.
Blackstone Group Management L.L.C. is headquartered in United States.
Blackstone Tactical Opportunities Advisors L.L.C.
Blackstone Tactical Opportunities Advisors L.L.C. was incorporated in 2011 and is based in Bronx, New York. Blackstone Tactical Opportunities Advisors L.L.C. operates as a subsidiary of The Blackstone Group Inc.
CC Capital Management, LLC
CC Capital Management, LLC is a private equity firm. It prefers to invest in fintech, financials, capitals market, insurance, financial technology instruments, information technology and software. CC Capital Management, LLC was founded in 2016 and is headquartered in New York, New York.
Coral Blue Investment Pte. Ltd.
Coral Blue Investment Pte. Ltd. was incorporated in 2014 and is based in Singapo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lcar, LLC (Las Vegas Area (Primary); Nevada (Primary); Southwest (Primary); United States and Canada (Primary); United States of America (Primary));
BlackRock Fund Advisors (California (Primary); San Francisco Area (Primary); United States and Canada (Primary); United States of America (Primary); West Coast (Primary); Delaware; Midatlantic; New Jersey; Northeast; Trenton Area;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lackstone Group Management L.L.C. (United States and Canada (Primary); United States of America (Primary));
Blackstone Tactical Opportunities Advisors L.L.C. (New York (Primary); New York City Area (Primary); Northeast (Primary); United States and Canada (Primary); United States of America (Primary));
CC Capital Management, LLC (New York (Primary); New York City Area (Primary); Northeast (Primary); United States and Canada (Primary); United States of America (Primary));
Coral Blue Investment Pte. Ltd. (Asia / Pacific (Primary); Asia / Pacific Developed Markets (Primary); Singapore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is Gold Corporation engages in the acquisition, exploration, development, and operation of gold properties in Colombia and Canada. The company also explores for silver deposits. Its principal operations consist of the Marmato project located in the Department of Caldas, Colombia; and the Juby project situated in Ontario, Canada. Aris Gold Corporation is headquartered in Vancouver, Canada. As a result of the acquisition of GCM Mining Corp., Aris Gold Corporation's name was changed. As of September 26, 2022, Aris Mining Holdings Corp. operates as a subsidiary of GCM Mining Corp.</t>
  </si>
  <si>
    <t>Marmato: 51.5 (100.0%)</t>
  </si>
  <si>
    <t>JMP Group LLC, together with its subsidiaries, provides investment banking, sales and trading, equity research, and asset management products and services in the United States. The company operates through Broker-Dealer, Asset Management Fee Income, and Investment Income segments. It offers various services, such as underwriting and acting as a placement agent for public and private capital markets raising transactions; and financial advisory services in mergers and acquisitions, restructuring, and other strategic transactions, as well as institutional brokerage services and equity research services. The company is also involved in the management of a range of pooled investment vehicles, including the hedge funds, private equity funds, hedge funds of funds, and collateralized loan obligations. In addition, it engages in investing in public and private securities, and investment funds, as well as other investing activities. The company also provides investment advisory services to business development companies. It serves corporates, institutional clients and investors, and high net-worth individuals. JMP Group LLC was founded in 1999 and is headquartered in San Francisco, California. As of November 15, 2021.</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and Dealers (Primary); Security Underwriting Services (Primary); Asset Management and Custody Banks; Diversified Capital Markets; Institutional Investment Advice; Investment Advice</t>
  </si>
  <si>
    <t>Wedbush Securities Inc. operates as an investment banks, brokers and capital markets company. It operates as a regional broker/dealer. The company was formerly known as Wedbush Morgan Securities Inc. and changed its name to Wedbush Securities Inc. in February 2010. The company was founded in 1955 and is based in Los Angeles, California.</t>
  </si>
  <si>
    <t>California (Primary);
Los Angeles Area (Primary);
United States and Canada (Primary);
United States of America (Primary);
West Coast (Primary);
Alaska;
Anchorage Area;
Arizona;
Boise Area;
Boston Area;
Chicago Area;
Colorado;
Denver Area;
Fairbanks Area;
Great Lakes;
Hawaii;
Honolulu Area;
Idaho;
Illinois;
Las Vegas Area;
Massachusetts;
Minneapolis Area;
Minnesota;
Mountain;
Nevada;
New York;
New York City Area;
North Bay Area;
Northeast;
Oregon;
Phoenix Area;
Portland Area;
Provo Area;
Sacramento Area;
San Bernardino Area;
San Diego Area;
San Francisco Area;
Seattle Area;
Southwest;
Utah;
Washington</t>
  </si>
  <si>
    <t>Suchuang Gas Corporation Limited, an investment holding company, engages in the distribution and sale of piped natural gas to industrial, commercial, and residential users in Mainland China and internationally. It also provides natural gas transmission services; operates as a contractor for the construction and installation of gas pipelines; and constructs and operates natural gas refuelling stations. As of December 31, 2020, the company operated 5 compressed natural gas (CNG) /liquefied natural gas (LNG) refueling stations, including 3 stations in Guangyuan; 1 station in Taicang; and 1 station in Suzho; and served 627 commercial and industrial customers, and 260,500 residential customers. In addition, it promotes technologies for nitrogen and carbon dioxide; invests in the LNG facilities; and offers consulting services, as well as sells chemicals. Further, the company is involved in contract energy management and distributed energy system projects. Suchuang Gas Corporation Limited was founded in 2002 and is headquartered in Suzhou, the People’s Republic of China. As of July 28, 2022, Suchuang Gas Corporation Limited operates as a subsidiary of China Resources Gas Co., Ltd.</t>
  </si>
  <si>
    <t>Gas Utilities (Primary); Gas Utilities (Primary); Natural Gas Transmission (Primary); Oil and Gas Distribution (Primary); Utilities (Primary); Utilities (Primary); Asset Management and Custody Banks; Automotive Retail; Capital Goods; Capital Markets; Chemical Distribution; Commercial and Professional Services; Construction and Engineering; Construction and Engineering; Consulting Services; Consumer Discretionary; Diversified Financials; Energy; Energy; Financials; Fuel Dealers; Gasoline Service Stations; Heavy Construction; Industrials; Natural Gas Pipelines; Oil and Gas Retail; Oil and Gas Storage and Transportation; Oil, Gas and Consumable Fuels; Professional Services; Research and Consulting Services; Retailing; Specialty Retail; Trading Companies and Distributors; Trading Companies and Distributors; Water, Sewer and Pipeline Construction</t>
  </si>
  <si>
    <t xml:space="preserve">Asia / Pacific (Primary); Asia / Pacific Emerging Markets (Primary); China  (Primary); Far East (Primary); Jiangsu Province (Primary); Asia / Pacific Developed Markets; Hong Kong </t>
  </si>
  <si>
    <t>China Resources Gas Co., Ltd. engages in the sale and distribution of liquid natural gas LNG and liquid petroleum gas LPG primarily in China. Its portfolio of distribution businesses include natural and petroleum gas pipelines, CNG filling stations, and bottled LPG distribution. The company serves commercial, industrial, and other non-residential consumers. It has operations in Europe, Japan, Korea, Hong Kong, China, and the Southeast Asia. The company is based in Wanchai, Hong Kong. As of October 31, 2008, China Resources Gas Co., Ltd. operates as a subsidiary of China Resources Gas Group Limited.</t>
  </si>
  <si>
    <t>Action East International Limited
Action East International Limited was incorporated in 2012 and is based in Hong Kong.
Dazhong (Hongkong) International Corporation Limited
Dazhong (Hongkong) International Corporation Limited is based in Hong Kong. The company operates as a subsidiary of Shanghai DaZhong Public Utilities(Group) Co.,Ltd.
Shanghai Dazhong Public Utilities(Group) Co.,Ltd. (SHSE:600635)
Shanghai Dazhong Public Utilities (Group) Co., Ltd., an investment holding company, engages in the piped gas supply and wastewater treatment activities in the People’s Republic of China. The company operates four segments: Piped Gas Supply; Wastewater Treatment; Public Infrastructure Projects; and Transportation Services. It sells, distributes, and supplies piped natural gas; constructs and installs gas pipelines; treats wastewater and handles urban wastewater; rents cars, taxies, and tourist cars; and offers freight transport, relocation, liquefied petroleum gas delivery, and tourism services, as well as operates Dazhong Chuxing platform. The company also offers infrastructure investment, construction, operation maintenance, and protection services; public infrastructure project services; and transportation, storage and, postal services, as well as sells gas related products. In addition, it provides financial services, including financial leasing and pre-paid cards; and scientific research and technological services, as well as invests in venture capital enterprises. Further, the company engages in the municipal road operation; agriculture development; payment; assets management; and financial consultancy activities. It owns approximately 6,867 kilometers of natural gas pipeline; and 1,000 operating vehicles. The company was formerly known as Shanghai Pudong Dazhong Taxi Co., Ltd. and changed its name to Shanghai Dazhong Public Utilities (Group) Co., Ltd. in May 2003. Shanghai Dazhong Public Utilities (Group) Co., Ltd. was founded in 1991 and is based in Shanghai, the People’s Republic of China.</t>
  </si>
  <si>
    <t>Action East International Limited (Asia / Pacific (Primary); Asia / Pacific Developed Markets (Primary); Hong Kong  (Primary));
Dazhong (Hongkong) International Corporation Limited (Asia / Pacific (Primary); Asia / Pacific Developed Markets (Primary); Hong Kong  (Primary));
Shanghai Dazhong Public Utilities(Group) Co.,Ltd. (SHSE:600635) (Asia / Pacific (Primary); Asia / Pacific Emerging Markets (Primary); China  (Primary); Far East (Primary))</t>
  </si>
  <si>
    <t>Shanghai Dazhong Public Utilities(Group) Co.,Ltd. (SHSE:600635) (1,102.6)</t>
  </si>
  <si>
    <t>Euro Cosmetic Spa</t>
  </si>
  <si>
    <t>As of October 8, 2021,  Euro Cosmetic Spa operates as a subsidiary of Fine Foods &amp; Pharmaceuticals N.T.M. S.p.A.</t>
  </si>
  <si>
    <t>Beauty Care Products (Primary); Consumer Staples (Primary); Cosmetics (Primary); Dental Care Products (Primary); Hair Care Products (Primary); Household and Personal Products (Primary); Perfumes and Colognes (Primary); Personal Products (Primary); Personal Products (Primary); Skin Care Products (Primary)</t>
  </si>
  <si>
    <t>Brescia (Primary); Europe (Primary); European Developed Markets (Primary); Italy (Primary); Lombardy (Primary)</t>
  </si>
  <si>
    <t>Fine Foods &amp; Pharmaceuticals N.T.M. S.p.A. engages in the contract development and manufacturing of oral solid forms for the pharmaceutical and nutraceutical industries. It offers pharmaceutical products including powders and granules, capsules, tablets, film-coated tablets, effervescent granules, and hard gelatine capsules. The company also provides nutraceutical products comprising soluble and effervescent powders and granules, soluble, effervescent and chewable tablets, fast melting/sublingual tablets, film-coated tablets, and hard gelatin capsules for various therapeutic areas, such as probiotics, multivitamins and minerals, immune systems, sleep and relax, gastrointestinal system, circulatory system, osteoarticular system, urinary system, women health, beauty, healthy ageing, and mental well being. In addition, the company manufactures and trades in cosmetics products, such as hair care, skin care, liquid detergents for personal hygiene, skin care emulsions, oral hygiene, deodorants, alcohol-based perfumery, bath and shower gel, shampoo and conditioners, shaping waxes, mouthwash and breath products, creams, gel and toothpaste, intimate cleansers, emulsions and emulsions, gels, and liquid soaps; medical surgical aids and medical devices; antiseptics for undamaged skin, hand gel, pre-injection, hydroalcoholic surfaces, and iodine; and orthodontic cleaning tablets, disinfectants, and decongestant nasal sprays. Fine Foods &amp; Pharmaceuticals N.T.M. S.p.A. was founded in 1984 and is headquartered in Verdellino, Italy.</t>
  </si>
  <si>
    <t>Bergamo (Primary);
Europe (Primary);
European Developed Markets (Primary);
Italy (Primary);
Lombardy (Primary)</t>
  </si>
  <si>
    <t>Findea's Srl
Findea's Srl is based in Brescia, Italy.
MD S.R.L.
MD S.R.L. is based in Brescia, Italy.</t>
  </si>
  <si>
    <t>Findea's Srl (Brescia (Primary); Europe (Primary); European Developed Markets (Primary); Italy (Primary); Lombardy (Primary));
MD S.R.L. (Brescia (Primary); Europe (Primary); European Developed Markets (Primary); Italy (Primary); Lombardy (Primary))</t>
  </si>
  <si>
    <t>Hulisani Limited, an energy investment company, generates and sells electricity in South Africa. The company generates electricity through solar, diesel, solar PV, wind, and open-cycle gas turbine power plants. It also manufactures and sells wind turbine towers. Hulisani Limited was incorporated in 2015 and is based in Sandton, South Africa. As of May 3, 2022, Hulisani Limited operates as a subsidiary of Reatile Group Proprietary Limited.</t>
  </si>
  <si>
    <t>Independent Power and Renewable Electricity Producers (Primary); Independent Power Producers and Energy Traders (Primary); Utilities (Primary); Utilities (Primary); Capital Goods; Electric Power By Solar Energy; Electric Power By Wind Energy; Electric Power Generation By Fossil Fuels; Electric Utilities; Electric Utilities; Electrical Equipment; Engines and Turbines; Heavy Electrical Equipment; Industrials; Power Generation Equipment; Renewable Electricity</t>
  </si>
  <si>
    <t>Reatile Group Proprietary Limited is an investment holding company. The company, through its subsidiaries, engages in the storage and handling of liquefied chemicals, gases, petrochemicals, biofuels, and oil products. It distributes and retails fuels and oil products, including liquefied natural gas (LNG) and natural gas; generates solar power; and distributes chemicals and petrochemicals. The company also engages in the mining services. The company was incorporated in 2003 and is based in Johannesburg, South Africa.</t>
  </si>
  <si>
    <t>Mazi Capital (Pty) Limited is an employee owned investment manager. The firm manages hedge funds and unit trusts for its clients. It invests in the public equity markets of South Africa. The firm also invests in unlisted companies. It seeks to invest in stocks of companies across all market capitalization. The firm benchmarks the performance of its portfolio against the FTSE/JSE Shareholder Weighted Index. It employs a combination of quantitative, technical analysis, and fundamental analysis with a bottom-up and top-down stock picking approach to make its investments. The firm conducts in-house research to create its investment portfolio. It makes its investments in companies operating across diversified sectors. Mazi Capital (Pty) Limited was formed in October 2006 and is based in Johannesburg, South Africa.</t>
  </si>
  <si>
    <t xml:space="preserve">As of May 2, 2022, Rotam Global AgroSciences Limited operates as a subsidiary of Albaugh, LLC.
</t>
  </si>
  <si>
    <t>JRC: 119.6 (31.3%);
International: 262.8 (68.7%)</t>
  </si>
  <si>
    <t>Others: 48.3 (12.6%);
China: 121.2 (31.7%);
Brazil: 67.3 (17.6%);
Argentina: 27.6 (7.2%);
United States: 42.6 (11.1%);
Taiwan: 8.0 (2.1%);
Europe: 67.6 (17.7%)</t>
  </si>
  <si>
    <t>Chemicals (Primary); Fertilizers and Agricultural Chemicals (Primary); Materials (Primary); Materials (Primary); Cleaning Products; Consumer Staples; Household and Personal Products; Household Disinfectants; Household Products; Household Products</t>
  </si>
  <si>
    <t>Albaugh, LLC manufactures and formulates crop protection chemicals. It offers seed treatments; plant growth regulators, including mepiquat chloride; insecticides, such as imidacloprid; and fungicides, which comprise captan, propiconazole, tebuconazole, copper hydroxide products, tribasic copper sulfate, copper oxychloride products, combination and technical products, and myclobutanil products. The company also provides herbicides, such as glyphosate, oxyfluorfen, imazethapyr, clopyralid, picloram, clethodim, trifluralin, quinclorac, dicamba, MCPA, phenoxies, bromoxynil, triclopyr, propazine, and fomasafen. It sells its products through distributors in North America. The company was founded in 1979 and is based in Ankeny, Iowa. It has a manufacturing facility in St. Joseph, Missouri.</t>
  </si>
  <si>
    <t>Des Moines Area (Primary);
Iowa (Primary);
Midwest (Primary);
United States and Canada (Primary);
United States of America (Primary)</t>
  </si>
  <si>
    <t>Neways Electronics International N.V. engages in the designing and manufacturing of electronics and box-build assemblies in Germany, the Netherlands, Europe, the United States, and Asia. The company offers development and design services, such as hardware, software, electronic, mechanical, and electro mechanical design, as well as system architecture and environmental testing services. It also provides printed circuit board assembly, box build, cable and wire, and system integration services, as well as hybrid microelectronics. In addition, the company engages in the remanufacturing activities, as well as offers aftermarket services. It’s solutions are used in various sectors, including the automotive, medical, defense, industrial, and semiconductor, as well as other industries. The company was founded in 1969 and is headquartered in Son, the Netherlands. As of December 31, 2021, Neways Electronics International N.V. operates as a subsidiary of Infestos Sustainability B.V.</t>
  </si>
  <si>
    <t>Electronic Manufacturing Services (EMS): 534.0 (100.0%)</t>
  </si>
  <si>
    <t>Netherlands: 262.7 (49.1%);
Germany: 145.6 (27.2%);
Other Europe: 80.7 (15.1%);
America: 25.0 (4.7%);
Asia: 20.5 (3.8%)</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 Commercial and Professional Services; Commercial Services and Supplies; Diversified Support Services; Electronic Components; Electronic Components; Industrials; Microelectronics</t>
  </si>
  <si>
    <t>Europe (Primary); European Developed Markets (Primary); Netherlands (Primary); Noord-Brabant (Primary)</t>
  </si>
  <si>
    <t>Europe (Primary);
European Developed Markets (Primary);
Netherlands (Primary);
Overijssel (Primary)</t>
  </si>
  <si>
    <t xml:space="preserve">As of December 1, 2021, West Suburban Bancorp, Inc. was acquired by Old Second Bancorp, Inc. West Suburban Bancorp, Inc. operates as the bank holding company for West Suburban Bank that provides consumer and commercial retail banking products and services for individuals and businesses in Illinois. The company offers deposit accounts, such as checking, savings, health savings, and money market accounts, as well as time and certificates of deposits; and secured and unsecured loans, including vehicle loans, real estate loans, home equity line of credit, home equity loans/home refinance, electronic personal line of credit, and personal installment loans. It also offers commercial accounts and certificate of deposits for commercial customers; loans for commercial clients, including financing for commercial and industrial projects, income producing commercial real estate, owner-occupied real estate, and construction and development; and insurance and land trust services, and safe deposit box rentals. In addition, the company offers online, digital, and mobile banking services, as well as debit and credit cards. As of June 30, 2021, it operated 35 banking locations in DuPage, Kane, Kendall, and Will counties in Illinois. West Suburban Bancorp, Inc. was founded in 1962 and is headquartered in Lombard, Illinois.
</t>
  </si>
  <si>
    <t>Banks (Primary); Banks (Primary); Financials (Primary); Regional Banks (Primary); Regional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Old Second Bancorp, Inc. operates as the bank holding company for Old Second National Bank that provides community banking services. It provides demand, NOW, money market, savings, time deposit, individual retirement, and checking accounts, as well as certificate of deposit accounts. The company also offers commercial loans; lease financing receivables; commercial real estate loans; construction loans; residential real estate loans, such as residential first mortgage and second mortgage loans; home equity line of credit; consumer loans, including motor vehicle, home improvement, and signature loans; installment and agricultural loans; residential mortgages; and overdraft checking. Further, it provides safe deposit services; trust and wealth management services; and money orders, cashier’s checks, foreign currency, direct deposits, discount brokerage, debit and credit cards, and other services, as well as acquires the U.S. treasury notes and bonds. In addition, the company offers online and mobile banking; corporate cash management products, including remote and mobile deposits capture, investment sweep accounts, zero balance accounts, automated tax payments, automatic teller machines access, telephone banking, lockbox accounts, automated clearing house transactions, account reconciliation, controlled disbursement, detail and general information reporting, foreign and domestic wire transfers, and vault services for currency and coin; and investment, agency, and custodial services for individual, corporate, and not-for-profit clients. It operates through 63 banking centers in Cook, DeKalb, DuPage, Kane, Kendall, LaSalle, and Will counties in Illinois. Old Second Bancorp, Inc. was incorporated in 1981 and is headquartered in Aurora, Illinois.</t>
  </si>
  <si>
    <t>Carol Stream Area (Primary);
Great Lakes (Primary);
Illinois (Primary);
United States and Canada (Primary);
United States of America (Primary)</t>
  </si>
  <si>
    <t>Acceleron Pharma Inc., a biopharmaceutical company, focuses on the discovery, development, and commercialization of therapeutics to treat serious and rare diseases. It offers REBLOZYL (luspatercept-aamt), a first-in-class erythroid maturation agent, for the treatment of anemia in adult patients with beta-thalassemia and transfusion-dependent anemia. The company is also developing Sotatercept, an activin receptor type IIA fusion protein, for the treatment of patients with pulmonary arterial hypertension; ACE-1334, a pulmonary therapeutic candidate that is in Phase I clinical trials; and luspatercept-aamt for non-transfusion-dependent beta-thalassemia patients and lower-risk myelodysplastic syndrome patients. It has a license agreements with the Salk Institute for Biological Studies for the cloning of type II activin receptors; and license agreement with Fulcrum Therapeutics, Inc. to identify small molecules designed to modulate specific pathways associated with a targeted indication within the pulmonary disease space. The company was formerly known as Phoenix Pharma, Inc. Acceleron Pharma Inc. was incorporated in 2003 and is headquartered in Cambridge, Massachusetts. As of November 19, 2021, Acceleron Pharma Inc. operates as a subsidiary of Merck Sharp &amp; Dohme Corp.</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Holocene Advisors, LP
Holocene Advisors, LP is an employee owned hedge fund manager. The firm provides its services to pooled investment vehicles. It also manages separate client-focused equity portfolios. The firm invests in the public equity markets of United States. It employs a combination of fundamental and bottom-up research process to make its investments. Holocene Advisors, LP was founded in 2016 an is based in New York, New York.</t>
  </si>
  <si>
    <t>Avoro Capital Advisors LLC (New York (Primary); New York City Area (Primary); Northeast (Primary); United States and Canada (Primary); United States of America (Primary));
Darwin Global Management Limited (Europe (Primary); European Developed Markets (Primary); Jersey (Primary));
Holocene Advisors, LP (New York (Primary); New York City Area (Primary); Northeast (Primary); United States and Canada (Primary); United States of America (Primary))</t>
  </si>
  <si>
    <t>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Industrial Service Paper (Primary); Materials (Primary); Materials (Primary); Novelty Paper (Primary); Paper and Forest Products (Primary); Paper Products (Primary); Printing And Writing Paper (Primary); Containers and Packaging; Paper Packaging</t>
  </si>
  <si>
    <t>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t>
  </si>
  <si>
    <t>Artefact SA provides data marketing, data consulting and digital activation solutions in France, Germany, the United Kingdom, Asia, Dubai, the United States, and internationally. The company is involved in the data strategy, governance, and demand forecasting activities; development of AI solution for private equity firms and call centres; and data factory solutions. It also offers digital marketing strategy, and content strategy and optimization solutions; and marketing ROI, measurement and attribution strategy, dashboarding and automation, algorithmic segmentation, bid optimization, and feed and business data integration solutions, as well as operates adtech and martech tool ecosystems. In addition, the company provides digital marketing solutions, such as affiliate marketing, paid social, organic and paid search, CRM, creation and advertising, display programmatic, and e-retail and e-commerce services. The company was formerly known as NetBooster SA and changed its name to Artefact SA in January 2018. Artefact SA was incorporated in 1998 and is headquartered in Paris, France.</t>
  </si>
  <si>
    <t>Commercial and Professional Services (Primary); Industrials (Primary); Professional Services (Primary); Research and Consulting Services (Primary); Advertising; Application Software; Broadcast Advertising; Communication Services; Data Management; Development Consulting; Information Technology; Information Technology (IT) Consulting; Infrastructure Services; Interactive Media and Services; Interactive Media and Services; Internet Advertising; Internet Services and Infrastructure; Internet Software; IT Consulting and Other Services; IT Services; Marketing Consulting; Marketing Services; Media; Media and Entertainment; Online Services; Services Outsourcing; Software; Software and Services</t>
  </si>
  <si>
    <t>Financiere Arbevel
Financiere Arbevel is based in Paris, France.
Truffle Capital S.A.S.
Truffle Capital S.A.S. is a venture capital and private equity firm specializing in startup, early venture, mid venture, late stage, post start up, incubation, growth capital, investments in spins offs from initial round to the pre-exit round, LBOs, and PIPEs. The firm invests in information technology, energy, life sciences, telecommunication, electronics, and biotechnology and pharmaceuticals, medtech, biotech including medical equipment such as imagery, robotics, connected prosthesis and fintech sector. In information technology, it focuses on mobile content and connectivity, Internet, technical software, IT security, VOIP, and security and technical software. Within energy, the firm typically invests in energy efficiency, energy management, new technologies for traditional energies, and renewable energy like solar, wind, wave power, tidal power, mini-hydro, geothermal energy, biogas, biofuels, biomass, automotive and on site power generation with a focus on fuel cells for automotive and stationary markets, micro turbines, and natural gas engines, energy storage with a focus on flywheels, metal hydrides, and superconductors, and enabling energy technologies, with a focus on energy electronics and engineering, emissions and green power marketing, energy and IT software providers, and niche materials. Within biotechnology and pharmaceuticals, the firm seeks to invest in aging therapies (cancer). In life sciences, it invests in therapeutic drugs and vaccines, medical devices, and breakthrough technologies. The firm seeks to invest in Europe with a focus on France, Germany, Italy, and the United States. It invests mainly in European companies that are active in both Europe and high-growth countries in North Africa and the Middle East, as well as in India and Brazil. In Brazil, it focuses on information technology sector. The firm primarily invests between €0.25 million ($0.32 million) and €80 million ($95.30 million) per company with enterprise values between R$1 million ($0.59 million) and R$30 million ($17.90 million) and. It seeks to invest in firms with a revenues between €0.1 million ($0.13 million) and €100 million ($111.52 million). The firm prefers to take minority or majority stake or acts as lead investor in its portfolio companies. It aims to hold an investment for five years and take seat on board. Truffle Capital S.A.S. was founded in 2001 and is based in Paris, France with additional offices in Paris, France and São Paulo, Brazil.
Weinberg Capital Partners
Weinberg Capital Partners is a private equity and real estate investing firm specializing in majority leveraged buy-out, PIPEs transactions and industry consolidation in mature and mid market companies. The firm invests in all types of businesses except those in high-tech and life sciences. It prefers to invest in real estate. It primarily invests in mid-sized companies based in Europe with a focus on France including Paris and Paris region and Southern Europe. The firm typically invests between €15 million ($20.63 million) and €60 million ($71.69 million) in companies with enterprise values between €20 million ($25.34 million) and €500 million ($527.64 million). The firm seeks to acquire minority and majority interests and prefers to have a Board seat in its portfolio companies. Weinberg Capital Partners was founded in 2005 and is based in Paris, France.</t>
  </si>
  <si>
    <t>Financiere Arbevel (Europe (Primary); European Developed Markets (Primary); France (Primary); Ile-de-France (Primary));
Truffle Capital S.A.S. (Europe (Primary); European Developed Markets (Primary); France (Primary); Ile-de-France (Primary); Brazil; Latin America and Caribbean; São Paulo; South America);
Weinberg Capital Partners (Europe (Primary); European Developed Markets (Primary); France (Primary); Ile-de-France (Primary))</t>
  </si>
  <si>
    <t>WPX Energy, Inc., an independent oil and natural gas exploration and production company, engages in the exploitation and development of unconventional properties in the United States. It produces oil, natural gas, and natural gas liquids. The company operates 688 wells and owns interests in 787 wells covering an area of approximately 122,000 net acres located in Delaware Basin, Texas, and New Mexico; and operates 404 wells and owns interests in 104 wells that covers an area of approximately 87,000 net acres situated in the Williston Basin, North Dakota. As of December 31, 2019, it had proved reserves of 528 million barrels of oil equivalent. The company was founded in 1983 and is headquartered in Tulsa, Oklahoma. As of January 7, 2021, WPX Energy, Inc. operates as a subsidiary of Devon Energy Corporation.</t>
  </si>
  <si>
    <t>Midwest (Primary); Oklahoma (Primary); Tulsa Area (Primary); United States and Canada (Primary); United States of America (Primary); Gillette Area; Mountain; Wyoming</t>
  </si>
  <si>
    <t>Devon Energy Corporation, an independent energy company, primarily engages in the exploration, development, and production of oil, natural gas, and natural gas liquids in the United States. It operates approximately 5,134 gross wells. Devon Energy Corporation was incorporated in 1971 and is headquartered in Oklahoma City, Oklahoma.</t>
  </si>
  <si>
    <t>Midwest (Primary);
Oklahoma (Primary);
Oklahoma City Are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Felix Energy Holdings II, LLC
Felix Energy Holdings II, LLC was incorporated in 2015 and is based in Dover, Delawa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nCap Investments L.P. (Houston Area (Primary); Southwest (Primary); Texas (Primary); United States and Canada (Primary); United States of America (Primary));
Felix Energy Holdings II, LLC (Delaware (Primary); Midatlantic (Primary); United States and Canada (Primary); United States of America (Primary); Wilmington Are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and Holdings Limited engages in the research, development, innovation, and sale of generic medicine, traditional Chinese patent medicines, biochemical drugs, and medical equipment in China. The company provides pharmaceutical products for hepatobiliary, respiratory, cardiovascular, oncology, and other diseases. It also offers orthopedic medical devices, including spinal fixation systems and artificial joints; and medical devices for dental and ophthalmology treatments. In addition, the company provides in vitro diagnostics reagents. Coland Holdings Limited was founded in 2010 and is headquartered in Shanghai, China. As of October 30, 2020, Coland Holdings Limited operates as a subsidiary of Oceanic World Sub Corp.</t>
  </si>
  <si>
    <t>Cardiovascular Drugs (Primary); Health Care (Primary); Oncology Drugs (Primary); Pharmaceutical Products (Primary); Pharmaceuticals (Primary); Pharmaceuticals (Primary); Pharmaceuticals, Biotechnology and Life Sciences (Primary); Respiratory Drugs (Primary); Dental Care Equipment; Health Care Equipment; Health Care Equipment and Services; Health Care Equipment and Supplies; Health Care Supplies; Medical Consumables; Orthopedic Devices; Therapeutic Devices</t>
  </si>
  <si>
    <t xml:space="preserve">Asia / Pacific (Primary); Asia / Pacific Emerging Markets (Primary); China  (Primary); Far East (Primary); Taiwan </t>
  </si>
  <si>
    <t>Ocean Outdoor Limited provides digital out-of-home advertising services in Denmark, Finland, Germany, Netherlands, Norway, Sweden, and the United Kingdom. It creates broadcast and online content for entertaining and influential brand experiences for national audiences. The company was formerly known as Ocelot Partners Limited and changed its name to Ocean Outdoor Limited in March 2018. Ocean Outdoor Limited was incorporated in 2017 and is based in Road Town, the British Virgin Islands.</t>
  </si>
  <si>
    <t>Advertising: 168.4 (100.0%)</t>
  </si>
  <si>
    <t>UK Group: 89.7 (53.2%);
Netherlands: 30.5 (18.1%);
Nordics: 48.2 (28.6%)</t>
  </si>
  <si>
    <t>Advertising (Primary); Billboard Advertising (Primary); Communication Services (Primary); Media (Primary); Media and Entertainment (Primary); Print Advertising (Primary)</t>
  </si>
  <si>
    <t>Mariposa Acquisition III, LLC
Mariposa Acquisition III, LLC was incorporated in 2015 and is based in USA.</t>
  </si>
  <si>
    <t>LionTree Ocelot LLC (United States and Canada (Primary); United States of America (Primary));
Mariposa Acquisition III, LLC (United States and Canada (Primary); United States of America (Primary))</t>
  </si>
  <si>
    <t>Korea Auto Glass Co., Ltd. manufactures and supplies automotive safety glass products. Its products include laminated glasses, including automotive wind shield glasses, sound insulation glasses, head-up display glasses, heating glasses, and tempered glasses, including rear glasses, door glasses, sun roof glasses, quarter glasses, water-repellent glasses, and others. The company was founded in 2000 and is headquartered in Sejong, South Korea. As of December 1, 2020, Korea Auto Glass Co., Ltd. operates as a subsidiary of KCC GLASS Corporation.</t>
  </si>
  <si>
    <t>Auto Components (Primary); Auto Parts and Equipment (Primary); Automobiles and Components (Primary); Consumer Discretionary (Primary); Construction Materials; Construction Materials; Glass; Materials; Materials</t>
  </si>
  <si>
    <t>KCC Glass Corporation provides value-added glass products in South Korea. It offers construction, automobile, and coated glass products; interior decorations; construction, automobile, and ship floorings; laminated interior films; vinyl coated metal products; and interior artificial marbles. The company was founded in 2020 and is headquartered in Seoul, South Korea.</t>
  </si>
  <si>
    <t>EasyVista S.A. provides IT service management solutions for enterprise users worldwide. The company offers EV Service Manager, which simplifies service creation, deployment, and support with its ITSM platform; and EV Self Help, a self-help solution to reduce requests. It serves higher education, insurance, healthcare, and manufacturing industries, as well as the public sector. The company was founded in 1988 and is headquartered in Noisy-le-Grand, France.</t>
  </si>
  <si>
    <t>Information Technology (Primary); Information Technology (IT) Consulting (Primary); IT Consulting and Other Services (Primary); IT Services (Primary); Software and Services (Primary); Internet Services and Infrastructure</t>
  </si>
  <si>
    <t>Eurazeo PME is a private equity and venture capital firm specializing in seed/startup, early venture, mid venture, late venture, growth, equity, quasi-equity, and mezzanine investments in secondary buy-out, leveraged buy-out, management buy-out, and owner buy-out transactions of unlisted small-cap, lower middle market companies. It invests in small and medium sized enterprises in all the sectors. The firm focuses on investments in French companies. It seeks to invest in companies with enterprise value between €50 million ($54.47 million) and €200 million ($217.88 million). The firm prefers to take majority stake in its portfolio companies. It typically holds its investments for a period of five to ten years. The firm was founded in 2005 and is based in Paris, France. Eurazeo PME operates as a subsidiary of Eurazeo.</t>
  </si>
  <si>
    <t>Alclan SC
Alclan SC is a holding company. The company was incorporated in 1996 and is based in Paris, France.
Animation De Participations Industrielles Commerciales Et Artisanales - A.P.I.C.A. SAS
Animation De Participations Industrielles Commerciales Et Artisanales - A.P.I.C.A. SAS operates as a holding company. The company was incorporated in 2006 and is based in Paris, France.
Very S.A.S.
Very S.A.S. owns and operates hotels. The company was incorporated in 2009 and is based in Paris, France.</t>
  </si>
  <si>
    <t>Alclan SC (Europe (Primary); European Developed Markets (Primary); France (Primary); Ile-de-France (Primary));
Animation De Participations Industrielles Commerciales Et Artisanales - A.P.I.C.A. SAS (Europe (Primary); European Developed Markets (Primary); France (Primary); Ile-de-France (Primary));
Very S.A.S. (Europe (Primary); European Developed Markets (Primary); France (Primary); Ile-de-France (Primary))</t>
  </si>
  <si>
    <t>The Lexington Company AB (publ) produces and sells home textiles and apparel products. The company offers bedding products, bedspreads, blankets, and sleepwear; towels, robes, terry towels, and bathroom accessories; pillows and shams, and throws; and candles and scents, lamps and lanterns, and books, as well as fragrances and teddy bears. It also provides kitchen and dining products, such as tablecloths and runners, placemats, napkins and napkin rings, kitchen towels, mittens and potholders, aprons, dinnerware, flatware, glassware and coasters, and serveware, as well as teddy bears, blankets and shams, towels, and bedding for babies. In addition, the company offers women’s and men’s clothing, including accessories, dresses and skirts, hoodies and sweaters, loungewear, pajamas, jackets and outerwear, pants and shorts, shirts, tees, polos, tanks, tunics and shirts, sleepwear, and robes. Further, it provides bags, scarves, caps and hats, shoes, belts and ties, and gloves. The company sells its products directly in Sweden; and through independent companies and online in Austria, Belgium, Denmark, Finland, France, Germany, Greece, Ireland, Italy, the Netherlands, Norway, Poland, Portugal, Spain, Sweden, Switzerland, the United Kingdom, and the United States. The Lexington Company AB (publ) was founded in 1997 and is headquartered in Stockholm, Sweden. As of April 14, 2022, The Lexington Company AB (publ) operates as a subsidiary of Finlayson &amp; Co Oy.</t>
  </si>
  <si>
    <t>Apparel: 35.7 (100.0%)</t>
  </si>
  <si>
    <t>Bedspreads and Comforters (Primary); Consumer Discretionary (Primary); Consumer Durables and Apparel (Primary); Linens and Bedding (Primary); Sheets (Primary); Textiles (Primary); Textiles, Apparel and Luxury Goods (Primary); Towels (Primary); Accessories; Apparel; Apparel Retail; Apparel, Accessories and Luxury Goods; Athletic Footwear; Beauty Care Products; Consumer Staples; Footwear; Gloves; Hats, Caps, and Millinery; Home Decor Accessories; Home Furnishings; Home Improvement Retail; Household and Personal Products; Household Durables; Housewares and Specialties; Internet and Direct Marketing Retail; Internet and Direct Marketing Retail; Kitchen Housewares; Leather Gloves and Mittens; Luggage and Handbags; Men's and Boys' Footwear; Men's Apparel; Men's Coats and Jackets; Men's Shirts and Sweaters; Men's Trousers, Slacks and Shorts; Men's Underwear and Pajamas; Online Apparel and Accessory Retail; Online Housewares Retail; Online Specialty Retail; Perfumes and Colognes; Personal Products; Personal Products; Retailing; Scarves; Shoe Accessories; Specialty Apparel; Specialty Retail; Specialty Stores; Women's and Girls' Footwear; Women's, Misses', and Juniors' Apparel; Women's, Misses', and Juniors' Blouses, Shirts and Sweaters; Women's, Misses', and Juniors' Coats; Women's, Misses', and Juniors' Dresses; Women's, Misses', and Juniors' Skirts; Women's, Misses', and Juniors' Trousers and Shorts; Women's, Misses', and Juniors' Underwear and Nightwear</t>
  </si>
  <si>
    <t>Finlayson &amp; Co Oy manufactures and sells home textiles and Familon duvets, beds, and mattresses. The company was incorporated in 1999 and is based in Helsinki, Finland with markets in Russia and Baltic countries. Finlayson &amp; Co Oy operates as a subsidiary of Kuusvooninkinen Oy.</t>
  </si>
  <si>
    <t>Mandiant, Inc. engages in the provision of cyber security solutions. The company, through the Mandiant Advantage SaaS platform, offers threat intelligence, security validation, attack surface management and security automation, as well as managed and consulting services. It also provides Advantage Platform, a multi-vendor XDR platform that delivers the company’s expertise and frontline intelligence to security teams; Managed Defense, a solution with comprehensive protection from advanced and emerging threats; and Mandiant Academy, which provides cyber security training services. In addition, the company offers incident response, ransomware, risk management, targeted attack testing, cyber defense transformation, identity first security, industrial control systems and operational technology, cloud architecture, cyber security due diligence, and threat intelligence services. It provides its solutions and services under the Mandiant brand to telecommunications, technology, financial services, public utilities, healthcare, oil and gas industries, and the United States and international governmental agencies, as well as educational and nonprofit organizations. The company was formerly known as FireEye, Inc. and changed its name to Mandiant, Inc. in October 2021. Mandiant, Inc. was incorporated in 2004 and is headquartered in Reston, Virginia. As of September 12, 2022, Mandiant, Inc. operates as a subsidiary of Google LLC.</t>
  </si>
  <si>
    <t>Security Software &amp; Services: 522.9 (100.0%)</t>
  </si>
  <si>
    <t>United States: 354.1 (67.7%);
Other: 38.2 (7.3%);
Europe, The Middle East and Africa (EMEA): 75.5 (14.4%);
Asia Pacific and Japan (APAC): 55.1 (10.5%)</t>
  </si>
  <si>
    <t>Information Technology (Primary); Security Software (Primary); Software (Primary); Software and Services (Primary); Systems Software (Primary); Application Hosting Services; Application Service Providers (ASPs); Application Software; Consumer Discretionary; Consumer Services; Diversified Consumer Services; Education Services; Information Technology (IT) Consulting; IT Consulting and Other Services; IT Services</t>
  </si>
  <si>
    <t>Midatlantic (Primary); Northern Virginia Area (Primary); United States and Canada (Primary); United States of America (Primary); Virginia (Primary); California; San Jose Area; West Coast</t>
  </si>
  <si>
    <t>Google LLC operates as a search engine, which organize information and helps users to access it. The company’s products include applications, such as Search, Maps, Translate, Chrome, youTube Music, cloud platform, chromecast, google play movies and TV, YouTube, Pixel 3, Connect Home, Pixel Slate, Google Wifi, Android OS, Wear OS by Google, and Chromebook. It allows users to search and explore the information; watch and play online games; and talk and text by its Gmail, Messages, and Google Duo applications. The company also provides devices, including laptop, phone, speakers, and voice control multiple compatible devices. It offers advertising services through Google Ads, AdSense, and Analytics. Google LLC has a strategic alliance with Tata Consultancy Services Limited, Gateless, and Fletcher Building. Google LLC has a strategic collaboration with Mizuho Financial Group, Inc. and has a strategic partnership with Gevo, Inc. The company is based in Mountain View, California with additional offices located worldwide. Google LLC operates as a subsidiary of Alphabet Inc.</t>
  </si>
  <si>
    <t>Allianz Global Investors U.S. LLC
Allianz Global Investors U.S. LLC is a privately owned investment manager. The firm provides its services to investment companies, high net worth individuals, pooled investment vehicles, pension and profit sharing plans, charitable organizations, corporations, state and municipal government entities, insurance companies, seed accounts, model delivery, foreign entities, and other investment advisers. It manages separate client-focused equity, fixed income, and balanced portfolios. The firm also manages equity, fixed income, and balanced mutual funds for its clients. It invests in the public equity, fixed income, and alternative investment markets across the globe. The firm invests in growth and value stocks of companies across all market capitalizations. For its fixed income portion, it invests in high-yield corporate bonds and convertible corporate securities. The firm employs a combination of quantitative and fundamental analysis with a bottom-up approach to make its investments. It benchmarks the performance of its fixed income portfolios against the Bank of America Merrill Lynch All Convertibles All Qualities Index and Bank of America Merrill Lynch High Yield Master II Index. The firm benchmarks the performance of its equity portfolios against various Russell, MSCI, and S&amp;P indices. It was founded on May 1, 2010 and is based in New York City with additional offices in San Diego, California, San Francisco, California, and London, United Kingdom. Allianz Global Investors U.S. LLC operates as a subsidiary of Allianz Asset Management AG.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Group Management L.L.C.
Blackstone Group Management L.L.C. is headquartered in United States.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Tactical Opportunities Advisors L.L.C.
Blackstone Tactical Opportunities Advisors L.L.C. was incorporated in 2011 and is based in Bronx, New York. Blackstone Tactical Opportunities Advisors L.L.C. operates as a subsidiary of The Blackstone Group Inc.
ClearSky
ClearSky is a venture capital firm specializing in growth capital and growth equity investments. It invests in the cybersecurity sector. Clearsky was founded in 2012 and is based in Palm Beach, Florida with additional offices in New York, New York; Boston, Massachusetts; and San Francisco, Califonia.
FMR LLC
FMR LLC is a privately owned investment manager. The firm was formerly known as FMR CORP. FMR LLC is based in Boston, Massachusetts.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llianz Global Investors U.S. LLC (New York (Primary); New York City Area (Primary); Northeast (Primary); United States and Canada (Primary); United States of America (Primary); Boston Area; California; England; Europe; European Developed Markets; Greater London; Massachusetts; San Diego Area; San Francisco Area; United Kingdom;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Group Management L.L.C. (United States and Canada (Primary); United States of Americ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Tactical Opportunities Advisors L.L.C. (New York (Primary); New York City Area (Primary); Northeast (Primary); United States and Canada (Primary); United States of America (Primary));
ClearSky (Florida (Primary); Southeast (Primary); United States and Canada (Primary); United States of America (Primary); California; Massachusetts; New York; Northeast; West Coast);
FMR LLC (Boston Area (Primary); Massachusetts (Primary); Northeast (Primary); United States and Canada (Primary); United States of America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Blackstone Inc. (NYSE:BX) (61,826.9)</t>
  </si>
  <si>
    <t>Premier Gold Mines Limited was acquired by Equinox Gold Corp. Premier Gold Mines Limited explores for, develops, and produces gold and silver deposits in Canada, the United States, and Mexico. It principally holds a 100% interest in the Mercedes Mine property located in Sonora, Mexico; a 40% interest in the South Arturo Mine situated in Elko County, Nevada; a 50% interest in the Greenstone Gold Property located in Ontario; a 100% interest in the McCoy-Cove project situated in Nevada; a 44% interest in the Rahil Bonaza project located in Northwestern Ontario; and a 100% interest in the Hasaga Gold project situated in Red Lake Mining District, Ontario. The company was incorporated in 2006 and is headquartered in Thunder Bay, Canada.</t>
  </si>
  <si>
    <t>Equinox Gold Corp. engages in the operation, acquisition, exploration, and development of mineral properties. The company primarily explores for gold and silver deposits. Its properties include the Aurizona gold mine located in Maranhão State; the RDM gold mine located in Minas Gerais State; and Fazenda gold mine and the Santa Luz gold mine located in Bahia State, Brazil. The company also hold interests in the Mesquite gold mine and the Castle Mountain property situated in California, the United States; and the Los Filos Gold Mine located in Guerrero State, Mexico. In addition, it holds a 60% interest in the Greenstone project located in Ontario, Canada. The company was formerly known as Trek Mining Inc. and changed its name to Equinox Gold Corp. in December 2017. Equinox Gold Corp. was incorporated in 2007 and is headquartered in Vancouver, Canada.</t>
  </si>
  <si>
    <t>Orion Mine Finance is a private equity firm specializing in mining companies in the base and precious metals sector. It is based in New York, New York with additional offices in Hamilton, Canada; Denver, Colorado; and Sydney, Australia.</t>
  </si>
  <si>
    <t>New York (Primary);
New York City Area (Primary);
Northeast (Primary);
United States and Canada (Primary);
United States of America (Primary);
Asia / Pacific;
Asia / Pacific Developed Markets;
Australia ;
Canada;
Colorado;
Mountain;
New South Wales;
Ontario</t>
  </si>
  <si>
    <t>Energica Motor Company S.p.A. manufactures and sells supersport electric motorcycles in Italy and internationally. The company is headquartered in Modena, Italy. Energica Motor Company S.p.A. is a subsidiary of CRP Group. As of March 28, 2022, Energica Motor Company S.p.A. operates as a subsidiary of Ideanomics, Inc..</t>
  </si>
  <si>
    <t>Automobiles (Primary); Automobiles and Components (Primary); Consumer Discretionary (Primary); Motorcycle Manufacturers (Primary); Motorcycles (Primary)</t>
  </si>
  <si>
    <t>Emilia-Romagna (Primary); Europe (Primary); European Developed Markets (Primary); Italy (Primary); Modena (Primary)</t>
  </si>
  <si>
    <t>Ideanomics, Inc., through its subsidiaries, develops zero emission mobility solutions for the off-highway and on-highway commercial vehicle markets in Asia and the United States. The company’s Ideanomics Mobility business unit focuses on the commercial adoption of electric vehicles (EV) by commercial fleet operators. This business unit provides solutions for the procurement, financing, charging, and energy management needs for the fleet operators of commercial EVs; and zero emission mobility solutions, such as the provision of commercial electric vans, trucks, buses, electric tractors, and two-wheeled transportation, supporting by the provision of energy services and infrastructure for the EV market comprising charging systems, energy storage, and energy generation, including hydrogen and solar, and associated data and management applications. It also offers high-power inductive charging solutions for medium and heavy-duty EVs; manufactures and distributes electric powered tractors; manufactures and sells hydrogen fuel cells and power electronics for electric, hydrogen, and hybrid powered vehicles; manufactures and sells electric motorcycles and the FIM Enel MotoE World Cup; sells EV bikes, scooters, and batteries under the Treeletrik brand; and sells ride hailing vehicles, electric vans, trucks, buses, and EV batteries. The company’s Ideanomics Capital business unit provides fintech services, which focuses on the enhancement of efficiency, transparency, and profitability for the financial services industry. This business unit offers solutions for the real estate transactions, including title and escrow, residential and commercial title insurance, and closing and settlement services, as well as specialized offerings for the mortgage process industry; and acts as the Financial Industry Regulatory Authority-registered broker dealer that operates a funding platform. Ideanomics, Inc. was incorporated in 2004 and is headquartered in New York, New York.</t>
  </si>
  <si>
    <t>New York (Primary);
New York City Area (Primary);
Northeast (Primary);
United States and Canada (Primary);
United States of America (Primary);
California;
Sacramento Area;
West Coast</t>
  </si>
  <si>
    <t>CRP Meccanica S.r.l.
CRP Meccanica S.r.l. operates as a CNC machining company that serves motorsports, aviation, and automotive industry. The company was founded in 1970 and is based in Modena, Italy. CRP Meccanica S.r.l. operates as a subsidiary of CRP Service SRL.
CRP Technology S.r.l.
CRP Technology S.r.l. engages in the production of 3D printing parts and windform 3D printing materials. The company was founded in 1996 and is based in Modena, Italy. CRP Technology S.r.l. operates as a subsidiary of CRP Service SRL.
Maison ER &amp; CIE S.C.A.
Maison ER &amp; CIE S.C.A. is based in Italy.</t>
  </si>
  <si>
    <t>CRP Meccanica S.r.l. (Emilia-Romagna (Primary); Europe (Primary); European Developed Markets (Primary); Italy (Primary); Modena (Primary));
CRP Technology S.r.l. (Emilia-Romagna (Primary); Europe (Primary); European Developed Markets (Primary); Italy (Primary); Modena (Primary));
EMCH S.r.l. (Europe (Primary); European Developed Markets (Primary); Italy (Primary));
Maison ER &amp; CIE S.C.A. (Europe (Primary); European Developed Markets (Primary); Italy (Primary))</t>
  </si>
  <si>
    <t>Dermira, Inc., a biopharmaceutical company, develops and commercializes therapies for patients with dermatologic diseases in the United States. The company offers QBREXZA, a topical once-daily anticholinergic cloth for the treatment of primary axillary hyperhidrosis in adult and pediatric patients nine years of age and older. It also develops lebrikizumab, a novel injectable humanized monoclonal antibody targeting interleukin 13 that is in Phase IIb clinical trial for the treatment of moderate-to-severe atopic dermatitis; and early-stage research and development programs in other areas of dermatology. Dermira, Inc. has a right of first negotiation agreement with Maruho Co., Ltd. to develop and commercialize glycopyrronium tosylate for the treatment of hyperhidrosis in Japan; an agreement with F. Hoffmann-La Roche Ltd and Genentech, Inc. to develop and commercialize lebrikizumab; and a development and commercialization agreement with UCB Pharma S.A. to develop Cimzia for the treatment of psoriasis. The company was formerly known as Skintelligence, Inc. and changed its name to Dermira, Inc. in September 2011. Dermira, Inc. was founded in 2010 and is headquartered in Menlo Park, California. As of February 19, 2020, Dermira, Inc. operates as a subsidiary of Eli Lilly and Company.</t>
  </si>
  <si>
    <t>Anti-infective Drugs (Primary); Health Care (Primary); Pharmaceutical Products (Primary); Pharmaceuticals (Primary); Pharmaceuticals (Primary); Pharmaceuticals, Biotechnology and Life Sciences (Primary)</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ay City Capital LLC
Bay City Capital LLC is a private equity and venture capital firm specializing in restructuring opportunities, and growth investments. It invests in incubation; seed, startup, early, mid, and late stage; PIPES, mezzanine; bridge; and turnaround transactions. The firm prefers to invest in life sciences sector with a focus on biopharmaceuticals, drug discovery and research tools, medical devices, diagnostics, healthcare information technology, nutrition, and agribusiness. It typically invests in North America with a focus on the Great Lakes and Mid-Atlantic region. The firm invests at all stages of development. It also makes select public investments and is a lead or co-lead investor. The firm seeks board membership in its portfolio companies. Bay City Capital LLC was founded in 1997 and is based in San Rafael,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t>
  </si>
  <si>
    <r>
      <rPr>
        <sz val="8"/>
        <rFont val="Arial"/>
        <family val="2"/>
      </rPr>
      <t xml:space="preserve">Bay City Capital LLC (California (Primary); North Bay Area (Primary); United States and Canada (Primary); United States of America (Primary); West Coast (Primary));
New Enterprise Associates 13, L.P.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Sabby Capital (United States and Canada (Primary); United States of America (Primary))</t>
    </r>
  </si>
  <si>
    <t>McAfee Corp. provides various integrated security, privacy, and trust solutions to consumers in the United States and internationally. Its security technologies enable home users to protect their devices against fileless attacks, viruses, malware, and other online threats. The company’s products include device security comprising anti-malware software and real-time threat defense, online privacy and comprehensive internet security, and identity protection solutions. Its solutions also cover consumers’ individual products, such as Safe Connect VPN, TunnelBear, WebAdvisor, and Identity Theft Protection. The company provides personal protection services that protect consumers and their families across their digital lives, which cover cross-device identity protection, online privacy, and Internet and device security against virus, malware, spyware, and ransomware attacks. It provides solution under Total Protection and LiveSafe portfolio brands. McAfee Corp. was incorporated in 2019 and is headquartered in San Jose, California. As of March 1, 2022, McAfee Corp. was taken private.</t>
  </si>
  <si>
    <t>Consumer: 1,920.0 (100.0%)</t>
  </si>
  <si>
    <t>United States: 1,175.0 (61.2%);
Other: 572.0 (29.8%);
United Kingdom: 173.0 (9.0%)</t>
  </si>
  <si>
    <t>Information Technology (Primary); Security Software (Primary); Software (Primary); Software and Services (Primary); Systems Software (Primary); Application Hosting Services; Application Service Providers (ASPs); Application Software; Internet Software</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Crosspoint Capital Partners, LP (California (Primary); San Francisco Area (Primary); United States and Canada (Primary); United States of America (Primary); West Coast (Primary); Boston Area; Massachusetts; Northeast);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Permira Advisers LLC (New York (Primary); New York City Area (Primary); Northeast (Primary); United States and Canada (Primary); United States of America (Primary))</t>
    </r>
  </si>
  <si>
    <t>McAfee LLC
McAfee LLC develops and delivers security solutions and services that protect systems, networks, and mobile devices for business and personal use in the United States and internationally. It offers McAfee Total Protection that guards against viruses and online threats, avoids risky websites and prevents dangerous downloads, removes the hassle of managing user names and passwords, and encrypts files stored on Windows PCs; McAfee LiveSafe that provides protection for data, identity, and privacy; McAfee Internet Security, an anti-virus and identity management solution; McAfee Management for Optimized Virtual Environments AntiVirus that delivers agentless threat protection for virtual machines (VM) to customers of VMware Cloud on Amazon Web Services; McAfee MVISION ePolicy Orchestrator (ePO), a SaaS solution on Amazon Web Services that removes the deployment and maintenance overhead of backend infrastructure and allows customers to migrate their existing McAfee ePO environment; Unified Cloud Edge to simplify secure cloud adoption while managing data protection and threat prevention initiatives; McAfee MVISION Insights, a security solution that helps users to stop threats before the attack; and McAfee Gamer Security, a solution to protect gamers while optimizing the gaming experience. The company’s enterprise and commercial products include data protection and encryption, database security, endpoint protection, network security, security management, server security, and web security. It also offers desktop protection, email security, and web security solutions for SMB via on-premise and cloud basis. The company has strategic agreements with DLT Solutions and British Telecommunications plc. McAfee LLC was formerly known as Intel Security Inc. and changed its name to McAfee LLC in April 2017. The company was founded in 1987 and is based in San Jose, California with cyber and physical security operations centers in Plano, Texas; and Cork, Ireland. McAfee LLC operates as a subsidiary of Intel Corporation.
TPG Global, LLC
TPG Global, LLC is a principal investment firm and is based in the United States.
TPG VII Manta AIV Co-Invest, L.P.
TPG VII Manta AIV Co-Invest, L.P. was founded in 2017 and is headquartered in Fort Worth, Texas.
TPG VII Manta AIV I, L.P.
TPG VII Manta AIV I, L.P. was incorporated in 2017 and is based in Fort Worth, Texas.
TPG VII Manta Blocker Co-Invest I, L.P.
TPG VII Manta Blocker Co-Invest I, L.P. was incorporated in 2017 and is headquartered in Fort Worth, Texas.
TPG VII Manta Holdings II, L.P.
TPG VII Manta Holdings II, L.P. was incorporated in 2017 and is based in Fort Worth, Texas.
TPG VII Side-by-Side Separate Account I, L.P.
TPG VII Side-by-Side Separate Account I, L.P. was incorporated in 2016 and is based in Fort Worth, Texas.</t>
  </si>
  <si>
    <t>McAfee LLC (California (Primary); San Jose Area (Primary); United States and Canada (Primary); United States of America (Primary); West Coast (Primary); North Texas Area; Southwest; Texas);
TPG Global, LLC (Fort Worth Area (Primary); Southwest (Primary); Texas (Primary); United States and Canada (Primary); United States of America (Primary));
TPG VII Manta AIV Co-Invest, L.P. (Fort Worth Area (Primary); Southwest (Primary); Texas (Primary); United States and Canada (Primary); United States of America (Primary));
TPG VII Manta AIV I, L.P. (Fort Worth Area (Primary); Southwest (Primary); Texas (Primary); United States and Canada (Primary); United States of America (Primary));
TPG VII Manta Blocker Co-Invest I, L.P. (Fort Worth Area (Primary); Southwest (Primary); Texas (Primary); United States and Canada (Primary); United States of America (Primary));
TPG VII Manta Holdings II, L.P. (Fort Worth Area (Primary); Southwest (Primary); Texas (Primary); United States and Canada (Primary); United States of America (Primary));
TPG VII Side-by-Side Separate Account I, L.P. (Fort Worth Area (Primary); Southwest (Primary); Texas (Primary); United States and Canada (Primary); United States of America (Primary))</t>
  </si>
  <si>
    <t>CoreSite, an American Tower company (NYSE: AMT), provides hybrid IT solutions that empower enterprises, cloud, network, and IT service providers to monetize and future-proof their digital business. Our highly interconnected data center campuses offer a native digital supply chain featuring direct cloud onramps to enable our customers to build customized hybrid IT infrastructure and accelerate digital transformation. For more than 20 years, CoreSite’s team of technical experts have partnered with customers to optimize operations, elevate customer experience, dynamically scale, and leverage data to gain competitive edge.</t>
  </si>
  <si>
    <t>American Tower Investments LLC was formerly known as Briar Summit Wireless, LLC. The company is based in Boston, Massachusetts.</t>
  </si>
  <si>
    <t>National Petrochemical Company, together with its subsidiaries, engages in development, establishment, operation, management, and maintenance of petrochemical factories, gas, petroleum, and other industries in Saudi Arabia, the Middle East, Asia, Europe, and Africa. The company produces and distributes high density polyethylene for film, fiber, blow molding, injection molding, pipe and conduit, rotomolding, other extrusion, and miscellaneous applications; polypropylene used in disposable utensils, and sheet extrusion/thermoforming in soda straws; polystyrene for disposable packaging and housings for electronic appliances; and hexene-1 comonomer for use in the production of polyethylene. It is also involved in the wholesale and retail trade of materials and petrochemical products, and its derivatives. The company was founded in 2008 and is headquartered in Riyadh, Saudi Arabia. As of April 11, 2022, National Petrochemical Company operates as a subsidiary of Saudi Industrial Investment Group.</t>
  </si>
  <si>
    <t>Chemicals (Primary); Commodity Chemicals (Primary); Industrial Organic Chemicals (Primary); Materials (Primary); Materials (Primary); Petrochemicals (Primary); Polymers (Primary); Capital Goods; Chemical Distribution; Industrials; Trading Companies and Distributors; Trading Companies and Distributors</t>
  </si>
  <si>
    <t>Saudi Industrial Investment Group operates as a petrochemical company in the Kingdom of Saudi Arabia. It engages in the development, establishment, operation, management, and maintenance of petrochemical factories, as well as gas, petroleum, and other industries; and wholesale and retail trade of material and petrochemical products, and its derivatives. The company also provides benzene, cyclohexane, and motor gasoline; and ethylene, styrene, propylene, high density polyethylene, polypropylene, polystyrene, and hexene-1. Saudi Industrial Investment Group was founded in 1996 and is based in Riyadh, the Kingdom of Saudi Arabia.</t>
  </si>
  <si>
    <t>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t>
  </si>
  <si>
    <t>Medallia, Inc. provides an enterprise Software-as-a-Service platform in North America, Europe, the Middle East, Africa, and internationally. The company’s platform utilizes deep learning-based artificial intelligence technology to analyze structured and unstructured data from signal fields in human, digital, and Internet of Things interactions. It offers suite of customer engagement products, such as engagement messaging, and CX profiles and journeys; contact center, including speech analytics, coaching and performance management, and quality assurance; digital products, consisting of digital experience and analytics; employee experience, comprising of employee pulse and journeys, employee ideation, and digital employee experience; and insights products, such as video and benchmarking. The company’s product portfolio, comprises of Crowdicity that engages employees in sharing their ideas and observations about process, tools, and employee and customer experience enchancements in the context of existing workflows and collaboration tools; Decibel, a digital session recording and analysis platform; LivingLens, a video feedback platform; Stella Connect, a customer feedback and quality management platform that helps customer support teams analyze and improve performance in real time; Sense360, a consumer insights platform; Voci, a real-time speech to text platform; and Zingle, a multi-channel mobile messaging and customer engagement solution. In addition, it offers professional services, which include managed, implementation, and other services. The company serves retail, technology, manufacturing, financial services, insurance, and hospitality industries. Medallia, Inc. was founded in 2000 and is headquartered in San Francisco, California. As of October 29, 2021, Medallia, Inc. was taken private.</t>
  </si>
  <si>
    <t>Application Hosting Services (Primary); Application Service Providers (ASPs) (Primary); Application Software (Primary); Customer Relationship Management (CRM) (Primary); Enterprise Software (Primary); Information Technology (Primary); Software (Primary); Software and Services (Primary); Information Technology (IT) Consulting; IT Consulting and Other Services; IT Services</t>
  </si>
  <si>
    <t>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Sequoia Capital Operations LLC
Sequoia Capital Operations LLC is a private equity and venture capital firm specializing in incubation, seed, start-up, early, and growth, emerging growth, mature, mid-venture, late-venture, and PIPE investments in private and public companies. The firm seeks to invest in all sectors with a focus on energy, financials and financial services, healthcare and healthcare services, internet, mobile, outsourcing, and technology. Within energy, the firm invests in alternative energy, clean technology, conventional energy, energy efficiency, energy storage, and energy services markets. Within financials and financial services, it invests in banking, brokerage, payments, enabling and financial technologies. Within healthcare and healthcare services, the firm invests across diagnostic services, genetics services, healthcare IT, pharmaceuticals, lab services, patient services, product development services, and enabling technology companies. Within Internet, it invests in advertising, communications, e-commerce, gaming, media, search, social networking, and enabling technology companies. Within the mobile sector, the firm invests in advertising, applications, communication devices, gaming, mobile internet, devices, monetization and enabling technology. Within outsourcing, it invests across business process outsourcing, hosting services, managed services, professional services and software development services. Within technology, the firm invests in semiconductor, bioinformatics, payer services, and providers, carrier infrastructure, data, enterprise infrastructure, open source, systems, software, storage, security, cloud computing, SAAS, and services companies. It also invests in optical components; analog and mixed signal; personal computers and accessories; multimedia devices, optical storage systems; wireless infrastructure; network administration; software development; networking services; internet security software; consumer staples; online hobbies, games and toy retail; diversified support services; materials; subsystems, and communication systems; and consumer services. The firm seeks to invest in companies based in the United States for early and seed stage investments. However, for growth stage investments, it does not limit its investments to any country. It also invests in California, China, India, Israel, and Europe. The firm also seeks to invest in South America. It typically invests between $0.05 million and $200 million. The firm invests between $0.1 million and $1 million in seed stage, between $1 million and $10 million in early stage, and between $10 million and $100 million in growth stage. The firm prefers to be the first investor and business partner in a growth stage company. It usually takes a minority stake in its companies. Sequoia Capital Operations LLC was founded in 1972 and is headquartered in Menlo Park, California with an additional offices in Beijing, China, Tel Aviv, Israel, London United Kingdom, Singapore, Singapore, Hong Kong, Hong Kong and Shanghai, Chin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Champlain Investment Partners, LLC (Burlington Area (Primary); Northeast (Primary); United States and Canada (Primary); United States of America (Primary); Vermont (Primary); California; Los Angeles Area; West Coast);
Sequoia Capital Operations LLC (California (Primary); San Francisco Area (Primary); United States and Canada (Primary); United States of America (Primary); West Coast (Primary); Africa / Middle East; Asia / Pacific; Asia / Pacific Developed Markets; Asia / Pacific Emerging Markets; China ; England; Europe; European Developed Markets; Far East; Greater London; Hong Kong ; Israel ; Middle East; Singapore ; United Kingdom);
Wasatch Advisors Inc (Mountain (Primary); Salt Lake City Area (Primary); United States and Canada (Primary); United States of America (Primary); Utah (Primary); Colorado; Great Lakes; Indiana; South Bend Area)</t>
  </si>
  <si>
    <t>Atotech Limited, a chemicals technology company, provides specialty electroplating and surface finishing solutions worldwide. The company operates through two segments, Electronics (EL) and General Metal Finishing (GMF). The EL segment manufactures and supplies chemistry, production equipment, software, and services to the electronics industry, which include printed circuit board manufacturers, package substrate makers, and semiconductor companies. Its products and technologies serve the principal electronics end-markets, including communication, computer, automotive, industrial, medical, aerospace, and military industries. The GMF segment provides chemistry, production technology, and services to the surface finishing industries in various areas of application. Its products and technologies serve the primary surface finishing end-markets comprising the automotive, consumer electronics, construction, sanitary, white goods, and oil and gas industries. The company also offers on-site support and training services. Atotech Limited was founded in 1851 and is headquartered in Berlin, Germany. As of August 17, 2022, Atotech Limited operates as a subsidiary of MKS Instruments, Inc..</t>
  </si>
  <si>
    <t>General Metal Finishing (GMF): 510.2 (34.3%);
Electronics (EL): 975.3 (65.7%)</t>
  </si>
  <si>
    <t>Segment Adjustment: 668.8 (45.0%);
China: 552.7 (37.2%);
Germany: 130.6 (8.8%);
Taiwan: 133.5 (9.0%)</t>
  </si>
  <si>
    <t>Chemicals (Primary); Materials (Primary); Materials (Primary); Specialty Chemicals (Primary); Capital Goods; Chemical Processing Machinery and Equipment; Commercial and Professional Services; Commercial Services and Supplies; Diversified Support Services; Industrial Machinery; Industrials; Information Technology; Machinery; Software; Software and Services; Systems Software</t>
  </si>
  <si>
    <r>
      <rPr>
        <sz val="8"/>
        <rFont val="Arial"/>
        <family val="2"/>
      </rPr>
      <t xml:space="preserve">Carlyle Partners VI Cayman Holdings, L.P.
Carlyle Partners VI Cayman Holdings, L.P. is headquartered in Georgetown, Cayman Islands.
Cep Iv Participations S.à R.L. Sicar
CEP IV Participations S.A R.L., SICAR was incorporated in 2014 and is based in Luxembourg City, Luxembourg.
Gamma Holding Company Ltd.
Gamma Holding Company Ltd. is headquartered in George Town, Cayman Islands.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Carlyle Partners VI Cayman Holdings, L.P. (Caribbean (Primary); Cayman Islands (Primary); Grand Cayman (Primary); Latin America and Caribbean (Primary));
Cep Iv Participations S.à R.L. Sicar (Europe (Primary); European Developed Markets (Primary); Luxembourg (Primary));
Gamma Holding Company Ltd. (Caribbean (Primary); Cayman Islands (Primary); Grand Cayman (Primary); Latin America and Caribbean (Primary));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NextStage SCA is a private equity firm specializing in long term investments in medium-sized, mid cap, mature, and growth capital companies. It invests in all sectors except biotech. The firm seeks to invest in Europe. It targets 75 percent of its portfolio companies to be unlisted mid-cap companies and the remainder to be mid-cap companies listed on Euronext or Alternext. It invests between €8 million ($9.01 million) and €40 million ($45.06 million) in companies with revenue between €10 million ($11.65 million) to €500 million ($582.51 million) and enterprise value between €25 million ($28.16 million) and €200 million ($225.30 million). NextStage SCA is based in France. NextStage SCA operates as a subsidiary of NextStage AM.</t>
  </si>
  <si>
    <t>Unclassified Services: 22.5 (100.0%)</t>
  </si>
  <si>
    <t>France: 22.5 (100.0%)</t>
  </si>
  <si>
    <t>Nextstage Evergreen was incorporated in 2022 and is based in Paris, France.</t>
  </si>
  <si>
    <t>Rever Holdings Corporation, through its subsidiaries, offers metal and automobiles recycling services in Japan. It engages in the processing of ferrous and non-ferrous scrap metal and the recycling of industrial waste, end of life vehicles, scrapped vending machines, home appliances, etc. The company also provides industrial waste treatment services. In addition, it transports waste through a fleet of approximately 100 vehicles; and offers general cargo transportation and first-class forwarding services. The company was founded in 1904 and is headquartered in Tokyo, Japan.</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ir Freight and Logistics; Air Freight and Logistics; Road and Rail; Road Transportation of Freight; Services Incidental to Road Transportation of Freight; Transportation; Trucking</t>
  </si>
  <si>
    <t>Takeei Corporation engages in the environment management activities in Japan. It provides environmental consulting services, including risk analysis of toxic or hazardous materials, such as asbestos in demolition works; analysis of soil contamination; and handling of asbestos and contaminated soil. The company also engages in the measurement certification business and analyzes water and drinking water, atmosphere, and asbestos, as well as in measuring noise and vibration, working environment, and inspect radioactive substances. In addition, it is involved in the collection and transportation of waste; and intermediary processing and recycling, and final disposal and reuse of landfill site businesses. Further, the company provides environmental engineering services; and generates and sells biomass power. Takeei Corporation is headquartered in Tokyo, Japan.</t>
  </si>
  <si>
    <t>Besterra Co., Ltd. (TSE:1433)
Besterra Co., Ltd. engages in plant demolition work and other related business. It is involved in the dismantling of plant facilities, such as steelworks, power plants, gas plants, petroleum refining/petrochemical plants, PCB transformer, and various factories. The company also provides 3D measurement and human resource services. Besterra Co., Ltd. was founded in 1974 and is headquartered in Tokyo, Japan.
Envipro Holdings Inc. (TSE:5698)
Envipro Holdings Inc., through its subsidiaries, engages in the resource circulation, global trading, and lithium-ion batteries recycling businesses in Japan and internationally. Its Resource Circulation Business segment primarily collects, handles, and transports metal scrap and industrial waste that are discharged from factories and demolished properties, etc. to intermediate processing factories; and produces and sells ferrous scrap, nonferrous metals, plastic, and rubber products. The company’s Global Trading Business segment collects, purchases, sells, imports, and trades in recycled resources, wood biomass fuel, and used cars, etc.; provides logistics services for importers and exporters; and sells metal scrap, etc. Its Lithium-ion Batteries Recycling Business segment handles and sells process waste and used batteries discharged from battery factories, etc. that it dries, shreds, and sorts to produce minor metal concentrated sand containing cobalt and nickel. The company is also involved in the environment management consulting business; and welfare service business for people with disabilities. Envipro Holdings Inc. was founded in 1950 and is headquartered in Fujinomiya, Japan.
Tokyo Tekko Co., Ltd. (TSE:5445)
Tokyo Tekko Co., Ltd. engages in the manufacture and sale of steel products for the construction industry in Japan and internationally. The company offers high-tensile threaded rebar and joint products that support the construction of high-rise buildings; and high-tensile deformed rebars. It also provides steel bars for concrete reinforcement; mortar-grouted joints; mechanical anchorage for threaded rebars and shear reinforcement; mechanical joints; and rebar processing products. The company was incorporated in 1939 and is headquartered in Tokyo, Japan.</t>
  </si>
  <si>
    <t>Besterra Co., Ltd. (TSE:1433) (Asia / Pacific (Primary); Asia / Pacific Developed Markets (Primary); Japan  (Primary));
Envipro Holdings Inc. (TSE:5698) (Asia / Pacific (Primary); Asia / Pacific Developed Markets (Primary); Japan  (Primary); Shizuoka (Primary));
Tokyo Tekko Co., Ltd. (TSE:5445) (Asia / Pacific (Primary); Asia / Pacific Developed Markets (Primary); Japan  (Primary))</t>
  </si>
  <si>
    <t>Besterra Co., Ltd. (TSE:1433) (66.7); Envipro Holdings Inc. (TSE:5698) (159.1); Tokyo Tekko Co., Ltd. (TSE:5445) (93.8)</t>
  </si>
  <si>
    <t>Renaissance Oil Corp., together with its subsidiaries, engages in the acquisition, development, and production of oil and gas properties in Mexico and Africa. It holds interests in the Mundo Nuevo block covering an area of 27.7 square kilometers; Topén block covering an area of 25.3 square kilometers; and Malva block, including an area of 21.2 square kilometers located in Chiapas, Mexico. The company is headquartered in Vancouver, Canada. As of July 27, 2021, Renaissance Oil Corp. operates as a subsidiary of Reconnaissance Energy Africa Ltd..</t>
  </si>
  <si>
    <t>Reconnaissance Energy Africa Ltd., a junior oil and gas company, engages in exploration and development of oil and gas potential in Namibia and Botswana. It holds a 90% interest in a petroleum exploration license that covers an area of approximately 25,341.33 km2 located in Namibia; and 100% working interest in a petroleum license, which covers an area of 8,990 square km2 located in northwestern Botswana. The company is headquartered in Vancouver, Canada.</t>
  </si>
  <si>
    <t>BMO Nesbitt Burns Inc.
BMO Nesbitt Burns Inc. is a boutique investment bank that provides financial advisory services. The firm offers financial planning; estate planning and preservation; retirement, insurance, and education planning; income replacement; tax minimization; and business succession planning advisory services. The company provides equity research, risk management, private debt and equity underwriting, and trade financing services. Additionally, it offers mergers and acquisitions advisory, restructurings, and valuations consulting services. BMO Nesbitt Burns Inc., formerly known as Nesbitt Burns, was founded in 1994 and is based in Toronto, Canada with additional offices in Calgary; Canmore; Drumheller; Edmonton; Grande Prairie; Lethbridge; and Red Deer, Canada. BMO Nesbitt Burns Inc. operates as a subsidiary of BMO Nesbitt Burns Holdings Corporation.
Clearview Capital Limited
Clearview Capital Limited was incorporated in 2018 and is based in Saint Helier, United Kingdom.
Gibralt Capital Corporation
Gibralt Capital Corporation is a private equity firm specializing in acquisition, distressed, mezzanine, bridge financing, and turnaround investments. The firm can invest in equity and loan transactions. It can also invest in public equity. The firm prefers to invest in the real estate sector with a focus on office, industrial, residential, hotels, and new land development. It invests in North America with a focus on Canada and the United States region. The firm seeks to invest a minimum of CAD$5 million (US$4.87 million) in acquisition opportunities. Gibralt Capital Corporation was founded in 1992 and is based in Vancouver, British Columbia.
KCO, LLC
KCO, LLC was incorporated in 2000 and is based in Quebec, Canada.
KCR, LLC
KCR, LLC is based in Pittsburgh, Pennsylvania
RF Securities Clearing LP
RF Securities Clearing LP is a boutique investment banking firm that provides financial advisory services. The firm offers private equity placement, takeover bid, merger and acquisition, valuation, fairness opinion, corporate restructuring, and structured finance transaction advisory services. Additionally, it provides management and leveraged buyout advisory services. The firm also offers underwriting services. It caters to mining, oil and gas, non-banking financial services, telecommunication, media, technology, and healthcare sectors. RF Securities Clearing LP was formerly known as GMP Securities L.P. and changed its name in 2019. The firm was founded in 1995 and is based in Toronto, Canada. RF Securities Clearing LP operates as a subsidiary of GMP Capital Inc.</t>
  </si>
  <si>
    <r>
      <rPr>
        <sz val="8"/>
        <rFont val="Arial"/>
        <family val="2"/>
      </rPr>
      <t xml:space="preserve">BMO Nesbitt Burns Inc. (Canad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lberta; </t>
    </r>
    <r>
      <rPr>
        <sz val="8"/>
        <color indexed="17"/>
        <rFont val="Arial"/>
        <family val="2"/>
      </rPr>
      <t>Alberta</t>
    </r>
    <r>
      <rPr>
        <sz val="8"/>
        <rFont val="Arial"/>
        <family val="2"/>
      </rPr>
      <t xml:space="preserve">; Arizona; Asia / Pacific; Asia / Pacific Developed Markets; Asia / Pacific Emerging Markets; Atlanta Area; California; </t>
    </r>
    <r>
      <rPr>
        <sz val="8"/>
        <color indexed="17"/>
        <rFont val="Arial"/>
        <family val="2"/>
      </rPr>
      <t>Canada</t>
    </r>
    <r>
      <rPr>
        <sz val="8"/>
        <rFont val="Arial"/>
        <family val="2"/>
      </rPr>
      <t xml:space="preserve">; Chicago Area; China ; Colorado; Dallas Area; Denver Area; England; Europe; European Developed Markets; Far East; Georgia; Great Lakes; Greater London; Haryana; Hong Kong ; Illinois; India ; Indian Sub-Continent; Indiana; Kansas City Area; Madison Area; </t>
    </r>
    <r>
      <rPr>
        <sz val="8"/>
        <color indexed="17"/>
        <rFont val="Arial"/>
        <family val="2"/>
      </rPr>
      <t>Manitoba</t>
    </r>
    <r>
      <rPr>
        <sz val="8"/>
        <rFont val="Arial"/>
        <family val="2"/>
      </rPr>
      <t xml:space="preserve">; Massachusetts; Midatlantic; Midwest; Minnesota; Missouri; Mountain; Northeast; Nova Scotia; Ohio; </t>
    </r>
    <r>
      <rPr>
        <sz val="8"/>
        <color indexed="17"/>
        <rFont val="Arial"/>
        <family val="2"/>
      </rPr>
      <t>Ontario</t>
    </r>
    <r>
      <rPr>
        <sz val="8"/>
        <rFont val="Arial"/>
        <family val="2"/>
      </rPr>
      <t>; Phoenix Area; Quebec; San Francisco Area; Seattle Area; Singapore ; Southeast; Southwest; Texas; United Kingdom; United States of America; Washington; Washington, D. C.; West Coast; Wisconsin);
Clearview Capital Limited (Europe (Primary); European Developed Markets (Primary); Jersey (Primary));
Fernwood Foundation, Endowment Arm (British Columbia (Primary); Canada (Primary); United States and Canada (Primary));
Gibralt Capital Corporation (British Columbia (Primary); Canada (Primary); United States and Canada (Primary));
KCO, LLC (Canada (Primary); Quebec (Primary); United States and Canada (Primary));
KCR, LLC (Europe (Primary); European Developed Markets (Primary); Switzerland (Primary); Zurich (Primary));
RF Securities Clearing LP (Canada (Primary); Ontario (Primary); United States and Canada (Primary); Alberta; Quebec)</t>
    </r>
  </si>
  <si>
    <t>GCI Liberty, Inc. was acquired by Liberty Broadband Corporation.</t>
  </si>
  <si>
    <t>Alternative Carriers (Primary); Broadband Telecommunications Services (Primary); Communication Services (Primary); Diversified Telecommunication Services (Primary); Fiber Telecommunications Services (Primary); Telecommunication Services (Primary); Advertising; Broadcast Advertising; Cable and Satellite; Integrated Telecommunication Services; Internet Advertising; Media; Media and Entertainment</t>
  </si>
  <si>
    <t>Liberty Broadband Corporation engages in the communications businesses. It operates through GCI Holdings and Charter segments. The GCI Holdings segment provides a range of wireless, data, video, voice, and managed services to residential customers, businesses, governmental entities, and educational and medical institutions primarily in Alaska under the GCI brand. The Charter segment offers subscription-based video services comprising video on demand, high-definition television, and digital video recorder service; local and long-distance calling, voicemail, call waiting, caller ID, call forwarding, and other voice services, as well as international calling services; and Spectrum TV. It also provides internet services, including an in-home Wi-Fi product that provides customers with high-performance wireless routers and managed Wi-Fi services; advanced community Wi-Fi; mobile internet; and a security suite that offers protection against computer viruses and spyware. In addition, this segment offers internet access, data networking, fiber connectivity to cellular towers and office buildings, video entertainment, and business telephone services; advertising services on cable television networks and digital outlets; and operates regional sports and news networks. Liberty Broadband Corporation was incorporated in 2014 and is based in Englewood, Colorado.</t>
  </si>
  <si>
    <t>TA Enterprise Berhad, an investment holding company, primarily operates hotels. The company operates through Broking and Financial Services, Investment Holding, Credit and Lending, Property Investment, Property Development, Hotel Operations, and Others segments. It also provides stockbroking and equities, share margin financing, corporate finance, investment research, nominee, and foreign desk services; equity, commodity, and other exchange based future and derivative services; finance for employees’ share option scheme; initial public offer finance; short and medium term loans; unit trust funds management services; and fund management services. In addition, the company invests in, develops, and operates residential apartments and commercial properties. Further, it offers property and project management, general construction, and hotel management services; trades in building materials; and operates restaurant chains, retail outlets, and clubs. Additionally, the company invest in securities; and provides management and general trading services. It operates in Malaysia, Hong Kong, Australia, Canada, the British Virgin Islands, Singapore, China, and Thailand. The company was founded in 1990 and is headquartered in Kuala Lumpur, Malaysia. As of March 5, 2021, TA Enterprise Berhad was taken private.</t>
  </si>
  <si>
    <t>Consumer Discretionary (Primary); Consumer Services (Primary); Hotels (Primary); Hotels And Motels (Primary); Hotels, Resorts and Cruise Lines (Primary); Hotels, Restaurants and Leisure (Primary); Lodging (Primary); Amusement And Recreation Services; Asset Management and Custody Banks; Capital Goods; Capital Markets; Commercial and Professional Services; Commercial Services and Supplies; Commodity Brokers; Commodity Contract Services; Construction and Engineering; Construction and Engineering; Construction Material Distribution; Diversified Financial Services; Diversified Financials; Financials; General Management Services; Industrials; Investment Banking and Brokerage; Leisure Facilities; Nonresidential Building Operators and Lessors; Office Services and Supplies; Real Estate; Real Estate; Real Estate Development; Real Estate Management and Development; Real Estate Management Services; Real Estate Operating Companies; Real Estate Operators And Lessors; Recreation Clubs; Residential Building Operators and Lessors; Restaurants; Securities and Commodities Markets Services; Security Brokers; Security Brokers and Dealers; Specialized Finance; Trading Companies and Distributors; Trading Companies and Distributors</t>
  </si>
  <si>
    <t>Concho Resources Inc., an independent oil and natural gas company, engages in the acquisition, development, and exploration of oil and natural gas properties in the United States. The company’s principal operating areas are located in the Permian Basin of West Texas and southeast New Mexico. As of December 31, 2019, its estimated proved reserves totaled 1.0 billion barrels of oil equivalent. The company was founded in 2006 and is headquartered in Midland, Texas. As of January 15, 2021, Concho Resources Inc. operates as a subsidiary of ConocoPhillips.</t>
  </si>
  <si>
    <t>Midland Area (Primary); Southwest (Primary); Texas (Primary); United States and Canada (Primary); United States of America (Primary); Delaware; Midatlantic</t>
  </si>
  <si>
    <t>ConocoPhillips explores for, produces, transports, and markets crude oil, bitumen, natural gas, liquefied natural gas (LNG), and natural gas liquids worldwide. It primarily engages in the conventional and tight oil reservoirs, shale gas, heavy oil, LNG, oil sands, and other production operations. The company’s portfolio includes unconventional plays in North America; conventional assets in North America, Europe, Asia, and Australia; various LNG developments; oil sands assets in Canada; and an inventory of conventional and unconventional exploration prospects. ConocoPhillips was founded in 1917 and is headquartered in Houston, Texas.</t>
  </si>
  <si>
    <t>Houston Area (Primary);
Southwest (Primary);
Texas (Primary);
United States and Canada (Primary);
United States of America (Primary);
Lafayette Area;
Louisiana;
Midwest;
New Orleans Area;
New York;
New York City Area;
Northeast;
Oklahoma;
Southeast;
Tulsa Area</t>
  </si>
  <si>
    <t>RigNet, Inc., a technology company, provides customized communications services, applications, and cybersecurity solutions in the United States and internationally. The company operates through three segments: Managed Communications Services, Applications and Internet-of-Things (Apps &amp; IoT), and Systems Integration. The Managed Communications Services segment provides remote communication, telephony, and technology services for offshore and onshore drilling rigs and production facilities, support vessels, and other remote sites. This segment also sells communications equipment; and provides installation and maintenance services. The Apps &amp; IoT segment offers applications over-the-top of the network layer, including Software as a Service offerings, such as a real-time machine learning and artificial intelligence data platform; Cyphre encryption; cybersecurity services; edge computing solution services that assist customers with collecting and standardizing the complex data produced by edge devices; applications for safety and workforce productivity; and other value-added services. This segment also provides private machine-to-machine IoT data networks, including supervisory control and data acquisition. The Systems Integration segment engages in the design, consulting, engineering, project management, procurement, testing, installation, commissioning, and maintenance of telecommunications systems. This segment also provides monitoring and maintenance for fire and gas detection systems; and programmable logic controller and automation control systems. RigNet, Inc. was founded in 2000 and is headquartered in Houston, Texas. As of April 30, 2021, RigNet, Inc. operates as a subsidiary of Viasat, Inc.</t>
  </si>
  <si>
    <t>Energy (Primary); Energy (Primary); Energy Equipment and Services (Primary); Oil and Gas Equipment and Services (Primary); Alternative Carriers; Application Software; Broadband Telecommunications Services; Commercial and Professional Services; Commercial Services and Supplies; Communication Services; Communications Equipment; Communications Equipment; Diversified Support Services; Diversified Telecommunication Services; Enterprise Software; Industrials; Industry Specific Software; Information Technology; Infrastructure Services; Internet Services and Infrastructure; IT Services; Networking Services; Security Software; Software; Software and Services; Systems Software; Technology Hardware and Equipment; Telecommunication Services; Wireless Telecommunication Services; Wireless Telecommunication Services</t>
  </si>
  <si>
    <t>Viasat, Inc. provides broadband and communications products and services worldwide. The company’s Satellite Services segment offers satellite-based fixed broadband services, including broadband internet access and voice over internet protocol services to consumers and businesses; in-flight entertainment and aviation software services to commercial airlines; community internet services; mobile broadband services, including satellite-based internet services to energy offshore vessels, cruise ships, consumer ferries, and yachts; and energy services, which include ultra-secure solutions IP connectivity, bandwidth-optimized over-the-top applications, industrial internet-of-things big data enablement, and industry-leading machine learning analytics. Its Commercial Networks segment offers fixed broadband satellite communication systems comprising satellite network infrastructure and ground terminals; mobile broadband satellite communication systems; antenna systems for terrestrial and satellite applications, such as earth imaging, remote sensing, mobile satellite communication, Ka-band earth stations, and other multi-band antennas; design and technology services comprising analysis, design, and development of satellites and ground systems; application specific integrated circuit and monolithic microwave integrated circuit chips; and network function virtualization, as well as space system design and development products and services include architectures for GEO, MEO, LEO satellites, and other satellite platforms.  The company was incorporated in 1986 and is headquartered in Carlsbad, California.</t>
  </si>
  <si>
    <t>California (Primary);
San Diego Area (Primary);
United States and Canada (Primary);
United States of America (Primary);
West Coast (Primary);
Arizona;
Colorado;
Delaware;
Denver Area;
Midatlantic;
Mountain;
Phoenix Area;
Southwest;
Washington, D. C.</t>
  </si>
  <si>
    <t>Houston Ventures
Houston Ventures is a venture capital firm specializing in investments in early, mid, late venture, and growth stage companies. It seeks to invest in technology opportunities that solve operational problems in the energy and power industries, environmental sector, healthcare information technology, services within the supply chain and logistical side of oil and gas operations, communications, enterprise and SaaS software, and drug delivery. The firm typically invests in companies headquartered in the "Oil Corridor" states of Texas, Oklahoma, Louisiana, New Mexico, and Colorado. It seeks to invest between $0.5 million to $2.5 million in companies with annual revenues of at least $1 million. The firm prefers to invest in equity and equity linked securities of private and small public companies. It primarily invests as lead or control investors, generally taking a 20% minimum ownership position. The firm seeks a board seat on its portfolios. Houston Ventures was formerly known as SMH Private Equity Group. Houston Ventures was founded in 1996 and is based in Houston, Texas with additional office in Denver, Colorado.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illennium TVP Management Company, LLC
Millennium TVP Management Company, LLC is a private equity and venture capital firm specializing investing in mid venture, late venture, emerging growth, later stage, primary growth capital, venture debt, debt financing, distressed companies, acquisition financing, permanent capital, and programmatic shareholder liquidity as needed over the life-cycle of a given company. It does not invest in emerging markets. The firm makes secondary direct investments. It seeks to invest in information technology companies with a focus on payments and financial technology, Internet retail, digital, website infrastructure software, software and services development tools, wireless devices software, wireless access, network security, wireless networking equipment, networking services, communications infrastructure, telecommunication services, Internet, and software, wireless, and information technology security. It prefers to invest between $5 million and $10 million in its portfolio companies. Millennium Technology Value Partners was founded in 2000 and is based in New York, New York.</t>
  </si>
  <si>
    <r>
      <rPr>
        <sz val="8"/>
        <rFont val="Arial"/>
        <family val="2"/>
      </rPr>
      <t>Houston Ventures (Houston Area (Primary); Southwest (Primary); Texas (Primary); United States and Canada (Primary); United States of America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illennium TVP Management Company, LLC (New York (Primary); New York City Area (Primary); Northeast (Primary); United States and Canada (Primary); United States of America (Primary))</t>
    </r>
  </si>
  <si>
    <t>Eurogerm SA engages in the research, development, manufacture, and marketing of milling correctors, breadmaking improvers, ingredients, and technological auxiliaries for the milling and bread making sectors in France. Its flour correctors comprise GERMIX correctors that help in adding quality and consistency to flour; GERMIX NOUVELLE RECOLTE correctors designed to facilitate the change-over to new wheats; nutritional correctors for enhancing the nutritional qualities of flour; and TRADIGERMIX correctors, which enhance the quality of flour used for making French bread. The company’s bread improvers include ADDIGERM improvers for standard or special breads; supplementary improvers; ADDIGERM NUTRI improvers that enable the nutritional features of flour; and new technology improvers to address changes in the market and production methods. In addition, it provides specialty bread premixes; morning goods premix that is used to create ready to use flour mixes for making croissant or brioche type products; and concepts and custom premixes. Further, the company offers technological, taste color, typicity, and nutritional ingredients that are used in various foods, such as cereal bars, fruit juices, and yoghurts. Additionally, it provides various services, including analyses, diagnoses, applications, and recommendations; and advice on production and marketing, as well as certification and tracking, and customer support services. The company was founded in 1989 and is based in Saint-Apollinaire, France. As of April 30, 2021, Eurogerm SA operates as a subsidiary of Novagerm.</t>
  </si>
  <si>
    <t>Bread and Bakery Products (Primary); Consumer Staples (Primary); Flour (Primary); Food Products (Primary); Food, Beverage and Tobacco (Primary); Grain Mill Products (Primary); Packaged Foods and Meats (Primary); Prepared and Preserved Foods (Primary); Prepared Flour Mixes And Dough (Primary)</t>
  </si>
  <si>
    <t>Burgundy (Primary); Europe (Primary); European Developed Markets (Primary); France (Primary)</t>
  </si>
  <si>
    <t>Novagerm, through its subsidiaries, engages in the manufacturing and marketing of milling correctors, breadmaking improvers, ingredients, and technological auxiliaries for the milling and bread-making sectors. The company was incorporated in 2021 and is based in Lyon, France.</t>
  </si>
  <si>
    <t>Europe (Primary);
European Developed Markets (Primary);
France (Primary);
Rhône-Alpes (Primary)</t>
  </si>
  <si>
    <t>Polski Bank Komórek Macierzystych S.A. operates an umbilical cord blood stem cell bank. The company operates through Afterbirth Tissues Banking B2C Services, Afterbirth Tissue Banking B2B Market, and R&amp;D Activities segments. It engages in the processing and storage of human biological material for individual customers and business partners. The company provides diagnostic services; and operates one day hospital and a cell and tissue bank. It also operates diagnostic laboratory and ultrasound scan clinics; operates web portal and provides marketing activities; and conducts research activities. The company offers its services in Serbia, Sweden, Denmark, Ukraine, Germany, and the United States, as well as various Balkan countries and Egypt. Polski Bank Komórek Macierzystych S.A. was founded in 2002 and is based in Warsaw, Poland. Polski Bank Komórek Macierzystych S.A. operates as a subsidiary of AOC Health GmbH. As of November 15, 2021, Polski Bank Komórek Macierzystych S.A. operates as a subsidiary of VITA 34 AG.</t>
  </si>
  <si>
    <t>Blood and Organ Banks (Primary); Health Care (Primary); Health Care Equipment and Services (Primary); Health Care Providers and Services (Primary); Health Care Services (Primary); Medical Laboratory Services (Primary); Advertising; Communication Services; Marketing Services; Media; Media and Entertainment</t>
  </si>
  <si>
    <t>VITA 34 AG engages in the collection, processing, and storage of stem cells from umbilical cord blood and tissue in Germany, Spain, and internationally. It also develops cell therapeutic procedures; cell and gene therapies; cryopreservation of endogenous immune cells; and CAR-T. In addition, the company manufactures advanced therapy medicinal products based on mesenchymal stem cells for experimental treatment by specialized medical institutions; preserves stem cells from perinatal tissue and adult body fat; and engages in the contract manufacturing of pharmaceutical intermediates. VITA 34 AG was founded in 1997 and is based in Leipzig, Germany.</t>
  </si>
  <si>
    <t>Platin 1829. GmbH is based in Frankfurt am Main, Germany.</t>
  </si>
  <si>
    <t>AT-Group Co., Ltd. operates as a car sales company in Japan. It is involved in the sale and maintenance of automobiles, as well as industrial vehicles, such as forklifts; and home sales, car rental, construction repair, travel agency, restaurant management, and computer related businesses. The company was formerly known as Aichi Toyota Motor Co., Ltd. and changed its name to AT-Group Co., Ltd. in December 2006. AT-Group Co., Ltd. was founded in 1942 and is headquartered in Nagoya, Japan. As of March 23, 2022, AT-Group Co., Ltd. was taken private.</t>
  </si>
  <si>
    <t>Automotive Related Business: 2,840.0 (92.1%);
Others: 6.0 (.2%);
Housing Business: 169.4 (5.5%);
Information Systems Business: 67.7 (2.2%)</t>
  </si>
  <si>
    <t>Japan: 3,170.6 (100.0%)</t>
  </si>
  <si>
    <t>Automotive Retail (Primary); Consumer Discretionary (Primary); Retailing (Primary); Specialty Retail (Primary); Capital Goods; Commercial and Professional Services; Commercial Services and Supplies; Construction and Engineering; Construction and Engineering; Construction Support Services; Consumer Services; Diversified Support Services; Hotels, Resorts and Cruise Lines; Hotels, Restaurants and Leisure; Industrials; Information Technology; Information Technology (IT) Consulting; IT Consulting and Other Services; IT Services; Machinery Rental and Leasing; Motor Vehicle Rental and Leasing; Real Estate; Real Estate; Real Estate Management and Development; Real Estate Operating Companies; Real Estate Operators And Lessors; Restaurants; Road and Rail; Software and Services; Trading Companies and Distributors; Trading Companies and Distributors; Transportation; Travel Agencies; Travel and Tourism Services; Trucking</t>
  </si>
  <si>
    <t>SPX FLOW, Inc., together with its subsidiaries, researches, designs, develops, delivers, and services process technology solutions that perform mixing, blending, fluid handling, separation, thermal heat transfer, and other activities. It operates in two segments, Nutrition and Health segment, and Precision Solutions. The Nutrition and Health segment provides homogenizers, pumps, valves, separators, and heat exchangers, as well as related aftermarket parts and services primarily under the APV, Gerstenberg Schroeder, Seital, and Waukesha Cherry-Burrell brands. This also design and assemble process systems. The Precision Solutions segment offers air dryers, filtration equipment, mixers, pumps, hydraulic technologies, and heat exchangers primarily under the Airpel, APV, Bolting Systems, Bran+Luebbe, Deltech, Hankison, Jemaco, Johnson Pump, LIGHTNIN, POSI LOCK, Power Team, Philadelphia Mixing Solutions, Stelzer, Uutechnic, and Stone brands. This segment primarily serves customers in the chemical, air treatment, mining, pharmaceutical, marine, infrastructure construction, general industrial, and water treatment industries. It serves customers through distributors and independent representatives in the United States, China, Germany, Denmark, France, and internationally. SPX FLOW, Inc. was incorporated in 2015 and is headquartered in Charlotte, North Carolina. As of April 5, 2022, SPX FLOW, Inc. was taken private.</t>
  </si>
  <si>
    <t>Nutrition and Health: 676.4 (44.2%);
Precision Solutions: 852.6 (55.8%)</t>
  </si>
  <si>
    <t>United States: 558.2 (36.5%);
Denmark: 65.7 (4.3%);
France: 45.2 (3.0%);
Germany: 109.1 (7.1%);
China: 222.3 (14.5%);
Other: 528.5 (34.6%)</t>
  </si>
  <si>
    <t>Air and Gas Compressors (Primary); Air Purification Equipment (Primary); Capital Goods (Primary); Food and Beverage Machinery (Primary); Industrial Air Conditioning and Cooling Equipment (Primary); Industrial Heat Generating Equipment (Primary); Industrial Heating, Ventilation, Air Conditioning, and Refrigeration Equipment and Supplies (Primary); Industrial Machinery (Primary); Industrials (Primary); Machinery (Primary); Machinery Components (Primary); Pumps and Pumping Equipment (Primary); Commercial and Professional Services; Commercial Repair Services; Commercial Services and Supplies; Diversified Support Services; Energy; Energy; Energy Equipment and Services; Oil and Gas Equipment and Services; Oil and Gas Machinery and Equipment</t>
  </si>
  <si>
    <t>The Investment Corporation was established on February 27, 2014 by Invesco Global Real Estate Asia Pacific, Inc. as the organizer under the Act on Investment Trusts and Investment Corporations of Japan (hereinafter referred to as the “Investment Trust Act”). The Investment Corporation was listed on the Real Estate Investment Trust Securities Market of the Tokyo Stock Exchange (Securities code: 3298) on June 5, 2014. The Investment Corporation is managed by Invesco Global Real Estate Asia Pacific, Inc. (hereinafter referred to as the “Asset Management Company”). The Asset Management Company belongs to the Invesco Group, one of the world’s leading independent asset management companies. The Investment Corporation aims to provide investors with opportunities to invest in office buildings in Japan with a strong focus on large-scale office buildings located in Japan’s major metropolitan areas. These assets will be selected by experienced investment management specialists belonging to the Asset Management Company with the view to maximize investor value. As of July 27, 2021, Invesco Office J-REIT, Inc. operates as a subsidiary of Invesco Global Real Estate Asia Pacific, Inc..</t>
  </si>
  <si>
    <t>Invesco Global Real Estate Asia Pacific, Inc. operates as a subsidiary of Invesco Ltd.</t>
  </si>
  <si>
    <t>Asia / Pacific (Primary);
Asia / Pacific Developed Markets (Primary);
Japan  (Primary);
Georgia;
Southeast;
United States and Canada;
United States of America</t>
  </si>
  <si>
    <t>As of November 1, 2021, Extraction Oil &amp; Gas, Inc. was acquired by Civitas Resources, Inc. Extraction Oil &amp; Gas, Inc., an independent oil and gas company, focuses on the acquisition, development, and production of oil, natural gas, and natural gas liquid reserves in the Rocky Mountain region, primarily in the Wattenberg Field of the Denver-Julesburg (DJ) Basin of Colorado. The company also engages in the construction and support of midstream assets to gather, process, and produce crude oil and gas. As of December 31, 2020, it had approximately 140,000 net acres of contiguous acreage blocks in the productive areas of the DJ Basin; held 96,700 net acres outside of the Core DJ Basin; had estimated proved reserves of 145.9 MMBoe; and had 1,322 gross producing wells. The company was incorporated in 2012 and is headquartered in Denver, Colorado.</t>
  </si>
  <si>
    <t>Civitas Resources, Inc., an exploration and production company, focuses on the acquisition, development, and production of oil and natural gas in the Rocky Mountain region, primarily in the Wattenberg Field of the Denver-Julesburg Basin of Colorado. As of December 31, 2021, it had proved reserves 397.7 MMBoe comprising 143.6 MMbbls of crude oil, 106.0 MMbbls of natural gas liquids, and 888.5 Bcf of natural gas. The company was formerly known as Bonanza Creek Energy, Inc. and changed its name to Civitas Resources, Inc. in November 2021. Civitas Resources, Inc. was founded in 1999 and is based in Denver, Colorado.</t>
  </si>
  <si>
    <t>Colorado (Primary);
Denver Area (Primary);
Mountain (Primary);
United States and Canada (Primary);
United States of America (Primary);
Bakersfield Area;
California;
West Coast</t>
  </si>
  <si>
    <t>Kimmeridge Energy Management Company, LLC
Kimmeridge Energy Management Company, LLC is a venture capital and private equity firm specializing in middle market, and growth capital investments. It seeks to make unconventional upstream energy investments. It invests between $50 million to $150 million. The firm provides its services to private pooled investment vehicles, institutions and individuals, including high net worth individuals. It also invests in the public equity markets. The firm invests in the United States. Kimmeridge Energy Management Company, LLC was founded in 2012 and is based in New York, New York with additional offices in Boston, Massachusetts and Denver, Colorado.
Yorktown Partners LLC
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Kimmeridge Energy Management Company, LLC (New York (Primary); New York City Area (Primary); Northeast (Primary); United States and Canada (Primary); United States of America (Primary); Boston Area; Colorado; Denver Area; Massachusetts; Mountain);
Yorktown Partners LLC (New York (Primary); New York City Area (Primary); Northeast (Primary); United States and Canada (Primary); United States of America (Primary))</t>
  </si>
  <si>
    <t>Vine Energy Inc., an energy company, focuses on the development of natural gas properties in the stacked Haynesville and Mid-Bossier shale plays in the Haynesville Basin of Northwest Louisiana. The company was founded in 2014 and is based in Plano, Texas. As of November 1, 2021, Vine Energy Inc. operates as a subsidiary of Chesapeake Energy Corporation.</t>
  </si>
  <si>
    <t>Energy (Primary); Energy (Primary); Oil and Gas Exploration and Production (Primary); Oil and Gas Extraction (Primary); Oil and Gas Production (Primary); Oil, Gas and Consumable Fuels (Primary)</t>
  </si>
  <si>
    <t>Chesapeake Energy Corporation, an independent exploration and production company, engages in the acquisition, exploration, and development of properties for the production of oil, natural gas, and natural gas liquids from underground reservoirs in the United States. The company holds interests in natural gas resource plays in the Marcellus Shale in the northern Appalachian Basin in Pennsylvania and the Haynesville/Bossier Shales in northwestern Louisiana; and the liquids-rich resource play in the Eagle Ford Shale in South Texas. As of December 31, 2021, it owned interests in approximately 8,200 gross productive wells, including 6,500 wells with working interest and 1,700 wells with an overriding or royalty interest; and had estimated proved reserves of 661 million barrels of oil equivalent. The company was founded in 1989 and is headquartered in Oklahoma City, Oklahoma.</t>
  </si>
  <si>
    <t>Midwest (Primary);
Oklahoma (Primary);
Oklahoma City Area (Primary);
United States and Canada (Primary);
United States of America (Primary);
Central America &amp; Mexico;
Latin America and Caribbean;
Louisiana;
Mexico;
Shreveport Area;
Southeast</t>
  </si>
  <si>
    <t>Beijing Capital Retailing Group Co.,Ltd. operates a chain of department stores, shopping malls, discount stores (outlets), and specialty stores in China. The company is also involved in the brand agency, property leasing, and other businesses, as well as operation of sports stores. It primarily operates 15 stores in Beijing, Tianjin, Lanzhou, and Chengdu, as well as Urumqi and other first- and second-tier cities. The company was founded in 1993 and is based in Beijing, China.</t>
  </si>
  <si>
    <t>Consumer Discretionary (Primary); Department Stores (Primary); Multiline Retail (Primary); Retailing (Primary); Discount Stores; General Merchandise Stores; Leisure Equipment Stores; Nonresidential Building Operators and Lessors; Real Estate; Real Estate; Real Estate Management and Development; Real Estate Operating Companies; Real Estate Operators And Lessors; Shopping Mall Operators and Lessors; Specialty Retail; Specialty Stores; Sporting and Recreational Good Stores</t>
  </si>
  <si>
    <t>Wangfujing Group Co., Ltd. engages in retailing business in China. It operates department stores, shopping malls, outlets, supermarkets, etc. The company is also involved in the property rental business. As of December 31, 2020, it operated through a network of approximately 55 stores in 33 cities. The company was founded in 1955 and is based in Beijing, China.</t>
  </si>
  <si>
    <t>Tivity Health, Inc. provides fitness and health products and solutions in the United States. The company offers SilverSneakers to members of Medicare Advantage, Medicare Supplement, and group retiree plans; Prime Fitness, a fitness facility access program through commercial health plans, employers, and other sponsoring organizations; virtual fitness experiences, including live instructor-led classes; and WholeHealth living program, a continuum of services related to complementary, alternative, and physical medicine. It also provides Wisely Well brand meals designed to support individuals and caregivers who are seeking meal convenience, as well as those recovering after a hospitalization or living with chronic conditions. The company was formerly known as Healthways, Inc. and changed its name to Tivity Health, Inc. in January 2017. Tivity Health, Inc. was incorporated in 1981 and is headquartered in Franklin, Tennessee. As of June 28, 2022, Tivity Health, Inc. was taken private.</t>
  </si>
  <si>
    <t>Healthcare: 500.7 (100.0%)</t>
  </si>
  <si>
    <t>United States: 500.7 (100.0%)</t>
  </si>
  <si>
    <t>Health Care (Primary); Health Care Equipment and Services (Primary); Health Care Providers and Services (Primary); Health Care Services (Primary); Consumer Discretionary; Consumer Services; Consumer Staples; Dietary Foods; Food Products; Food, Beverage and Tobacco; Gyms and Physical Fitness Facilities; Hotels, Restaurants and Leisure; Leisure Facilities; Packaged Foods and Meats; Prepared and Preserved Foods; Sports and Related Services</t>
  </si>
  <si>
    <t>Nashville Area (Primary); Southeast (Primary); Tennessee (Primary); United States and Canada (Primary); United States of America (Primary); Delaware; Midatlantic</t>
  </si>
  <si>
    <t>Nexus Bank Co., Ltd. engages in the fintech and IT solution businesses in Japan. It offers technology-based services for various domestic and overseas financial transactions, such as cashless and digital banking; and deposit-type credit card services for domestic individuals and foreign residents. The company also operates social lending platform. The company was formerly known as Samurai&amp;J Partners Co.,Ltd. and changed its name to Nexus Bank Co., Ltd. in November 2020. Nexus Bank Co., Ltd. was incorporated in 1996 and is based in Tokyo, Japan. Nexus Bank Co., Ltd. operates as a subsidiary of J Trust Co., Ltd.</t>
  </si>
  <si>
    <t>Capital Markets (Primary); Diversified Financials (Primary); Financials (Primary); Investment Banking and Brokerage (Primary); Application Software; Consumer Digital Lending; Consumer Finance; Consumer Finance; Credit Card Issuing Personal Credit Institutions; Diversified Financial Services; Information Technology; Personal Credit Agencies; Software; Software and Services; Specialized Finance</t>
  </si>
  <si>
    <t>J Trust Co., Ltd. provides various financial services in Japan, South Korea, and the Southeast Asia. The company provides credit guarantees; receivables collection services; consumer credit card loans, auto loans, and installment loans; savings bank services; deposits; financing for farm equipment loans; computer operations/management, outsourced software development, and operational guidance services; and investment services, as well as engages in real estate business. J Trust Co., Ltd. was incorporated in 1977 and is headquartered in Tokyo, Japan.</t>
  </si>
  <si>
    <t>As of June 29, 2021, GS Home Shopping Inc. operates as a subsidiary of GS Retail Co., Ltd.</t>
  </si>
  <si>
    <t>Catalog Specialty Retail (Primary); Consumer Discretionary (Primary); Internet and Direct Marketing Retail (Primary); Internet and Direct Marketing Retail (Primary); Online Specialty Retail (Primary); Retailing (Primary)</t>
  </si>
  <si>
    <t>GS Retail Co., Ltd. engages in retailing business in South Korea. It operates convenience stores under the brand name of GS25; supermarkets under the GS Supermarket brand name; health and beauty stores under the Watsons brand name; and operates hotel under the Parnas brand name. The company was founded in 1971 and is headquartered in Seoul, South Korea. GS Retail Co., Ltd. operates as a subsidiary of GS Holdings Corp.</t>
  </si>
  <si>
    <t>TCM Biosciences Inc. researches, develops, and sells in-vitro diagnostics and reagents. It offers reagents, instruments, and systems, including liquid based cytology processors, cervical cancer HPV/STI self-collection kits, and STD self test kits for use in the collection, preparation, and examination of specimens taken and diagnosed outside the human body. The company also provides molecular diagnosis tools for the detection and analysis of diseases/infections, such as cancer risk evaluation, anti-aging Mitochondria activity analysis, respiratory pathogens, sexually transmitted infections, human Papillomavirus screening, tuberculosis, BRAF codeon V600E, ApoE genotyping, and avellino corneal dystrophy. TCM Biosciences Inc. was founded in 2009 and is based in Seongnam, South Korea. As of July 17, 2020, TCM Biosciences Inc. operates as a subsidiary of Next Bt Co., Ltd.</t>
  </si>
  <si>
    <t>Next BT Co., Ltd. manufactures, retails, imports, and exports health functional foods in South Korea. It is also involved in biotechnology business, as well as manufacture of cosmetics. The company was founded in 1995 and is headquartered in Yongin, South Korea.</t>
  </si>
  <si>
    <t>Mirai Saiteki Group Co., Ltd. offers management consulting business services. The company was founded in 2021 and is based in Minato, Japan.</t>
  </si>
  <si>
    <t>OTUS Co., Ltd.
OTUS Co., Ltd. engages in investing, managing, controlling, collecting, and providing information on fund operation and management investment. The company is based in Tokyo, Japan. OTUS Co., Ltd. operates as a subsidiary of Rights Apartment Inc.
T.G. Asset Ltd.
T.G. Asset Ltd. was formerly known as Capital One Y.K. and changed its name to T.G. Asset Ltd. in February 2016. The company is based in Ichikawa, Japan.</t>
  </si>
  <si>
    <t>OTUS Co., Ltd. (Asia / Pacific (Primary); Asia / Pacific Developed Markets (Primary); Japan  (Primary));
T.G. Asset Ltd. (Asia / Pacific (Primary); Asia / Pacific Developed Markets (Primary); Chiba (Primary); Japan  (Primary))</t>
  </si>
  <si>
    <t>Rosetta Stone Inc., together with its subsidiaries, provides technology-based learning products in the United States and internationally. It operates through three segments: Literacy, E&amp;E Language, and Consumer Language. The company develops, markets, and supports a suite of language-learning and literacy solutions consisting of web-based software subscriptions, online and professional services, and mobile applications, as well as practice applications. It also provides administrative tools for performance monitoring, and measure and track learner progress; professional services; and custom solutions, including curriculum development, global collaboration programs, group and live tutoring, and language courses for mission-critical government programs. The company offers its products under the Rosetta Stone, The Blue Stone Logo, Lexia, Lexia PowerUP Literacy, and TruAccent trademarks. It sells its products and services through call centers, websites, app-stores, third party e-commerce websites, retail resellers, consignment distributors, daily deal partners, home shopping resellers, and third-party resellers and distributors, as well as directly to individuals, educational institutions, corporations, and government agencies. Rosetta Stone Inc. was founded in 1992 and is headquartered in Arlington, Virginia. As of October 13, 2020, Rosetta Stone Inc. operates as a subsidiary of Cambium Learning Group, Inc.</t>
  </si>
  <si>
    <t>Application Software (Primary); Information Technology (Primary); Software (Primary); Software and Services (Primary); Communication Services; Consumer Discretionary; Consumer Services; Diversified Consumer Services; Education Services; Educational and Training Software; Entertainment; Interactive Home Entertainment; Media and Entertainment</t>
  </si>
  <si>
    <t>Midatlantic (Primary); Northern Virginia Area (Primary); United States and Canada (Primary); United States of America (Primary); Virginia (Primary); Charlottesville Area</t>
  </si>
  <si>
    <t>Cambium Learning Group, Inc. provides educational technology solutions in the United States and internationally. It operates in three segments: Learning A-Z, ExploreLearning, and Voyager Sopris Learning. The Learning A-Z segment offers PreK-6 technology-enabled learning resources. It operates subscription-based Websites, including Reading A-Z, Raz-Kids, Headsprout, Science A-Z, Writing A-Z, Vocabulary A-Z, and ReadyTest A-Z that provide online supplemental books, lessons, assessments, and other instructional resources for individual classrooms, schools, and districts. The ExploreLearning segment offers Gizmos, a library of interactive online simulations for math and science education in grades 3-12; and Reflex, an adaptive online solution for math fact fluency development for grades 2-8. The Voyager Sopris Learning provides technology, materials, and professional development for educators to ensure students graduate prepared for college, career, and satisfaction in life after K-12. This segment offers LANGUAGE! Live, a literacy solution; Language Essentials for Teachers of Reading and Spelling (LETRS), a professional development solution; Step Up to Writing, a writing program; TransMath, a skill-based mathematics intervention program; Vmath, a targeted math intervention program; Velocity, a K-5 supplemental literacy intervention solution; and Kurzweil 3000, a reading, writing, and learning software. It also provides DIBELS Next, a K-6 reading screener; Read Well, a K-3 literacy program; REWARDS, a 3-12 supplemental program; TimeWarp Plus, a K-8 extended-day and/or summer school program; and LANGUAGE! The Comprehensive Literacy Curriculum, an intervention for students in grades 4-12. The company serves private and charter schools, teachers, home school and parent consumers, and other companies through its sales force, as well as e-commerce and Internet. Cambium Learning Group, Inc. was incorporated in 2009 and is headquartered in Dallas, Texas. As of December 18, 2018, Cambium Learning Group, Inc. was taken private.</t>
  </si>
  <si>
    <t>Dallas Area (Primary);
Southwest (Primary);
Texas (Primary);
United States and Canada (Primary);
United States of America (Primary);
New York;
New York City Area;
Northeast</t>
  </si>
  <si>
    <t>OBOS BBL
OBOS BBL, together with its subsidiaries, operates as a housing developer in Norway, Sweden, and Denmark. It develops and sells homes and properties; and invests in offices, shopping centres, business premises, hotels, hospitals, and schools. The company also offers business management services, including administrative and financial consultancy, and collection and bookkeeping services for housing cooperatives; technical consultancy services, such as engineering assistance for building owners; digital services; and banking, property management, and real estate brokerage services for housing and property. In addition, it is involved in the business development, as well as invests in start-ups. OBOS BBL was founded in 1929 and is headquartered in Oslo, Norway.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OBOS BBL (Europe (Primary); European Developed Markets (Primary); Norway (Primary); Oslo (Primary));
Samhällsbyggnadsbolaget i Norden AB (publ) (OM:SBB B) (Europe (Primary); European Developed Markets (Primary); Stockholm County (Primary); Sweden (Primary))</t>
  </si>
  <si>
    <t>As of October 1, 2021, Cimarex Energy Co. was acquired by Cabot Oil &amp; Gas Corporation. Cimarex Energy Co. operates as an independent oil and gas exploration and production company primarily in Texas, Oklahoma, and New Mexico. As of December 31, 2020, it had a total proved reserves of 531.0 million barrels of oil equivalent; 1.36 trillion cubic feet of proved gas reserves; 144.1 million barrels (MMBbls) of proved oil reserves; and 159.8 MMBbls of natural gas liquids reserves primarily located in the Permian Basin and Mid-Continent regions. The company also owned an interest in 2,765 net productive oil and gas wells. Cimarex Energy Co. was founded in 2002 and is headquartered in Denver, Colorado. As of October 1, 2021, Cimarex Energy Co. operates as a subsidiary of Coterra Energy Inc.</t>
  </si>
  <si>
    <t>Colorado (Primary); Denver Area (Primary); Mountain (Primary); United States and Canada (Primary); United States of America (Primary); Delaware; Midatlantic; Midwest; Oklahoma; Tulsa Area</t>
  </si>
  <si>
    <t>Coterra Energy Inc., an independent oil and gas company, engages in the development, exploration and production of oil, natural gas, and natural gas liquids in the United States. It primarily focuses on the Marcellus Shale with approximately 177,000 net acres in the dry gas window of the play located in Susquehanna County, Pennsylvania. The company also holds Permian Basin properties with approximately 306,000 net acres; and Anadarko Basin properties located in Oklahoma with approximately 182,000 net acres. In addition, it operates natural gas and saltwater disposal gathering systems in Texas. The company sells its natural gas to industrial customers, local distribution companies, oil and gas marketers, major energy companies, pipeline companies, and power generation facilities. As of December 31, 2021, it had proved reserves of approximately 2,892,582 thousand barrels of oil equivalent, which include 189,429 thousand barrels of oil and other liquid hydrocarbons, 14,895 billion cubic feet of natural gas, and 220,615 thousand barrels of natural gas liquids. The company was incorporated in 1989 and is headquartered in Houston, Texas.</t>
  </si>
  <si>
    <t>Houston Area (Primary);
Southwest (Primary);
Texas (Primary);
United States and Canada (Primary);
United States of America (Primary);
Delaware;
Midatlantic</t>
  </si>
  <si>
    <t>As of June 30, 2022, Poenina Holding AG was acquired by Burkhalter Holding AG. Poenina Holding AG provides building technology and building envelope services for public, residential, industrial, commercial, and hotel buildings in Switzerland. It offers sanitary, heating/cooling, and ventilation/air conditioning, as well as roofing and plumbing services. The company was founded in 2010 and is headquartered in Opfikon, Switzerland.</t>
  </si>
  <si>
    <t>Sanitary: 154.9 (37.5%);
Heating &amp; Cooling: 123.5 (29.9%);
Ventilation &amp; Air Conditioning: 23.0 (5.6%);
Roofing &amp; Plumbing: 25.1 (6.1%);
Customer Service: 57.9 (14.0%);
Administration: .6 (.1%);
Plant Engineering: 16.9 (4.1%);
Electric: 4.0 (1.0%);
Planning: 7.3 (1.8%)</t>
  </si>
  <si>
    <t>Switzerland: 413.3 (100.0%)</t>
  </si>
  <si>
    <t>Capital Goods (Primary); Construction and Engineering (Primary); Construction and Engineering (Primary); Industrials (Primary); Masonry, Stonework, Tile Setting, and Plastering (Primary); Plastering, Drywall, Acoustical, and Insulation Work (Primary); Roofing, Siding, and Sheet Metal Work (Primary); Specialty Contract Work (Primary); Structural Metal and Steel Work (Primary); Commercial and Professional Services; Commercial Services and Supplies; Environmental and Facilities Services; Sanitary Services</t>
  </si>
  <si>
    <t>Burkhalter Holding AG, through its subsidiaries, provides electrical engineering services to the construction sector in Switzerland. The company offers installations services for single-family homes and residential developments, industrial and commercial enterprises, public buildings, hotels and infrastructure facilities, etc.; communication and network solutions, including communication cabling, mobile communication, switching and routing, IT security, voice over IP, and unified communications and collaboration services; automation solutions to control technical equipment, such as lighting, blinds, heating, ventilation, and multimedia and security technology; and safety and security systems, such as burglar alarms and alarm, access control, fire alarm, smoke and heat exhaust, emergency exit, and security lighting systems. It also provides servicing and maintenance services, and switchboards. The company was formerly known as Ernst Burkhalter Ing. Burkhalter Holding AG was founded in 1959 and is based in Zürich, Switzerland.</t>
  </si>
  <si>
    <t>Pan Orient Energy Corp., a junior oil and natural gas company, engages in the exploration, development, and production of oil and gas properties in Thailand and Canada. It holds a 100% interest in the L53/48 concession located in west of Bangkok, Thailand; and a 50% interest in the Sawn Lake property comprising 27 sections of oil sands leases situated in the central Alberta Peace River Oil Sands area, Canada. The company is based in Calgary, Canada. As of August 25, 2022, Pan Orient Energy Corp. operates as a subsidiary of Dialog Systems (Asia) Pte. Ltd.</t>
  </si>
  <si>
    <t>Dialog Systems (Asia) Pte. Ltd., an investment holding company, through its subsidiaries engages in marketing and supply of specialty chemicals and equipment. It also engages in investment holding and contracting of oil, gas, and petrochemical related works; and catalyst and process material handling, and management consultancy and technical support services. The company was incorporated in 2000 and is based in Singapore. Dialog Systems (Asia) Pte. Ltd. operates as a subsidiary of Dialog Group Berhad.</t>
  </si>
  <si>
    <t>Gulf Overseas Investment Trading Corporation is based in British Virgin Islands.</t>
  </si>
  <si>
    <t>Cantel Medical LLC provides infection prevention and control products and services for the healthcare market. Its Medical segment offers automated endoscope reprocessing systems; disinfectants and sterilants; detergents; leak testing and manual cleaning products; storage cabinets and transport systems; manual cleaning products; endoscope process tracking products; other consumables, accessories, and supplies for use in disinfect rigid endoscopes, flexible endoscopes, and other instrumentation; and technical maintenance services. Its Life Sciences segment provides dialysis water purification and bicarbonate mixing systems; hollow fiber filters, and other filtration and separation products; liquid disinfectants and cold sterilization products; dry fog products; room temperature sterilization equipment and services; and clean-room certification and decontamination services, as well as microbiological testing services. Its Dental segment offers hand and powered dental instruments, instrument reprocessing and sterility assurance products, towels, bibs, tray liners, sponges, nitrous oxide/oxygen sedation equipment and related single-use disposable nasal masks, face masks, and shields. It also provides hand sanitizers, germicidal wipes, disinfectants, surface disinfectants, waterline treatment products, saliva ejectors, evacuator tips, plastic cups, prophy angles, and prophy paste. Its Dialysis segment provides hemodialysis concentrates and other ancillary supplies; medical device reprocessing systems; and sterilants and disinfectants. The company sells its products through its direct distribution network in the United States; and directly or under various third-party distribution agreements internationally. Cantel Medical LLC was formerly known as Cantel Medical Corp. The company was founded in 1963 and is based in Little Falls, New Jersey. As of June 2, 2021, Cantel Medical LLC operates as a subsidiary of STERIS plc.</t>
  </si>
  <si>
    <t>Dental Care Equipment (Primary); Health Care (Primary); Health Care Equipment (Primary); Health Care Equipment and Services (Primary); Health Care Equipment and Supplies (Primary); Medical Equipment (Primary); Medical Testing, Analyzing, and Diagnostic Equipment (Primary); Capital Goods; Health Care Supplies; Industrial Filtration Systems; Industrial Machinery; Industrials; Machinery; Medical Consumables; Utilities; Utilities; Water Purification; Water Utilities; Water Utilities</t>
  </si>
  <si>
    <t>STERIS plc provides infection prevention and other procedural products and services worldwide. It operates through four segments: Healthcare, Applied Sterilization Technologies, Life Sciences, and Dental. The Healthcare segment offers cleaning chemistries and sterility assurance products; automated endoscope reprocessing system and tracking products; accessories for gastrointestinal (GI) procedures, washers, sterilizers, and other pieces of capital equipment for the operation of a sterile processing department; and equipment used directly in the operating room, including surgical tables, lights, and connectivity solutions, as well as equipment management services. It also provides capital equipment installation, maintenance, upgradation, repair, and troubleshooting services; preventive maintenance programs and repair services; instrument and endoscope repair and maintenance services; and custom process improvement consulting and outsourced instrument sterile processing services. The Applied Sterilization Technologies segment provides contract sterilization and testing services for medical device and pharmaceutical manufacturers through a network of approximately 50 contract sterilization and laboratory facilities. The Life Sciences segment designs, manufactures and sells consumable products, such as formulated cleaning chemistries, barrier and sterility assurance products, steam and vaporized hydrogen peroxide sterilizers, and washer disinfectors. This segment also offers equipment installation, maintenance, upgradation, repair, and troubleshooting services; and preventive maintenance programs and repair services. The Dental segment provides hand and powered dental instruments, infection control products, personal protective equipment, and water quality products for dental suite. The company serves its products and services to hospitals, other healthcare providers, and pharmaceutical manufacturers. The company was founded in 1985 and is based in Dublin, Ireland.</t>
  </si>
  <si>
    <t>Co. Dublin (Primary);
Europe (Primary);
European Developed Markets (Primary);
Ireland (Primary);
Cleveland Area;
Great Lakes;
Ohio;
United States and Canada;
United States of America</t>
  </si>
  <si>
    <t>Brown Capital Management, LLC
Brown Capital Management, LLC is an employee owned investment manager. The firm primarily provides its services to state or municipal government entities. It also caters to individuals, high net worth individuals, pension and profit sharing plans, charitable organizations, and corporations. The firm manages separate client-focused equity portfolios. It also manages mutual funds for its clients. The firm invests in the public equity markets across the globe. The firm primarily invests in growth at reasonable price stocks of small-cap, mid-cap, and large-cap companies. It employs a fundamental analysis along with a bottom-up stock picking approach to make its investments. The firm was founded in 1983 and is based in Baltimore, Maryland. Brown Capital Management, LLC operates as a subsidiary of Brown Capital Management Holdings, Inc.
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Diker Management, LLC
Diker Management, LLC is an employee owned hedge fund manager. The firm primarily provides its services to high net worth individuals. It also caters to pooled investment vehicles and Corporations or other businesses. The firm invests in the public equity and fixed income markets. The firm launches and manages equity, fixed income and hedge funds for its clients. It employs a fundamental analysis to create its portfolios. Diker Management, LLC was founded in 2002 and is based in New York.</t>
  </si>
  <si>
    <t>Brown Capital Management, LLC (Baltimore Area (Primary); Maryland (Primary); Midatlantic (Primary); United States and Canada (Primary); United States of America (Primary));
Champlain Investment Partners, LLC (Burlington Area (Primary); Northeast (Primary); United States and Canada (Primary); United States of America (Primary); Vermont (Primary); California; Los Angeles Area; West Coast);
Diker Management, LLC (New York (Primary); New York City Area (Primary); Northeast (Primary); United States and Canada (Primary); United States of America (Primary))</t>
  </si>
  <si>
    <t>Alacer Gold Corp. engages in the mining, development, and exploration of mineral deposits in Turkey. The company was formerly known as Anatolia Minerals Development Ltd. and changed its name to Alacer Gold Corp. in February 2011. Alacer Gold Corp. is based in Denver, Colorado. Alacer Gold Corp. operates as a subsidiary of SSR Mining Inc.</t>
  </si>
  <si>
    <t>48North Cannabis Corp. operates as a cannabis company in the health and wellness market in Canada. The company offers bath salts, intimacy oils, flowers, pre-rolls, body cream and oil, vapes, pressed hash, and accessories under 48North, Apothecanna, First Harvest, Avitas, F8, Trail Mix, and Latitude brands. It also provides LAT, a publication and creative platform that empowers women to connect, engage, and learn through their experiences with cannabis. 48North Cannabis Corp. is headquartered in Toronto, Canada. As of September 1, 2021, 48North Cannabis Corp. operates as a subsidiary of HEXO Corp.</t>
  </si>
  <si>
    <t>Canopy Growth Corporation (TSX:WEED)
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
Eat Well Investment Group Inc. (CNSX:EWG)
Eat Well Investment Group Inc. is a venture capital firm specializing in early-stage, seed and emerging growth investments. The firm seeks to invest at various stages of development, including pre-initial public offering, and/or early stage companies requiring start-up or development capital. The firm seeks to invest in agribusiness, food-tech, consumer packaged goods (CPG), plant-based and ESG (environmental, social and governance) sectors. The firm also seeks to invest in marketable securities comprising common shares and other equity instruments of companies in the mining, oil and gas, media technology, and medical technology industries that are listed on various Canadian stock exchanges or the OTCBB in the United States. It considers to invest over a number of sectors, including but not limited to: precision fermentation, regenerative agriculture, fintech, healthcare, the resource sector, information and communications technology, and energy &amp; clean technology. It typically invests in Canada and the United States. The firm seeks to invest between $0.25 million to $2 million. The firm is also involved in assisting financing, identifying acquisition targets, developing strategic plans, supporting operations, and implementing exit strategies. The firm also works with co-investors. Eat Well Investment Group Inc. was founded in 2007 and is based in Vancouver, Canada.
Wallington Investment Holdings Limited
Wallington Investment Holdings Limited operates as an investment company. The company is based in Road Town, British Virgin Islands.</t>
  </si>
  <si>
    <t>Canopy Growth Corporation (TSX:WEED) (Canada (Primary); Ontario (Primary); United States and Canada (Primary));
Eat Well Investment Group Inc. (CNSX:EWG) (British Columbia (Primary); Canada (Primary); United States and Canada (Primary));
Wallington Investment Holdings Limited (British Virgin Islands (Primary); Caribbean (Primary); Latin America and Caribbean (Primary); Tortola (Primary))</t>
  </si>
  <si>
    <t>Canopy Growth Corporation (TSX:WEED) (1,658.5); Eat Well Investment Group Inc. (CNSX:EWG) (25.6)</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Real Estate Development</t>
  </si>
  <si>
    <t>CapitaLand Commercial Trust (CCT) is Singapore’s first and largest listed commercial real estate investment trust (REIT) with a market capitalization of approximately S$6.4 billion as at 16 October 2020, its last day of trading. Listed on Singapore Exchange Securities Trading Limited (SGX-ST) since May 2004, CCT aims to own and invest in real estate and real estate-related assets which are income-producing and predominantly used for commercial purposes. CCT’s deposited property is approximately S$11.6 billion as at 30 September 2020 comprising a portfolio of eight prime commercial properties in Singapore and two properties in Frankfurt, Germany. The properties in Singapore are Capital Tower, CapitaGreen, Asia Square Tower 2, Six Battery Road, Raffles City (60.0% interest through RCS Trust), One George Street (50.0% interest through OGS LLP), 21 Collyer Quay and CapitaSpring (45.0% interest through Glory Office Trust and Glory SR Trust), an upcoming 51-storey integrated development in Raffles Place. The properties in Germany are Gallileo (94.9% interest), in the Banking District of Frankfurt, and Main Airport Center (94.9% interest) near Frankfurt Airport. CCT is managed by CapitaLand Commercial Trust Management Limited, which is a wholly owned subsidiary of Singapore-listed CapitaLand Limited, one of Asia’s largest diversified real estate groups. As of October 20, 2020, CapitaLand Commercial Trust operates as a subsidiary of CapitaLand Integrated Commercial Trust.</t>
  </si>
  <si>
    <t>CapitaLand Integrated Commercial Trust (CICT) is the first and largest real estate investment trust (REIT) listed on Singapore Exchange Securities Trading Limited (SGX-ST) with a market capitalisation of S$14.0 billion as at 31 December 2020. It debuted on SGX-ST as CapitaLand Mall Trust in July 2002 and was renamed CICT in November 2020 following the merger with CapitaLand Commercial Trust. CICT owns and invests in quality income-producing assets primarily used for commercial (including retail and/or office) purpose, located predominantly in Singapore. As the largest proxy for Singapore commercial real estate, CICT’s portfolio comprises 22 properties in Singapore and two in Frankfurt, Germany, with a total property value of S$22.3 billion as at 31 December 2020. CICT is managed by CapitaLand Integrated Commercial Trust Management Limited, which is a wholly owned subsidiary of Singapore-listed CapitaLand Limited, one of Asia’s largest diversified real estate groups.</t>
  </si>
  <si>
    <t>CapitaLand Commercial Trust Management Limited
CapitaLand Commercial Trust Management Limited is a privately owned investment manager. The firm manages real estate investment trusts. It invests in the real estate markets of Singapore. The firm was formerly known as CapitaCommercial Trust Management Limited. CapitaLand Commercial Trust Management Limited. was founded in 2003 and is based in Singapore.
Carmel Plus Pte. Ltd.
Carmel Plus Pte. Ltd. was incorporated in 2019 and is based in Singapore. Carmel Plus Pte. Ltd. operates as a subsidiary of CapitaLand Limited.
E-Pavilion Pte Ltd
E-Pavilion Pte Ltd was incorporated in 2003 and is based in Singapore. E-Pavilion Pte Ltd operates as a subsidiary of CapitaLand Investments Pte Ltd.
SBR Private Limited
SBR Private Limited was incorporated in 2003 and is based in Singapore. The company operates as a subsidiary of Capitaland Ltd.</t>
  </si>
  <si>
    <t>CapitaLand Commercial Trust Management Limited (Asia / Pacific (Primary); Asia / Pacific Developed Markets (Primary); Singapore  (Primary));
Carmel Plus Pte. Ltd. (Asia / Pacific (Primary); Asia / Pacific Developed Markets (Primary); Singapore  (Primary));
E-Pavilion Pte Ltd (Asia / Pacific (Primary); Asia / Pacific Developed Markets (Primary); Singapore  (Primary));
SBR Private Limited (Asia / Pacific (Primary); Asia / Pacific Developed Markets (Primary); Singapore  (Primary))</t>
  </si>
  <si>
    <t xml:space="preserve">As of February 7, 2022, Yew Grove REIT was acquired by Slate Office REIT. Yew Grove REIT plc (the "Company"), with registered number 623896, together with entities controlled by the Company (its subsidiaries) (together the "Group"), is engaged in investing in a diversified portfolio of Irish commercial property with a view to maximising its shareholder returns. The Company is a public limited company, incorporated and domiciled in Ireland. The registered address of the Company is 4th Floor, 76 Lower Baggot Street, Dublin 2. The ordinary shares of the Company were admitted to trading on the Euronext Growth Market (formerly the Enterprise Securities Market) of Euronext Dublin and the Alternative Investment Market of the London Stock Exchange on 8 June 2018.
</t>
  </si>
  <si>
    <t>Slate Office REIT is an owner and operator of North American office real estate. The REIT owns interests in and operates a portfolio of 35 strategic and well-located real estate assets across Canada's major population centres and includes two assets in downtown Chicago, Illinois. 60% of the REIT’s portfolio is comprised of government or credit rated tenants. The REIT acquires quality assets at a discount to replacement cost and creates value for unitholders by applying hands-on asset management strategies to grow rental revenue, extend lease term and increase occupancy.</t>
  </si>
  <si>
    <t>FTS International, Inc. provides hydraulic fracturing services in North America. Its services stimulate hydrocarbon flow from oil and natural gas wells drilled by exploration and production (E&amp;P) companies. The company operates in unconventional basins in the United States; and serves oil and natural gas E&amp;P companies in North America. As of September 30, 2021, it had approximately 1.3 million hydraulic horsepower across 25 fleets. The company was founded in 2000 and is headquartered in Fort Worth, Texas. As of March 4, 2022, FTS International, Inc. operates as a subsidiary of ProFrac Holding Corp.</t>
  </si>
  <si>
    <t>Oil Well Equipment &amp; Services: 405.2 (100.0%)</t>
  </si>
  <si>
    <t>United States: 405.2 (100.0%)</t>
  </si>
  <si>
    <t>Amundi S.A. (ENXTPA:AMUN)
Amundi is a publically owned investment manager. The firm engages in the asset management business. The company provides a range of retail products and solutions through quasi-exclusive distribution agreements with the retail banking networks of the Crédit Agricole and the Société Générale groups in France; and through international partner networks and joint ventures outside France, as well as through third-party distributors primarily in France, rest of Europe, and Asia. It also offers management and advisory services for various pension funds, insurers, and sovereigns; and treasury management and employee savings solutions for corporate customers through global relationship managers supported by sales and marketing staff in 30 countries. It was formerly known as Amundi Group. The company was founded in 1982 and is headquartered in Paris, France. Amundi Group operates as a subsidiary of Credit Agricole S.A.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CHK Energy Holdings Inc.
CHK Energy Holdings Inc. was formerly known as CHK Holdings, L.L.C. CHK Energy Holdings Inc. is based in Fort Worth, Texas. CHK Energy Holdings Inc. operates as a subsidiary of Chesapeake Energy Corporation.
Glendon Capital Management L.P.
Glendon Capital Management L.P. is a privately owned investment manager. It provides its services to banking organizations, private investment funds, registered investment companies, foreign investment companies, educational endowments, corporate pension and profit-sharing plans, charitable institutions, foundations, endowments, municipalities, trust programs, sovereign funds, foreign funds, other U.S. and international institutions, family offices, and high net worth individuals, pooled investment vehicles and College Endowment. The firm invests in fixed income and public equity markets of the globe. It invests primarily in distressed securities and employs an event-driven strategy to make its investments. The firm launches mutual funds for its clients. The firm employs fundamental analysis to create its portfolios. Glendon Capital Management L.P. was founded on April 26, 2013 and is based in California, United States.
GLG Partners LP
GLG Partners LP is a privately owned hedge fund sponsor. The firm primarily provides its services to pooled investment vehicles. It also caters to pension and profit sharing plans, charitable organizations, public sector entities, foundations, sovereign wealth funds, financial institutions, and high net worth individuals. The firm manages separate client focused equity and fixed income portfolios. It launches and manages hedge funds. The firm also launches and manages equity and balanced mutual funds, and manages fixed income mutual funds. The firm launches and manages private funds which invests in balanced and multi-asset markets. It invests in the public equity and fixed income markets across the globe. The firm also invests in alternative markets. It employs long-only and long-short strategies. The firm combines in-house and external research to make its investments. It was founded in 1995 and is based in London, United Kingdom with additional offices in North Yorkshire, United Kingdom and London, United Kingdom. GLG Partners LP operates as a subsidiary of GLG Partners, Inc.
Nomura Corporate Research and Asset Management Inc.
Nomura Corporate Research and Asset Management Inc. provides its services to pooled investment vehicles. It also caters to pension and profit sharing plans, corporations, and insurance companies. The firm manages separate client-focused fixed income portfolios. It also manages fixed income mutual funds. The firm invests in fixed income markets. It also invests in hedge funds, commingled funds, and collateralized loan obligations. The firm invests in below investment grade credit market, high yield bonds, high yield bank loans, and emerging market debt. It employs long-only and long-short credit strategies and also operates structured products. The firm employs fundamental analysis to make its investments. It was founded in March 1991 and is based in New York City. Nomura Corporate Research and Asset Management Inc. operates as a subsidiary of Nomura Asset Management Co., Ltd.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r>
      <rPr>
        <sz val="8"/>
        <rFont val="Arial"/>
        <family val="2"/>
      </rPr>
      <t xml:space="preserve">Amundi S.A. (ENXTPA:AMUN) (Europe (Primary); European Developed Markets (Primary); France (Primary); Ile-de-France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CHK Energy Holdings Inc. (Fort Worth Area (Primary); Southwest (Primary); Texas (Primary); United States and Canada (Primary); United States of America (Primary));
Glendon Capital Management L.P. (California (Primary); Los Angeles Area (Primary); United States and Canada (Primary); United States of America (Primary); West Coast (Primary));
GLG Partners LP (England (Primary); Europe (Primary); European Developed Markets (Primary); Greater London (Primary); United Kingdom (Primary); Yorkshire);
Nomura Corporate Research and Asset Management Inc. (New York (Primary); New York City Area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r>
  </si>
  <si>
    <t>Amundi S.A. (ENXTPA:AMUN) (11,195.1)</t>
  </si>
  <si>
    <t>As of February 3, 2021, Saracen Mineral Holdings Limited operates as a subsidiary of Northern Star Resources Limited.</t>
  </si>
  <si>
    <t>Gold (Primary); Gold Ores (Primary); Materials (Primary); Materials (Primary); Metals and Mining (Primary); Diversified Metal Ores; Diversified Metals and Mining; Nickel Ores</t>
  </si>
  <si>
    <t>Northern Star Resources Limited engages in the exploration, development, mining, and processing of gold deposits in Australia. It also sells refined gold. The company holds interests in the Pogo, Kalgoorlie, KCGM, Jundee, Thunderbox, and Carosue Dam operations, as well as Bronzewing projects. It operates in Western Australia, the Northern Territory, and Alaska. The company was incorporated in 2000 and is headquartered in Subiaco, Australia.</t>
  </si>
  <si>
    <t>Woori Financial Capital Co., Ltd. engages in installment financing business in South Korea. It offers auto finance for new, used, lease, and rent cars; and credit and mortgage loans. The company was founded in 1994 and is headquartered in Daejeon, South Korea. As of December 10, 2020, Woori Financial Capital Co., Ltd. operates as a subsidiary of Woori Financial Group Inc.</t>
  </si>
  <si>
    <t>Car Loans (Primary); Consumer Finance (Primary); Consumer Finance (Primary); Diversified Financials (Primary); Financials (Primary); Personal Credit Agencies (Primary); Personal Loan Services (Primary); Business Credit Agencies; Credit Agencies; Diversified Financial Services; Specialized Finance</t>
  </si>
  <si>
    <t>Woori Financial Group Inc., together with its subsidiaries, operates as a commercial bank that provides a range of financial services to individual, business, and institutional customers in Korea. It operates through Banking, Credit Card, Capital, Investment Banking, and Others segments. The company offers savings, demand, and installment deposits; time deposits and certificates of deposit; and working capital, facilities, general purpose household, mortgage, and home equity loans. It also offers debit and credit cards, cash services, card loans, and related services; lease financing; and securities operation, sale of financial instruments, project financing, and other related activities. In addition, the company provides credit purchase, cash advance, credit card loans, foreign exchange services and dealing, import and export-related services, offshore lending, syndicated loans and foreign currency securities investment, investment trust products, bancassurance, and private equity funds. Further, it is involved in the real estate, system software development and maintenance, financing, credit information, securities investment and trading, derivatives trading, asset securitization, investment and international banking, money transfer, and other service. The company also offers automated telephone, Internet, and mobile banking services. In addition, it offers trust management, trustee and custodian service, and repurchase instrument. As of December 31, 2021, it served customers through a network of 768 branches and 4,296 ATMs. The company was founded in 1899 and is headquartered in Seoul, South Korea.</t>
  </si>
  <si>
    <t>Asia / Pacific (Primary);
Asia / Pacific Developed Markets (Primary);
Korea, South  (Primary);
New York;
Northeast;
United States and Canada;
United States of America</t>
  </si>
  <si>
    <t>Well to Sea Investment Co., Ltd. is a private equity firm. Well to Sea Investment Co., Ltd. was founded in 2014 and is based in South Korea.</t>
  </si>
  <si>
    <t>Listed on the Singapore Exchange on 12 April 2010, ARA LOGOS Logistics Trust (“ALOG”) is a real estate investment trust (“REIT”) that invests in quality income-producing industrial real estate used for logistics purposes, as well as real estate-related assets in the Asia Pacific. ALOG is managed by ARA LOGOS Logistics Trust Management Limited. As at 31 December 2020, ALOG’s portfolio comprises 27 high quality logistics warehouse properties strategically located in established logistics clusters in Singapore and Australia. The portfolio has a total gross floor area of approximately 9.0 million square feet valued at approximately S$1.28 billion. As of April 28, 2022, ARA LOGOS Logistics Trust operates as a subsidiary of ESR-Logos REIT.</t>
  </si>
  <si>
    <t>Investing in Logistics Warehouse Properties: 100.3 (100.0%)</t>
  </si>
  <si>
    <t>Singapore: 66.0 (65.8%);
Australia: 34.3 (34.2%)</t>
  </si>
  <si>
    <t>ESR-REIT has been listed on the Singapore Exchange Securities Trading Limited since 25 July 2006. ESR-REIT invests in quality income-producing industrial properties and as at 31 December 2020 holds interest in a diversified portfolio of 57 properties located across Singapore, with a total gross floor area of approximately 15.1 million square feet and an aggregate property value of S$3.1 billion6. The properties are in the following business sectors: Business Park, High-Specs Industrial, Logistics/Warehouse and General Industrial, and are located close to major transportation hubs and key industrial zones island-wide.</t>
  </si>
  <si>
    <t>TORC Oil &amp; Gas Ltd. engages in the exploration and production of petroleum and natural gas in the Western Canadian Sedimentary Basin. The company’s principal properties are located in the southeast Saskatchewan area. TORC Oil &amp; Gas Ltd. was founded in 2010 and is headquartered in Calgary, Canada. As of February 24, 2021, TORC Oil &amp; Gas Ltd. operates as a subsidiary of Whitecap Resources Inc.</t>
  </si>
  <si>
    <t>Whitecap Resources Inc., oil and gas company, acquires and develops petroleum and natural gas properties in Canada. Its principal properties are located in West Central Alberta, British Columbia, Southeast Saskatchewan, West Central Saskatchewan, and Southwest Saskatchewan. As of February 14, 2022, it had a total proved plus probable reserves of 701,829 thousand barrels of oil equivalent. Whitecap Resources Inc. is headquartered in Calgary, Canada.</t>
  </si>
  <si>
    <t>QEP Resources, Inc. operates as a crude oil and natural gas exploration and production company in the United States. The company conducts exploration and production activities in the Permian Basin; and Williston Basin in North Dakota. As of December 31, 2020, it had estimated proved reserves of approximately 363.4 million barrels of oil equivalent. The company sells oil, condensate, gas, and natural gas liquids to refiners, marketers, midstream service providers, wholesale marketers, industrial users, local distribution companies, and utility and other companies. QEP Resources, Inc. was founded in 1922 and is headquartered in Denver, Colorado. As of March 17, 2021, QEP Resources, Inc. operates as a subsidiary of Diamondback Energy, Inc</t>
  </si>
  <si>
    <t>Energy (Primary); Energy (Primary); Oil and Gas Exploration and Production (Primary); Oil and Gas Production (Primary); Oil, Gas and Consumable Fuels (Primary); Oil and Gas Refining and Marketing</t>
  </si>
  <si>
    <t>Diamondback Energy, Inc., an independent oil and natural gas company, focuses on the acquisition, development, exploration, and exploitation of unconventional and onshore oil and natural gas reserves in the Permian Basin in West Texas. It focuses on the development of the Spraberry and Wolfcamp formations of the Midland basin; and the Wolfcamp and Bone Spring formations of the Delaware basin, which are part of the Permian Basin in West Texas and New Mexico. As of December 31, 2021, the company’s total acreage position was approximately 524,700 gross acres in the Permian Basin; and estimated proved oil and natural gas reserves were 1,788,991 thousand barrels of crude oil equivalent. It also held working interests in 5,289 gross producing wells, as well as royalty interests in 6,455 additional wells. In addition, the company owns mineral interests approximately 930,871 gross acres and 27,027 net royalty acres in the Permian Basin and Eagle Ford Shale; and owns, operates, develops, and acquires midstream infrastructure assets, including 866 miles of crude oil gathering pipelines, natural gas gathering pipelines, and an integrated water system in the Midland and Delaware Basins of the Permian Basin. Diamondback Energy, Inc. was founded in 2007 and is headquartered in Midland, Texas.</t>
  </si>
  <si>
    <t>Midland Area (Primary);
Southwest (Primary);
Texas (Primary);
United States and Canada (Primary);
United States of America (Primary)</t>
  </si>
  <si>
    <t>Glazer Capital, LLC
Glazer Capital, LLC is an employee owned investment manager. The firm provides its services to pooled investment vehicles, pension and profit sharing plans. It manages separate client focused equity and fixed income portfolios. The firm also launches and manages hedge funds for its clients. It invests in the public equity and fixed income markets across the globe. The firm uses a combination of fundamental, technical, and scenario analysis to make its investments. It conducts in-house research to make its investments. Glazer Capital, LLC was founded in 1998 and is based in New York, New York with additional office in New Hope, Pennsylvania.
THRC Holdings, LP
THRC Holdings, LP was incorporated in 2011 and is based in Cisco, Texas.</t>
  </si>
  <si>
    <t>Glazer Capital, LLC (New York (Primary); New York City Area (Primary); Northeast (Primary); United States and Canada (Primary); United States of America (Primary); Great Lakes; Pennsylvania; SE Pennsylvania Area);
THRC Holdings, LP (Fort Worth Area (Primary); Southwest (Primary); Texas (Primary); United States and Canada (Primary); United States of America (Primary))</t>
  </si>
  <si>
    <t xml:space="preserve">AMVIG Holdings Limited, an investment holding company, engages in printing of cigarette packages for state-owned cigarette manufacturers in the People’s Republic of China. It also manufactures transfer papers and laser films. The company was formerly known as Vision Grande Group Holdings Limited and changed its name to AMVIG Holdings Limited in September 2006. AMVIG Holdings Limited was founded in 1998 and is headquartered in Causeway Bay, Hong Kong.
</t>
  </si>
  <si>
    <t>Containers and Packaging (Primary); Materials (Primary); Materials (Primary); Paper Packaging (Primary); Chemicals; Commodity Chemicals; Films; Paper and Forest Products; Paper Products; Plastic and Synthetic Resins</t>
  </si>
  <si>
    <t>New Prospect Capital Limited is a principal investment firm. It is headquartered in Hong Kong.</t>
  </si>
  <si>
    <t>CoreLogic, Inc., together with its subsidiaries, provides property information, insight, analytics, and data-enabled solutions in North America, Western Europe, and the Asia Pacific. The company operates in two segments, Property Intelligence &amp; Risk Management Solutions (PIRM) and Underwriting &amp; Workflow Solutions (UWS). The PIRM segment combines property information, mortgage information, and consumer information to deliver housing market and property-level insights, predictive analytics, and risk management capabilities. It also offers proprietary technology and software platforms to access, automate, or track the information and assist its clients with decision-making and compliance tools in the real estate and insurance industries. This segment primarily serves commercial banks, mortgage lenders and brokers, investment banks, fixed-income investors, real estate agents, MLS companies, property and casualty insurance companies, title insurance companies, government agencies, and government-sponsored enterprises. The UWS segment combines property, mortgage, and consumer information to provide comprehensive mortgage origination and monitoring solutions, including underwriting-related solutions, and data-enabled valuations and appraisals. This segment also provides proprietary technology and software platforms to access, automate, or track the information and assist its clients with vetting and onboarding prospects, and meeting compliance regulations, as well as understanding, evaluating, monitoring property values. It primarily serves mortgage lenders and servicers, mortgage brokers, credit unions, commercial banks, fixed-income investors, government agencies, and property and casualty insurance companies. The company was formerly known as The First American Corporation and changed its name to CoreLogic, Inc. in June 2010. CoreLogic, Inc. was incorporated in 1894 and is headquartered in Irvine, California. As of June 4, 2021, CoreLogic, Inc. was taken private.</t>
  </si>
  <si>
    <t>Commercial and Professional Services (Primary); Industrials (Primary); Professional Services (Primary); Research and Consulting Services (Primary); Data Processing and Outsourced Services; Data Processing and Outsourced Services for Banking Industry; Data Processing and Outsourced Services for Insurance Industry; Data Processing and Outsourced Services for Investment and Capital Markets; Information Technology; IT Services; Software and Services</t>
  </si>
  <si>
    <t>California (Primary); Los Angeles Area (Primary); United States and Canada (Primary); United States of America (Primary); West Coast (Primary); Asia / Pacific; Asia / Pacific Developed Markets; Australia ; Midatlantic; New South Wales; Washington, D. C.</t>
  </si>
  <si>
    <t>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tone Point Capital LLC
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tone Point Capital LLC (Connecticut (Primary); Northeast (Primary); Stamford Area (Primary); United States and Canada (Primary); United States of America (Primary); Florida; New York; New York City Area; Southeast; West Palm Beach Area)</t>
  </si>
  <si>
    <t>Aggreko Limited supplies modular, mobile power, heating, cooling, and related services in North America, the United Kingdom, Continental Europe, Eurasia, the Middle East, Africa, Asia, Australia Pacific, and Latin America. The company operates in three segments: Rental Solutions, Power Solutions Industrial, and Power Solutions Utility. It offers power generation products, including diesel generators, G3+ generators, and gas generators, as well as heavy fuel oil and hybrid power plants; cooling systems, such as cooling towers, chillers, heat exchangers, and air handlers and conditioners; and desiccant and refrigerated dehumidifiers to prevent metal corrosion, aid processes, preserve equipment on cold stacked offshore rigs, reduce mold and mildew growth during production processes, and dry out water-damaged buildings, as well as to reduce drying times for concrete, insulation, and fireproofing. The company also provides electric heaters, indirect fired heaters, and heat exchangers; and load banks that are used to test generators and turbines, uninterrupted power systems, electrical distribution panels and systems, data center power systems, combined heat and power systems, and simulation of heat loads. In addition, it offers battery storage solutions; and power to national utility customers. The company operates 182 sales and service centers. It serves the agriculture, construction, contracting, data centers, event power, facilities management, food and beverage, government, manufacturing, mining, oil and gas, petrochemical and refining, pharmaceuticals, renewable energy, shipping, telecommunications, and utility power sectors. Aggreko Limited was founded in 1962 and is headquartered in Glasgow, the United Kingdom. As of August 10, 2021, Aggreko Limited was taken private.</t>
  </si>
  <si>
    <t>Commercial and Professional Services (Primary); Commercial Rental and Leasing Services (Primary); Commercial Services and Supplies (Primary); Diversified Support Services (Primary); Industrials (Primary); Batteries; Capital Goods; Electrical Components and Equipment; Electrical Equipment; Independent Power and Renewable Electricity Producers; Independent Power Producers and Energy Traders; Machinery Rental and Leasing; Storage Batteries; Trading Companies and Distributors; Trading Companies and Distributors; Utilities; Utilities</t>
  </si>
  <si>
    <t>Europe (Primary); European Developed Markets (Primary); Lanarkshire (Primary); Scotland (Primary); United Kingdom (Primary)</t>
  </si>
  <si>
    <t>I Squared Capital Advisors, LLC
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
TDR Capital LLP
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I Squared Capital Advisors, LLC (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
TDR Capital LLP (England (Primary); Europe (Primary); European Developed Markets (Primary); Greater London (Primary); United Kingdom (Primary); Jersey; Luxembourg)</t>
  </si>
  <si>
    <t>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t>Quantum Health Group Limited distributes medical imaging and patient treatment equipment and services in Australia, Thailand, Korea, the Philippines. It operates through two segments, Medical and Environmental Services. The company distributes medical products in the field of radiology, oncology, aesthetics, and environmental health. It also manufactures energy saving heat pump technology used for heating and cooling systems. The company was formerly known as Quantum Energy Limited. Quantum Health Group Limited was founded in 1975 and is based in Rosebery, Australia. Quantum Health Group Limited was formerly a subsidiary of Crisp Holdings Pty. Ltd. As of February 16, 2022, Quantum Health Group Limited operates as a subsidiary of Paragon Care Limited.</t>
  </si>
  <si>
    <t>Health Care (Primary); Health Care Distributors (Primary); Health Care Equipment and Services (Primary); Health Care Providers and Services (Primary); Healthcare Equipment Distribution (Primary); Consumer Discretionary; Consumer Durables and Apparel; Household Appliances; Household Durables; Water Appliances; Water Treatment Appliances</t>
  </si>
  <si>
    <t>Paragon Care Limited supplies durable medical equipment, medical devices, and consumable medical products to health and aged care markets in Australia, New Zealand, and internationally. The company offers clinical solutions for anaesthetists, intensivists, cardiac, vascular, and pain management; designs, manufactures, and distributes reagent red blood cells, monoclonal blood grouping reagents, and ancillary products for immunohaematology laboratories; and eye care products, such as ophthalmology and optometry, neonatal vision screening, and procedural kits. It also provides neonatal and paediatric assessment and treatment, including newborn hearing and vision screening, jaundice management, targeted temperature management, cerebral function monitoring, and seizure detection, as well as pain management and enteral feeding solutions; surgical products for hip and knee arthroplasty, infection prevention, pain management, biologics, and the operating room; and equipment repair and maintenance services. In addition, the company offers sterilisable transducers for surgical procedures such as neurology, hepatobiliary, renal, colorectal, vascular, laparoscopic, and robotic procedures; ultrasound systems, shockwave therapy, lasers, and accessories for infection control; and veterinary products, including point-of-care diagnostics, therapeutic lasers, oncology delivery products, centrifuges, autoclaves, IV lines and fluid therapy products, wearable CRI systems, and IT Solutions. Further, it provides telephony, nurse call, access control, CCTV, cordless, and Wi-Fi products. The company was formerly known as Citrofresh International Limited and changed its name to Paragon Care Limited in June 2008. Paragon Care Limited was incorporated in 1994 and is based in Melbourne, Australia.</t>
  </si>
  <si>
    <t>Citrix Systems, Inc., an enterprise software company, provides workspace, app delivery and security, and professional services worldwide. The company offers workspace services, including Citrix Workspace; Citrix Virtual Apps and Desktops; Collaborative Work Management; Citrix Content Collaboration, a cloud-based file sharing, digital transaction, and storage solution, which provides enterprise-class data services on various corporate and personal mobile devices; Citrix Analytics for Security that assesses the behavior of Citrix Virtual Apps and Desktops, and Citrix Workspace users and applies actions to protect sensitive corporate information; Citrix Analytics for Performance, which uses machine learning to quantify user experience; Citrix Secure Workspace Access that provides an end-to-end solution to implement Zero Trust principles; and Citrix Secure Internet Access, which provides a solution that protects direct internet access for branch and remote workers using unsanctioned apps. It also provides Citrix ADC that offers application delivery controller, on-premise, in-cloud, and SaaS deployment option solutions. In addition, the company provides customer services, hardware maintenance, consulting, and product training and certification services. The company serves healthcare, financial services, technology, manufacturing, consumer, and government agencies. It markets and licenses its products through resellers, distributors, systems integrators, independent software vendors, original equipment manufacturers, and service providers. The company was formerly known as Citrus Systems, Inc. and changed its name to Citrix Systems, Inc. in March 2009. Citrix Systems, Inc. was incorporated in 1989 and is headquartered in Fort Lauderdale, Florida. As of September 30, 2022, Citrix Systems, Inc. operates as a subsidiary of TIBCO Software Inc.</t>
  </si>
  <si>
    <t>Enterprise and Service Provider: 3,314.2 (100.0%)</t>
  </si>
  <si>
    <t>Europe, Middle East &amp; Africa (EMEA): 1,149.1 (34.7%);
Americas: 1,846.5 (55.7%);
Asia-Pacific and Japan (APJ): 318.6 (9.6%)</t>
  </si>
  <si>
    <t>Application Hosting Services (Primary); Application Service Providers (ASPs) (Primary); Application Software (Primary); Information Technology (Primary); Software (Primary); Software and Services (Primary); Computer and Computer Software Stores; Computer and Electronics Retail; Consumer Discretionary; Consumer Services; Desktop PC Software; Diversified Consumer Services; Diversified Financial Services; Diversified Financials; Education Services; Financials; Information Technology (IT) Consulting; Investment Services and Holding Companies; IT Consulting and Other Services; IT Services; Multi-Sector Holdings; Operating System Software; Patent Owners and Lessors; Retailing; Specialty Educational Services; Specialty Retail; Systems Software</t>
  </si>
  <si>
    <t>Florida (Primary); Fort Lauderdale Area (Primary); Southeast (Primary); United States and Canada (Primary); United States of America (Primary); Asia / Pacific; Asia / Pacific Developed Markets; Asia / Pacific Emerging Markets; California; Europe; European Developed Markets; Hong Kong ; India ; Indian Sub-Continent; Karnataka; Massachusetts; Miami Area; Northeast; San Jose Area; Santa Barbara Area; Schaffhausen; Switzerland; West Coast; Worcester Area</t>
  </si>
  <si>
    <t>TIBCO Software Inc. provides infrastructure and business intelligence software worldwide. The company offers products in the areas of integration and core infrastructure; business optimization; and process automation and collaboration. Its integration and core infrastructure product line helps organizations integrate their disparate systems and move towards flexible infrastructure comprising services or discrete data components that can be assembled, orchestrated, and reused; enables the creation, management, and virtualization of heterogeneous services; and provides a unified environment for policy and service management. It offers TIBCO Cloud, a unified self-service digital platform, which provides integration, API management, and messaging offerings to empower users to connect, compose, and deliver any application, data source, and device. The company’s business optimization software tracks large volumes of real-time events as they occur and applies rules in order to identify patterns that signify problems, threats, and opportunities; automatically initiates appropriate notifications or adaptations of processes; and helps employees to perform their jobs, managers to identify and analyze problems and aberrations, and executives to spot opportunities and risks. Its process automation and collaboration software helps organizations coordinate manual and automated process flows that span their business; enables employees to collaborate in real-time using social media; and coordinates the human and electronic resources inside a business and its network of customers and partners. The company also provides professional services, which include consulting services, such as systems planning and design, installation, and systems integration; maintenance and support; training; and hosted services. It serves financial services, telecommunications, energy, retail, life sciences, manufacturing, transportation, government, insurance, and business services industries. TIBCO Software Inc. has a strategic partnership with Arria NLG plc. The company was founded in 1985 and is headquartered in Palo Alto, California. As of December 5, 2014, TIBCO Software Inc. wa taken private.</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New York;
Northeast</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 Doria S.p.A., together with its subsidiaries, produces and markets food products in Italy, the United Kingdom, Japan, Australia, and in the Scandinavian countries. Its products include tomato-based products, fruit juices and beverages, vegetables, legumes, canned pasta, cooked pulses, baked beans, canned pulses, ready-made sauces, and carrots. The company sells its products under the La Doria, La Romanella, Vivi G, Cook Italia, Althea, and Bella Parma brand names through retailers and distribution chains. La Doria S.p.A. was founded in 1954 and is based in Angri, Italy.</t>
  </si>
  <si>
    <t>Fruit Line: 80.3 (8.2%);
Other Lines (Trading): 284.4 (29.0%);
Legumes, Vegetables and Canned Pasta Line: 261.4 (26.7%);
Tomato Derivatives: 207.0 (21.1%);
Sauces Line: 146.9 (15.0%)</t>
  </si>
  <si>
    <t>Australia and New Zealand: 34.5 (3.5%);
Italy: 166.3 (17.0%);
North Europe: 632.5 (64.6%);
Americas: 31.0 (3.2%);
Africa: 5.3 (.5%);
Asia: 21.1 (2.2%);
Other European Countries: 89.1 (9.1%)</t>
  </si>
  <si>
    <t>Consumer Staples (Primary); Food Products (Primary); Food, Beverage and Tobacco (Primary); Packaged Foods and Meats (Primary); Pasta (Primary); Prepared and Preserved Foods (Primary); Sauces And Salad Dressings (Primary); Seasonings and Preservatives (Primary); Agricultural Products; Beverages; Fruits; Fruits, Vegetables, and Nuts; Grain And Field Beans; Juices; Soft Drinks; Tomatoes; Vegetables</t>
  </si>
  <si>
    <t>Campania (Primary); Europe (Primary); European Developed Markets (Primary); Italy (Primary); Salerno (Primary)</t>
  </si>
  <si>
    <t>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t>
  </si>
  <si>
    <t>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t>
  </si>
  <si>
    <t>Generix SA develops SaaS based supply chain solutions worldwide. The company's supply chain hub platform offers supply chain execution solutions, including warehouse management software; transport management software to reduce transport costs and associated administrative charges; warehouse management system software; yard management software; and logistics order management system software. Its supply chain hub platform also provides B2B integration solutions, such as EDI services, invoice services solution, AP automation solution, and archive services; and collaboration and visibility solutions comprising supplier, customer, carrier transport, third-party logistics providers (3PL) portals, as well as stock replenishment software, order tracking solutions, and onboarding services, as well as collaborative network. In addition, the company offers sales marketing orchestration; local POS; and TradeXpress, a B2B integration software. It serves food, beverage, pharmaceutical, automotive, aerospace, consumer packaged goods, retail/multi-channel, e-commerce, and logistic industries. The company was founded in 1990 and is headquartered in Lesquin, France. As of August 19, 2022, Generix SA operates as a subsidiary of New Gen Holding SAS.</t>
  </si>
  <si>
    <t>Sale of Software: 93.9 (100.0%)</t>
  </si>
  <si>
    <t>France: 54.0 (57.5%);
outside of France: 39.9 (42.5%)</t>
  </si>
  <si>
    <t>Application Hosting Services (Primary); Application Service Providers (ASPs) (Primary); Application Software (Primary); Collaboration Tools (Primary); Customer Billing Software (Primary); EDI (Primary); Enterprise Resource Planning (ERP) Software (Primary); Enterprise Software (Primary); General Ledger and Accounting Software (Primary); Information Technology (Primary); Inventory Management Software (Primary); Logistics Software (Primary); Order Management Software (Primary); Software (Primary); Software and Services (Primary); Supply Chain Management Software (Primary); Transportation and Warehousing Software (Primary)</t>
  </si>
  <si>
    <t>Europe (Primary); European Developed Markets (Primary); France (Primary); Nord-Pas-de-Calais (Primary)</t>
  </si>
  <si>
    <t>New Gen Holding SAS was incorporated in 2022 and is based in Paris, France.</t>
  </si>
  <si>
    <t>As of March 16, 2022,  operates as a subsidiary of SS&amp;C Technologies Holdings, Inc.</t>
  </si>
  <si>
    <t>Automation Products and Services (Primary); Information Technology (Primary); Software (Primary); Software and Services (Primary); Systems Software (Primary); Application Hosting Services; Application Service Providers (ASPs); Application Software</t>
  </si>
  <si>
    <t>SS&amp;C Technologies Holdings, Inc., together with its subsidiaries, provides software products and software-enabled services to financial services and healthcare industries. The company owns and operates technology stack across securities accounting; front-office functions, such as trading and modeling; middle-office functions include portfolio management and reporting; back-office functions, such as accounting, performance measurement, reconciliation, reporting, processing and clearing, and compliance and tax reporting; and healthcare solutions comprising claims adjudication, benefit management, care management, and business intelligence solutions. Its products and services allow professionals in the financial services and healthcare industries to automate complex business processes and are instrumental in helping its clients to manage information processing requirements. The company’s software-enabled services include SS&amp;C GlobeOp, Global Investor and Distribution Solutions, SS&amp;C Retirement Solutions, Black Diamond Wealth Platform, Bluedoor, Advent Outsourcing Services, Advent Data Solutions, ALPS Advisors, and Virtual Data Rooms, as well as pharmacy, healthcare administration, and health outcomes optimization solutions. Its software products comprise portfolio/investment accounting and analytics software, portfolio management software, trading software, digital process automation product suite, and banking and lending solutions, as well as research, analytics, risk, and training solutions. The company also provides professional services, including consulting and implementation services to assist clients; and product support services. It operates in the United States; the United Kingdom; Europe, the Middle East, and Africa; the Asia Pacific and Japan; Canada; and the Americas. The company was founded in 1986 and is headquartered in Windsor, Connecticut.</t>
  </si>
  <si>
    <t>Connecticut (Primary);
Hartford Area (Primary);
Northeast (Primary);
United States and Canada (Primary);
United States of America (Primary)</t>
  </si>
  <si>
    <t>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Lead Edge Capital Management, LLC
Lead Edge Capital Management, LLC is a venture capital firm specializing in investments in startups, late venture, expansion and growth stage companies. It prefers to make growth capital investments during emerging growth stage of the companies. The firm invests exclusively through executive and balance sheet capital. It typically invests in technology companies focusing on, but not limited to, software, internet services, consumer, e-commerce, and digital media. The firm also invests in B2B commerce. It focuses on United States and European markets. The firm generally equity invest between $10 million and $20 million. The firm seeks to invest in companies in the form of common or preferred stock. It does not have minimum ownership requirements though it seeks to have 1 percent ownership stake or more, does not require a board seat or structure complex securities. Lead Edge Capital Management, LLC was founded in 2009 and is based in New York, New York with an additional office in Santa Barbara, California. It operates as a subsidiary of Eastern Advisors LLC.</t>
  </si>
  <si>
    <t>Coast Capital Management, LP (New York (Primary); New York City Area (Primary); Northeast (Primary); United States and Canada (Primary); United States of America (Primary));
Jupiter Investment Management Limited (England (Primary); Europe (Primary); European Developed Markets (Primary); Greater London (Primary); United Kingdom (Primary); Asia / Pacific; Asia / Pacific Developed Markets; Hong Kong ; Singapore ; Stockholm County; Sweden);
Lead Edge Capital Management, LLC (New York (Primary); New York City Area (Primary); Northeast (Primary); United States and Canada (Primary); United States of America (Primary); California; Santa Barbara Area; West Coast)</t>
  </si>
  <si>
    <t>Alaska Communications Systems Group, Inc., through its subsidiaries, provides broadband telecommunication and managed information technology services to business, wholesale, and consumer customers in the United States. Its services include voice and broadband services; and managed IT services comprising remote network monitoring and support, managed IT security and IT professional, and long distance services primarily over its own terrestrial network. The company’s business customers comprise enterprises in the oil and gas industry, health care, education, Alaska Native Corporations, and financial industries; federal, state, and local governments; and small and medium business. It also provides voice and broadband services to residential customers in residential homes and multi-dwelling units; voice and broadband origination and termination services to inter and intrastate carriers; and access and support services. The company markets and sells its products through direct sales channels. Alaska Communications Systems Group, Inc. was incorporated in 1998 and is based in Anchorage, Alaska. Alaska Communications Systems Group, Inc. operates as a subsidiary of ATN International, Inc.</t>
  </si>
  <si>
    <t>Communication Services (Primary); Diversified Telecommunication Services (Primary); Integrated Telecommunication Services (Primary); Local Telecommunications Services (Primary); Long Distance Telecommunications Services (Primary); Telecommunication Services (Primary); Alternative Carriers; Broadband Telecommunications Services; Digital Telecommunications Services; Information Technology; IT Consulting and Other Services; IT Services; Software and Services; Wireless Telecommunication Services; Wireless Telecommunication Services</t>
  </si>
  <si>
    <t>Alaska (Primary); Anchorage Area (Primary); United States and Canada (Primary); United States of America (Primary); West Coast (Primary); Delaware; Midatlantic</t>
  </si>
  <si>
    <t>ATN International, Inc. (NasdaqGS:ATNI)
ATN International, Inc., through its subsidiaries, provides telecommunications services. It operates in three segments: International Telecom, US Telecom, and Renewable Energy. The International Telecom segment provides fixed data and voice; fixed, carrier, managed, and mobility services to customers in Bermuda, the Cayman Islands, Guyana, and the US Virgin Islands, as well as video services in Bermuda, the Cayman Islands, and the US Virgin Islands. This segment also offers mobile, data, and voice services to retail and business customers in Bermuda, Guyana, and US Virgin Islands under the One, GTT+, and Viya brands; roaming services; and handsets and accessories. The US Telecom segment provides carrier services, such as wholesale roaming services; fixed, mobility, carrier, and managed services to business and consumer; private network services to enterprise and consumer customers; and site maintenance services and international long-distance services, as well as leases critical network infrastructure, including towers and transport facilities. The Renewable Energy segment provides distributed generation solar power to commercial and industrial customers in India. As of December 31, 2021, it operated seven retail stores in the US Telecom segment and twenty-one retail stores in the International Telecom segment. The company was formerly known as Atlantic Tele-Network, Inc. and changed its name to ATN International, Inc. in June 2016. ATN International, Inc. was incorporated in 1987 and is headquartered in Beverly, Massachusetts.
Freedom 3 Capital, LLC
Freedom 3 Capital, LLC is a mezzanine firm specializing in middle market, later stage and mature stage companies. The firm also specializes in recapitalization, buyout, growth capital, carve-outs, refinancings and private investments in public equities (PIPEs) transaction types. The firm prefers to invest between $10 million to $100 million with company size between $75 million to $750 million. Freedom 3 Capital, LLC is based in New York, New York with an additional office in Kansas City, Missouri and Dallas, Texas.</t>
  </si>
  <si>
    <t>ATN International, Inc. (NasdaqGS:ATNI) (Massachusetts (Primary); Middlesex-Essex Area (Primary); Northeast (Primary); United States and Canada (Primary); United States of America (Primary));
Freedom 3 Capital, LLC (New York (Primary); New York City Area (Primary); Northeast (Primary); United States and Canada (Primary); United States of America (Primary); Dallas Area; Kansas City Area; Midwest; Missouri; Southwest; Texas)</t>
  </si>
  <si>
    <t>ATN International, Inc. (NasdaqGS:ATNI) (725.7)</t>
  </si>
  <si>
    <t>22NW, LP
22NW, LP is an employee owned hedge fund manager. The firm primarily provides its services to Pooled investment vehicles. The firm invests in public equity markets. The firm employs fundamental analysis with bottom-up approach to make its investments. 22NW, LP was founded in 2015 and is based in Seattle, Washington.
Tar Holdings Llc
Tar Holdings Llc is a principal investment firm, headquartered in New Jersey.</t>
  </si>
  <si>
    <t>22NW, LP (Seattle Area (Primary); United States and Canada (Primary); United States of America (Primary); Washington (Primary); West Coast (Primary));
Tar Holdings Llc (New Jersey (Primary); Northeast (Primary); United States and Canada (Primary); United States of America (Primary))</t>
  </si>
  <si>
    <t xml:space="preserve">As of March 1, 2021, MCUBS MidCity Investment Corporation was acquired by Japan Retail Fund Investment Corporation. MCUBS MidCity Investment Corporation (MidCity) is a REIT focused on office properties. It is managed by Mitsubishi Corp.-UBS Realty Inc. (MC-UBS), an asset management company established as a joint venture between the general trading company, Mitsubishi Corporation, and UBS A.G., a leading European financial institution. Featuring a portfolio balanced among Japan’s three major metropolitan areas, it carries out carefully selected investment in properties with stable earnings through its unique strategy utilizing an asset information network from the sponsors.
</t>
  </si>
  <si>
    <t>Japan Retail Fund Investment Corporation (JRF) has been listed on the Real Estate Investment Trust (“REIT”) Section on the Tokyo Stock Exchange (Securities code: 8953) since March 2002. It was the first investment corporation in Japan to specifically target retail property assets. As the largest J-REIT that specializes in retail properties, JRF will strive to secure stable distributions for its unitholders and steady increases in the value of its property portfolio through selective acquisitions of prime retail properties.</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anden Realty &amp; Development Co.,Ltd.
Kanden Fudosan Co.,Ltd. sells, leases, and administers real estate properties. The company is based in Osaka, Japan.  Kanden Fudosan Co.,Ltd. operates as a subsidiary of The Kansai Electric Power Company, Incorporate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he Nomura Trust and Banking Co., Ltd.
The Nomura Trust and Banking Co., Ltd. engages in banking, trusts, inheritance, and securities businesses in Japan and internationally. The company offers various deposits, including current, time, foreign current, and negotiable certificate of deposits; loans on deed and overdrafts; engages in domestic exchange, which include handling of remittance and money transfer; and foreign exchange business, comprising handling of foreign remittances and operations related to foreign exchange transactions. It also offers specified money trusts and specified pecuniary trusts other than money trusts; individually operated designated money trusts and individually operated designated pecuniary trusts other than money trusts; jointly operated designated money trusts; and composite, securities, and investment trusts. In addition, it provides inheritance services, including testamentary trust and inheritance arrangement services; and securities services, including investment trust over-the-counter sales and account administration, corporate bond administration and fiscal agent services for corporate bonds, investment advisory and management services, and agency services. The company was founded in 1993 and is headquartered in Tokyo, Japan. The Nomura Trust and Banking Co., Ltd. operates as a subsidiary of Nomura Holdings, Inc.</t>
  </si>
  <si>
    <t>Custody Bank of Japan, Ltd. (Asia / Pacific (Primary); Asia / Pacific Developed Markets (Primary); Japan  (Primary));
Kanden Realty &amp; Development Co.,Ltd. (Asia / Pacific (Primary); Asia / Pacific Developed Markets (Primary); Japan  (Primary));
The Master Trust Bank of Japan, Ltd. (Asia / Pacific (Primary); Asia / Pacific Developed Markets (Primary); Japan  (Primary));
The Nomura Trust and Banking Co., Ltd. (Asia / Pacific (Primary); Asia / Pacific Developed Markets (Primary); Japan  (Primary))</t>
  </si>
  <si>
    <t>Local - Industrial: 14.5 (14.8%);
Local - Retail: 38.9 (39.7%);
Local - Office: 18.3 (18.6%);
International: 20.0 (20.4%);
Local - Residential: 6.4 (6.5%)</t>
  </si>
  <si>
    <t>South Africa: 122.2 (100.0%)</t>
  </si>
  <si>
    <t>Maitlantic 10 (Pty) Ltd
Maitlantic 10 (Pty) Ltd was incorporated in 2019 and is based in Woodstock, South Africa.</t>
  </si>
  <si>
    <t>Clearance Cantara Fund (Caribbean (Primary); Cayman Islands (Primary); Latin America and Caribbean (Primary));
Clearance Capital (Cayman) Limited (Caribbean (Primary); Cayman Islands (Primary); Latin America and Caribbean (Primary));
Maitlantic 10 (Pty) Ltd (Africa / Middle East (Primary); South Africa (Primary); Sub-Saharan Africa (Primary); Western Cape (Primary))</t>
  </si>
  <si>
    <t>Luxanio Trading 157 Proprietary Limited
Luxanio Trading 157 Proprietary Limited was incorporated in 2017 and is based in Johannesburg, South Africa.
Tamela Holdings (Proprietary) Limited
Tamela Holdings (Proprietary) Limited is a private equity firm specializing in expansion, growth, refinancing, buyouts and buyins, subordinated debt, infrastructure, mezzanine investments. The firm does not invest in distressed or turnaround, and start-up companies and in primary agriculture, mining, and exploration sectors. It largely makes sector agnostic investment with a particular focus in manufacturing, mining supplies, healthcare, real estate, logistics, industrial, and financial services sectors. In mining sector, the firm invests in companies that supply products and services to the mining sector in South Africa and internationally and the products could vary from capital equipment to consumables. It would also invest in mining operations but not mining exploration. In healthcare, the firm seeks to invest in hospitals, pharmaceuticals, and equipment suppliers. In financial services sector, it will invest across the entire spectrum of the financial services sector from banking, insurance and insurance broking to asset management companies. It primarily focuses on companies based in Sub Saharan Africa. It seeks to invest between ZAR 50 million ($3.67 million) and ZAR 200 million ($14.70 million) with revenue greater than ZAR 100 million ($7.35 million), and EBITDA greater than ZAR 30 million ($2.20 million). The firm prefers its executives to be appointed to board sub-committees such as audit, risk and remuneration of the portfolio companies. The firm seeks to hold minority and majority positions in the companies. It makes balance sheet investments. Tamela Holdings (Proprietary) Limited was founded in 2008 and is based in Bryanston, South Africa.</t>
  </si>
  <si>
    <t>Luxanio Trading 157 Proprietary Limited (Africa / Middle East (Primary); Gauteng (Primary); South Africa (Primary); Sub-Saharan Africa (Primary));
Tamela Holdings (Proprietary) Limited (Africa / Middle East (Primary); Gauteng (Primary); South Africa (Primary); Sub-Saharan Africa (Primary))</t>
  </si>
  <si>
    <t>Avalara, Inc., together with its subsidiaries, provides cloud-based solutions for transaction tax compliance worldwide. The company offers a suite of compliance solutions that enable businesses to address the complexity of transaction tax compliance; process transactions in real time; produce detailed records of transaction tax determinations; and reduce errors, audit exposure, and total transaction tax compliance costs. The company’s solutions include AvaTax, a solution for determining sales tax in the United States; Avalara Compliance Cloud Returns for tax return preparation, filing, and remittance; which creates, validates, stores, and manages sales tax exemption. It also provides professional services, including nexus studies and back filing services, voluntary compliance initiatives, tax registrations, reverse audits, audit defense, and specialized tax research. The company was formerly known as Advantage Solutions, Inc. and changed its name to Avalara, Inc. in December 2005. Avalara, Inc. was incorporated in 1999 and is headquartered in Seattle, Washington. As of October 19, 2022, Avalara, Inc. was taken private.</t>
  </si>
  <si>
    <t>Software &amp; Programming: 789.4 (100.0%)</t>
  </si>
  <si>
    <t>United States (U.S.): 731.5 (92.7%);
Non-United States (Non-U.S.): 57.9 (7.3%)</t>
  </si>
  <si>
    <t>Application Hosting Services (Primary); Application Service Providers (ASPs) (Primary); Application Software (Primary); Information Technology (Primary); Software (Primary); Software and Services (Primary); Accounting, Auditing and Taxation Services; Commercial and Professional Services; Industrials; Professional Services; Research and Consulting Services; Tax Advisory Services; Tax Return Preparation Services; Taxation Issues and Preparation</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ranklin Resources, Inc. (NYSE:BEN)
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ranklin Resources, Inc. (NYSE:BEN) (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Franklin Resources, Inc. (NYSE:BEN) (12,998.5)</t>
  </si>
  <si>
    <t>Galaxy Resources Limited engages in the production of lithium concentrate and exploration of minerals in Australia, Canada, and Argentina. Its flagship project is the Sal de Vida project located in Catamarca province, Argentina. The company was incorporated in 1996 and is headquartered in Perth, Australia. As of August 16, 2021, Galaxy Resources Limited operates as a subsidiary of Orocobre Limited.</t>
  </si>
  <si>
    <t>DGO Gold Limited engages in the evaluation and exploration of mineral deposits in sediment hosted gold deposits in Australia. It explores for gold, silver, copper, and cobalt metals. It holds interests in various projects located in Pilbara, Murchison, and Eastern Goldfields in Western Australia, as well as in the Stuart Shelf area of South Australia. The company was formerly known as Drummond Gold Limited and changed its name to DGO Gold Limited in September 2015. DGO Gold Limited was incorporated in 2007 and is based in Melbourne, Australia. As of June 30, 2022, DGO Gold Limited operates as a subsidiary of Gold Road Resources Limited.</t>
  </si>
  <si>
    <t>Zix Corporation provides solutions for email encryption, data loss prevention, threat protection, unified archiving, and cloud data backup in the United States, Israel, Canada, the United Kingdom, and Switzerland. The company offers Advanced Email Threat Protection, a cloud-based service that defends organizations from zero-day malware, ransomware, phishing, CEO fraud, W-2 phishing attacks, spams, and viruses in email; and Information Archive, a cloud-based email retention solution that enables user retrieval, compliance, and e-discovery. It also provides Email Encryption Service that allows a user to send encrypted email to any email user anywhere and on any Internet-enabled device; cloud-based cybersecurity solutions for small and medium businesses; information rights management, e-signatures, and secure file sharing solutions; and software-as-a-service cloud backup and recovery solutions. The company serves the healthcare, financial services, and insurance industries, as well as government sectors. Zix Corporation sells its services through a direct sales force and tele sales force; and a network of resellers and other distribution partners, including other managed service providers. The company was formerly known as ZixIt Corporation and changed its name to Zix Corporation in 2002. Zix Corporation was incorporated in 1988 and is headquartered in Dallas, Texas. As of December 23, 2021, Zix Corporation operates as a subsidiary of Open Text Corporation.</t>
  </si>
  <si>
    <t>True Wind Capital Management, L.P. is a private equity and venture capital firm specializing in lower middle-market, buyouts, and growth capital investments. The firm seeks to invest in the technology sector with a focus on software, data analytics, tech-enabled services, financial technology, semiconductors, Information Technology services, industrial technology, media, telecommunications, internet, healthcare, retail and hardware. It prefers to invest in North America. It prefers to take a majority stake. True Wind Capital Management, L.P. was founded in 2014 and is based in San Francisco, California.</t>
  </si>
  <si>
    <t>As of March 21, 2022,  operates as a subsidiary of Commercial Leasing &amp; Finance PLC.</t>
  </si>
  <si>
    <t>Loans and Advances: 1.7 (59.0%);
Pawning: .2 (6.6%);
Investments: .2 (8.4%);
Other Unallocated: .0 (.9%);
Finance Leasing / Hire Purchase: .7 (25.1%)</t>
  </si>
  <si>
    <t>Sri Lanka: 1.0 (100.0%)</t>
  </si>
  <si>
    <t>Consumer Finance (Primary); Consumer Finance (Primary); Diversified Financials (Primary); Electronic Funds Transfer and Transaction Services (Primary); Financials (Primary); Foreign Currency Exchange (Primary); Funds Transfer and Exchange Services (Primary); Personal Credit Agencies (Primary); Asset Management and Custody Banks; Business Credit Agencies; Capital Markets; Credit Agencies; Diversified Financial Services; Finance Leasing; Insurance; Insurance; Insurance Brokers; Real Estate; Real Estate; Real Estate Development; Real Estate Management and Development; Specialized Finance</t>
  </si>
  <si>
    <t>As of March 31, 2022, Commercial Leasing &amp; Finance PLC was acquired by LOLC Finance PLC. Commercial Leasing &amp; Finance PLC provides financial services in Sri Lanka. The company accepts fixed deposits and savings accounts, as well as mobilizes public deposits; and offers term, education, gold, property mortgage, and cash loans. It also provides auto vehicle and equipment leasing, factoring, and Islamic and micro financing services, as well as flexi cash, a working capital solution. In addition, the company offers online payment, mobile app, and debit card services. Commercial Leasing &amp; Finance PLC operates a network of 68 branches. The company was incorporated in 1988 and is headquartered in Colombo, Sri Lanka.</t>
  </si>
  <si>
    <t>As of March 26, 2021, Bankia, S.A. was acquired by CaixaBank, S.A. Bankia, S.A., together with its subsidiaries, provides various banking and financial products and services in Spain and internationally. The company operates through Retail Banking, Business Banking, and Corporate Center segments. It provides retail banking products, such as mortgages, consumer loans, direct salary debits, deposits, credit cards, payments of bills, insurance, investment funds, automatic portfolio and pension management, and other financial advisory services. The company also offers business banking, corporate banking, and capital markets services; investment funds, multi-asset portfolio management, structured bonds, and various alternatives; life, home, auto, health, death, savings, commerce, insurance credit, data protection and cyber risk, civil liability, and multi-risk insurance products; wealth management products; real estate management; and sustainable financing. As of December 31, 2020, it operated through a network of 2,127 offices; and 5,182 cashpoints. The company was formerly known as Altae Banco, S.A. and changed its name to Bankia, S.A. in 2011. Bankia, S.A. was founded in 2010 and is headquartered in Valencia, Spain.</t>
  </si>
  <si>
    <t>Banks (Primary); Banks (Primary); Diversified Banks (Primary); Diversified Commercial Banks (Primary); Financials (Primary); Asset Management and Custody Banks; Capital Markets; Diversified Financials; Insurance; Insurance; Insurance Brokers; Investment Banking and Brokerage; Securities and Commodities Markets Services</t>
  </si>
  <si>
    <t>CaixaBank, S.A., together with its subsidiaries, provides various banking products and financial services in Spain and internationally. The company operates through Banking and Insurance, Equity Investments, and BPI segments. It also provides solutions related to security, protection, internationalization, and financing; traditional financial advice, independent advice, and broker services; asset management; liquidity management; capital markets, cash management, project finance, asset finance, and M&amp;A services; and various financial services and solutions to public and private sector institutions, as well as distributes non-life and life risk insurance policies; and private banking services. In addition, the company is involved in the real estate business. It operates 4,461 branches of which 3,859 are in Spain, as well as 13,047 ATMs. CaixaBank, S.A. was founded in 1904 and is based in Valencia, Spain.</t>
  </si>
  <si>
    <t>Europe (Primary);
European Developed Markets (Primary);
Spain (Primary);
Valencian Community (Primary)</t>
  </si>
  <si>
    <t>BFA Tenedora de Acciones S.A.U. provides banking and financial products and services to high-income clients, SMEs, microenterprises, etc. in Spain. It operates through Private Banking, Business Banking, and Corporate Centre segments. The company offers retail and business banking products and services; financial advice; foreign trade products and services; and business intelligence and sustainable financing products. It also engages in the origination of special loans and financing; origination and negotiation of fixed income and distribution to the fixed income network; and asset management, insurance broking, and derivatives trading activities. The company was formerly known as Banco Financiero y de Ahorros S.A.U. The company was incorporated in 2010 and is based in Madrid, Spain. BFA Tenedora de Acciones S.A.U. is a subsidiary of Fondo de Reestructuración Ordenada Bancaria.</t>
  </si>
  <si>
    <t>Vidler Water Resources, Inc., together with its subsidiaries, provides potable water resources to communities in the southwestern United States. It engages in selling its water rights and storage credits in Arizona, Colorado, Nevada, and New Mexico. The company sells its water rights to real estate developers, alternative energy facilities, or other commercial and industrial users, as well as to water utilities, municipalities, and other government agencies; and sells its stored water to state agencies, commercial developers, or municipalities for their commercial projects or communities. It also leases and sells water assets and land. The company was formerly known as PICO Holdings, Inc. and changed its name to Vidler Water Resources, Inc. in March 2021. Vidler Water Resources, Inc. was incorporated in 1981 and is based in Carson City, Nevada. As of May 24, 2022, Vidler Water Resources, Inc. operates as a subsidiary of D.R. Horton, Inc.</t>
  </si>
  <si>
    <t>Water Resource and Water Storage Operations: 27.2 (100.0%)</t>
  </si>
  <si>
    <t>United States: 27.2 (100.0%)</t>
  </si>
  <si>
    <t>Commercial and Professional Services (Primary); Commercial Services and Supplies (Primary); Environmental and Facilities Services (Primary); Industrials (Primary); Real Estate; Real Estate; Real Estate Management and Development; Real Estate Operating Companies; Real Estate Operators And Lessors; Utilities; Utilities; Water Supply; Water Utilities; Water Utilities</t>
  </si>
  <si>
    <t>D.R. Horton, Inc. operates as a homebuilding company in East, North, Southeast, South Central, Southwest, and Northwest regions in the United States. It engages in the acquisition and development of land; and construction and sale of residential homes in 106 markets across 33 states under the names of D.R. Horton, America’s Builder, Express Homes, Emerald Homes, and Freedom Homes. The company constructs and sells single-family detached homes; and attached homes, such as town homes, duplexes, and triplexes. It also provides mortgage financing services; and title insurance policies, and examination and closing services, as well as engages in the residential lot development business. In addition, the company develops, constructs, owns, leases, and sells multi-family and single-family rental properties; owns non-residential real estate, including ranch land and improvements; and owns and operates energy related assets. It primarily serves homebuyers. D.R. Horton, Inc. was founded in 1978 and is headquartered in Arlington, Texas.</t>
  </si>
  <si>
    <t>Fort Worth Area (Primary);
Southwest (Primary);
Texas (Primary);
United States and Canada (Primary);
United States of America (Primary);
California;
Delaware;
Midatlantic;
San Diego Area;
West Coast</t>
  </si>
  <si>
    <t>Volga Gas plc, through its subsidiaries, explores, develops, and produces oil, gas, condensate, and liquid petroleum gas in the Volgograd and Saratov regions of Russia. It holds 100% interests in the Karpenskiy license covering an area of 4,166 square kilometers located in the Saratov region; Vostochny Makarovskoye and Dobrinskoye license located in the Volgograd region; and Urozhainoye-2 license located in the Saratov region, as well as Muradymosky. The company has proved plus probable reserves of 10.472 million barrels of oil and condensate; and 70.7 billion cubic feet of natural gas, as well as 198 tons of LPG. Volga Gas plc was incorporated in 2006 and is based in London, the United Kingdom.</t>
  </si>
  <si>
    <t>GEM Capital is a private equity and venture capital firm specializing investments in growth capital and investments stages of A-B rounds. Under private equity the firm seeks to invest in oil; gas; and petrochemical sectors. Under venture capital the firm focuses to invest on projects from games &amp; entertainment sector and VR sectors as well as projects in New materials industry. GEM Capital was founded in 2016 and is based in Paphos, Cyprus.</t>
  </si>
  <si>
    <t>Baring Vostok Capital Partners Limited is a venture capital and private equity firm specializing in investments in early venture, acquisitions, buy-outs, growth capital, later-stage, mid-market, and medium-sized enterprises. The firm typically invests in the sectors including natural resource extraction, particularly oil and gas; competitive industrial companies that operate in local or export markets; mass media and telecommunications; utilities; construction materials; specialty manufacturing; real estate development; residential real estate development; Internet; software; retail; and service companies, particularly those linked to the development of the market for financial services, branded consumer products, FMCG sector; consumer services including electronic commerce and health care, and technology. It prefers to invest in non-traded or nominally traded companies in Russia and the CIS countries including Kazakhstan, Ukraine, other countries in the former Soviet Union, and Mongolia. The firm seeks to invest between $10 million and $200 million in firms having annual sales between $10 million and $500 million. It invests in companies whose growth in the value is not less than 300 percent, gross internal rate of return is above 35 percent per annum, and projected cash-return multiple of at least three times money. The firm seeks a board seat in its portfolio companies. It typically invests as a minority investor, a control investor, and sometimes as part of an investment consortium in which no one party has majority control. When a controlling stake is not achieved, the firm seeks a significant minority equity stake in the range between ten percent and 40 percent allowing it to have an active influence on the strategy, operations, and exit of its portfolio companies. It primarily makes investments in its portfolio companies for a period of four years to five years and seeks to exit the project through the sale of shares to a strategic investor, through a placement of shares on a stock exchange, or a management buy-out. Baring Vostok Capital Partners was founded in 1994 and is based in Moscow, Russia with an additional office in Guernsey, Channel Islands.</t>
  </si>
  <si>
    <t>Europe (Primary);
European Emerging Markets (Primary);
Russia (Primary);
European Developed Markets;
Guernsey</t>
  </si>
  <si>
    <t>Signature Aviation Limited provides air transport support services in the United Kingdom and internationally. The company operates a fixed base operation network that offers service support for B&amp;GA travel, including fueling, ground handling, passenger and pilot services, and amenities; hangarage for overnight parking and home based aircraft storage; technical support, line and heavy maintenance, inspection, and aircraft on ground (AoG) services through Signature TECHNICAir; Signature ELITE class that provides Signature services to commercial travelers; and aircraft management and charter services through Gama Aviation Signature Aircraft Management. It also provides engine repair and overhaul, on-wing in-field repair, AoG support, and component repair services; and engine accessory parts. The company was formerly known as Signature Aviation plc and changed its name to Signature Aviation Limited in June 2021. The company was founded in 1879 and is based in Luton, the United Kingdom. Signature Aviation Limited is a subsidiary of Brown Bidco Limited.</t>
  </si>
  <si>
    <t>Signature: 2,285.4 (100.0%)</t>
  </si>
  <si>
    <t>United Kingdom: 139.2 (5.5%);
Mainland Europe: 59.0 (2.3%);
North America: 2,325.3 (91.9%);
Rest of World: 7.7 (.3%)</t>
  </si>
  <si>
    <t>Aircraft Maintenance and Repair (Primary); Airport Services (Primary); Industrials (Primary); Transportation (Primary); Transportation Infrastructure (Primary); Aerospace and Defense; Aerospace and Defense; Aerospace and Defense Maintenance and Services; Aircraft Systems, Components and Equipment; Airlines; Airlines; Capital Goods; Private or Business Aircraft Services</t>
  </si>
  <si>
    <r>
      <rPr>
        <sz val="8"/>
        <color indexed="17"/>
        <rFont val="Arial"/>
        <family val="2"/>
      </rPr>
      <t>Connecticut (Primary)</t>
    </r>
    <r>
      <rPr>
        <sz val="8"/>
        <color indexed="8"/>
        <rFont val="Arial"/>
        <family val="2"/>
      </rPr>
      <t xml:space="preserve">; England (Primary); Europe (Primary); European Developed Markets (Primary); </t>
    </r>
    <r>
      <rPr>
        <sz val="8"/>
        <color indexed="17"/>
        <rFont val="Arial"/>
        <family val="2"/>
      </rPr>
      <t>Northeast (Primary)</t>
    </r>
    <r>
      <rPr>
        <sz val="8"/>
        <color indexed="8"/>
        <rFont val="Arial"/>
        <family val="2"/>
      </rPr>
      <t xml:space="preserve">; United Kingdom (Primary); </t>
    </r>
    <r>
      <rPr>
        <sz val="8"/>
        <color indexed="17"/>
        <rFont val="Arial"/>
        <family val="2"/>
      </rPr>
      <t>United States and Canada (Primary)</t>
    </r>
    <r>
      <rPr>
        <sz val="8"/>
        <color indexed="8"/>
        <rFont val="Arial"/>
        <family val="2"/>
      </rPr>
      <t xml:space="preserve">; </t>
    </r>
    <r>
      <rPr>
        <sz val="8"/>
        <color indexed="17"/>
        <rFont val="Arial"/>
        <family val="2"/>
      </rPr>
      <t>United States of America (Primary)</t>
    </r>
  </si>
  <si>
    <t>Blackstone Core Equity Management Associates L.L.C.
Blackstone Core Equity Management Associates L.L.C. was incorporated in 2015 and is based in USA.
Cascade Investment, L.L.C.
Cascade Investment, L.L.C. is an asset management firm owned by Mr. William (Bill) H. Gates. The firm invests in the public equity, fixed income, and alternative markets of the United States. It also makes venture capital investments. Cascade Investments was founded in 1995 and is based in Kirkland, Washington.
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t>
  </si>
  <si>
    <t>Blackstone Core Equity Management Associates L.L.C. (United States and Canada (Primary); United States of America (Primary));
Blackstone Infrastructure Advisors L.L.C. (New York (Primary); New York City Area (Primary); Northeast (Primary); United States and Canada (Primary); United States of America (Primary));
Cascade Investment, L.L.C. (Seattle Area (Primary); United States and Canada (Primary); United States of America (Primary); Washington (Primary); West Coast (Primary));
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t>
  </si>
  <si>
    <t>UBS Financial Services Inc. is an investment banks, brokers and capital markets company. It is a global investment bank. It was formerly known as UBS PaineWebber Inc. and changed its name to UBS Financial Services Inc. in June 2003. It was founded in 1879 and is headquartered in Weehawken, New Jersey. UBS Financial Services Inc. operates as a subsidiary of UBS Americas Inc.</t>
  </si>
  <si>
    <t>New Jersey (Primary);
Newark Area (Primary);
Northeast (Primary);
United States and Canada (Primary);
United States of America (Primary);
Alabama;
Asia / Pacific;
Asia / Pacific Developed Markets;
Austin Area;
Australia ;
Austria;
Birmingham Area;
California;
Carol Stream Area;
Dayton Area;
Europe;
European Developed Markets;
Florida;
France;
Geneva;
Germany;
Great Lakes;
Hessen;
Houston Area;
Ile-de-France;
Illinois;
Miami Area;
Midatlantic;
New South Wales;
New York;
New York City Area;
North Texas Area;
Ohio;
Pennsylvania;
Pittsburgh Area;
Puerto Rico;
San Francisco Area;
San Juan Area;
Singapore ;
Southeast;
Southwest;
Switzerland;
Texas;
US Territories and Possessions;
Vienna;
Washington Area;
Washington, D. C.;
West Coast;
West Palm Beach Area;
Zurich</t>
  </si>
  <si>
    <t>Avast plc</t>
  </si>
  <si>
    <t xml:space="preserve">Avast Plc, together with its subsidiaries, provides cybersecurity services under the Avast brand name the United States, the United Kingdom, France, Germany, and internationally. The company operates through two segments, Consumer; and Small and Medium-sized Business (SMB). It offers desktop security and mobile device protection products; value-added solutions for performance, privacy, and other tools; and web browsing, third-party software distribution, e-commerce tool, mobile advertising, and other IT managed solutions, as well as security and protection solutions for small and medium sized business customers. The company also sells subscription software licenses through an e-shop directly to end customers in cooperation with payment gateways provider. It primarily sells software licenses through e-commerce services providers, and retailers and resellers. The company was founded in 1988 and is headquartered in Prague, the Czech Republic. As of September 12, 2022 Avast plc Operate as subsidiary of NortonLifeLock Inc.
</t>
  </si>
  <si>
    <t>Consumer: 889.2 (94.6%);
SMB: 50.9 (5.4%)</t>
  </si>
  <si>
    <t>United States: 341.2 (36.3%);
Other Countries: 367.1 (39.0%);
United Kingdom: 91.5 (9.7%);
France: 71.6 (7.6%);
Germany: 68.7 (7.3%)</t>
  </si>
  <si>
    <t>Information Technology (Primary); Security Software (Primary); Software (Primary); Software and Services (Primary); Systems Software (Primary); Virus Protection Software (Primary); Application Software; Communication Services; Interactive Media and Services; Interactive Media and Services; IT Services; Media and Entertainment; Online Services</t>
  </si>
  <si>
    <t>Czech Republic (Primary); Europe (Primary); European Emerging Markets (Primary); England; European Developed Markets; Greater London; United Kingdom</t>
  </si>
  <si>
    <t>Gen Digital Inc. provides cyber safety solutions for consumers in the United States, Canada, Latin America, Europe, the Middle East, Africa, the Asia Pacific, and Japan. It offers Norton 360, an integrated platform provides extensive cyber safety coverage and a subscription service providing protection for PCs, Macs, and mobile devices against malware, viruses, adware, ransomware, and other online threats on various platforms; and Norton and LifeLock identity theft protection solution that offers monitoring, alerts, and restoration services to its customers. The company also provides Norton Secure VPN solution, which enhances security and online privacy by providing an encrypted data tunnel; Privacy Monitor Assistant, an on-demand, white glove service where agents help members delete personal information from data brokers online; Home Title Protect product that detects fraud and notifies members; and Avira Security, a consumer-focused portfolio of cybersecurity and privacy solutions. It offers Dark Web Monitoring product, which looks for personal information of its Norton 360 members on the Dark Web; and Social Media Monitoring solution that helps to keep customers’ social media accounts safer by monitoring them for account takeovers, risky activity, and inappropriate content. The company also provides AntiTrack product, which helps to keep personal information and browsing activity private by blocking trackers and disguising digital fingerprints online; and Online Reputation Management solution that manages online search results, personal branding, and digital privacy. It markets and sells its products and related services through retailers, telecom service providers, hardware original equipment manufacturers, and employee benefit providers, as well as e-commerce platform. The company was formerly known as NortonLifeLock Inc. and changed its name to Gen Digital Inc. in November 2022. Gen Digital Inc. was founded in 1982 and is based in Tempe, Arizona.</t>
  </si>
  <si>
    <r>
      <rPr>
        <sz val="8"/>
        <rFont val="Arial"/>
        <family val="2"/>
      </rPr>
      <t xml:space="preserve">Arizona (Primary);
Phoenix Area (Primary);
Southwest (Primary);
United States and Canada (Primary);
United States of America (Primary);
California;
</t>
    </r>
    <r>
      <rPr>
        <sz val="8"/>
        <color indexed="17"/>
        <rFont val="Arial"/>
        <family val="2"/>
      </rPr>
      <t>California</t>
    </r>
    <r>
      <rPr>
        <sz val="8"/>
        <rFont val="Arial"/>
        <family val="2"/>
      </rPr>
      <t xml:space="preserve">;
Canada;
Los Angeles Area;
</t>
    </r>
    <r>
      <rPr>
        <sz val="8"/>
        <color indexed="17"/>
        <rFont val="Arial"/>
        <family val="2"/>
      </rPr>
      <t>Los Angeles Area</t>
    </r>
    <r>
      <rPr>
        <sz val="8"/>
        <rFont val="Arial"/>
        <family val="2"/>
      </rPr>
      <t xml:space="preserve">;
Ontario;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West Coast;
</t>
    </r>
    <r>
      <rPr>
        <sz val="8"/>
        <color indexed="17"/>
        <rFont val="Arial"/>
        <family val="2"/>
      </rPr>
      <t>West Coast</t>
    </r>
  </si>
  <si>
    <t>Unicorn Capital Partners Limited, an investment holding company, engages in the overburden drilling and blasting, mobile crane hire, exploration drilling, and anthracite mine operation businesses in South Africa and rest of Africa. It operates through five segments: Exploration Drilling, Overburden Drilling and Blasting, Mobile Crane Hire, Anthracite Mining, and Opencast Mining and Earthmoving Services. The Exploration Drilling segment engages in the exploration drilling services operations in South Africa and Mozambique. The Overburden Drilling and Blasting segment covers drilling and blasting operations primarily in the coal industry. The Mobile Crane Hire segment engages in hiring out medium to heavy duty mobile cranes with capacities that range from 25 to 220 tones. The Anthracite Mining segment engages in the mining operations. The Opencast Mining and Earthmoving Services segment engages in the movement and management of various aspects of stockpile management, overburden removal, coal extraction, and chrome mining. The company was formerly known as Sentula Mining Limited and changed its name to Unicorn Capital Partners Limited in July 2017. Unicorn Capital Partners Limited was incorporated in 1992 and is based in Sandton, South Africa. As of December 1, 2020, Unicorn Capital Partners Limited operates as a subsidiary of Afrimat Limited.</t>
  </si>
  <si>
    <t>Anthracite Coal Mining (Primary); Coal and Consumable Fuels (Primary); Energy (Primary); Energy (Primary); Oil, Gas and Consumable Fuels (Primary); Capital Goods; Diversified Metals and Mining; Industrials; Machinery Rental and Leasing; Materials; Materials; Metals and Mining; Trading Companies and Distributors; Trading Companies and Distributors</t>
  </si>
  <si>
    <t>Afrimat Limited, an open pit mining company, provides industrial minerals and construction materials in South Africa. It operates through three segments: Construction Materials, Industrial Minerals, and Bulk Commodities. The Construction Materials segment offers clinker ash, aggregates, manufactured and natural sand, stone dust, building blocks and bricks, pavers, lintels, and ready-mix concrete. The Industrial Minerals segment provides metallurgical dolomite, metallurgical quartzite, metallurgical limestone, high calcium neutralization limestone, agricultural lime, feedlime, hydrated lime, calcium oxide, calcium hydroxide, silica sand, silica sand, ultra-fine limestone and dolomite, and dolomite fillers. The Bulk Commodities segment mines for iron ores and underground anthracites. It also offers drilling and blasting, mobile crushing, screening, and bid preparation and contractual services. The company serves industrial minerals, building, construction, road building, railroad, and mining sectors. Afrimat Limited was founded in 1963 and is headquartered in Bellville, South Africa.</t>
  </si>
  <si>
    <t>Calibre Capital Pty. Ltd.
Calibre Capital Pty. Ltd. is a real estate investment firm.
Counterpoint Boutique Pty Ltd
Counterpoint Boutique Pty Ltd is a privately owned investment manager. The firm manages equity, fixed income, and balanced mutual funds. The firm invests in the public equity and fixed income markets. The firm primarily invests in value stocks of companies. The firm employs fundamental analysis along with top-down stock picking approach to create its portfolios. The firm conducts in-house research to make its investments. It primarily invests in technology, risk management and operational systems sectors. Counterpoint Boutique Pty Ltd was founded in 2012 and is based in Tygervalley, Cape Town.
JB Private Equity Investors Partnership
JB Private Equity Investors Partnership offers share underwriting services. The company was incorporated in 2015 and is based in Pretoria, South Africa.
Prescient Management Company
Prescient Management Company is a privately owned investment manager. The firm provides its services to individuals and institutional clients. It launches and manages equity, fixed income, and balanced mutual funds for its clients. The firm invests in public equity and fixed income markets across the globe. Prescient Management Company was founded in 2003, and is based in Westlake, South Africa. Prescient Management Company operates as a subsidiary of Prescient Holdings Proprietary Limited.
Regarding Capital Management (Pty) Ltd
Regarding Capital Management (Pty) Ltd is a privately owned investment manager. The firm provides its services to individuals, institutions, and retirement funds. It manages separate client focused equity and balanced portfolios. The firm also launches and manages equity, fixed income, and balanced mutual funds for its clients. It invests in the public equity and fixed income markets across the globe. The firm employs fundamental analysis with bottom-up stock picking approach to create its portfolio. It conducts in-house research to make its investments. Regarding Capital Management (Pty) Ltd was founded in 2003 and is based in Cape Town, South Africa.</t>
  </si>
  <si>
    <t>Calibre Capital Pty. Ltd. (Asia / Pacific (Primary); Asia / Pacific Developed Markets (Primary); Australia  (Primary); New South Wales (Primary));
Counterpoint Boutique Pty Ltd (Africa / Middle East (Primary); South Africa (Primary); Sub-Saharan Africa (Primary); Western Cape (Primary));
JB Private Equity Investors Partnership (Africa / Middle East (Primary); Gauteng (Primary); South Africa (Primary); Sub-Saharan Africa (Primary));
Prescient Management Company (Africa / Middle East (Primary); South Africa (Primary); Sub-Saharan Africa (Primary); Western Cape (Primary));
Prescient Management Company (Rf) Ltd. - Rozendal Worldwide Flexible Prescient QI Hedge Fund (Africa / Middle East (Primary); South Africa (Primary); Sub-Saharan Africa (Primary); Western Cape (Primary));
Regarding Capital Management (Pty) Ltd (Africa / Middle East (Primary); South Africa (Primary); Sub-Saharan Africa (Primary); Western Cape (Primary))</t>
  </si>
  <si>
    <t>Green Cross Cell Corporation develops, manufactures, and sells anti-cancer immune cell therapy for liver cancer in South Korea and internationally. It also offers cord blood storage and immune cell bank services. The company was founded in 1992 and is headquartered in Yongin, South Korea. As of October 27, 2021, Green Cross Cell Corporation operates as a subsidiary of GC Cell Corporation.</t>
  </si>
  <si>
    <t>Biotechnology (Primary); Biotechnology (Primary); Health Care (Primary); Pharmaceuticals, Biotechnology and Life Sciences (Primary); Blood and Organ Banks; Health Care Equipment and Services; Health Care Providers and Services; Health Care Services; Medical Laboratory Services</t>
  </si>
  <si>
    <t>GC Cell Corporation develops cell therapy products. It also provides cell banking, sample inspection, clinical trial, and bio logistics services. The company was formerly known as Green Cross Lab Cell Corporation and changed its name to GC Cell Corporation in November 2021. GC Cell Corporation was founded in 2011 and is based in Yongin, South Korea.</t>
  </si>
  <si>
    <t>Aion Investment Management Co., Ltd.
Aion Investment Management Co., Ltd. is a principal investment firm. The firm is based in Seoul, South Korea.
Green Cross Corporation (KOSE:A006280)
Green Cross Corporation, a biopharmaceutical company, develops drugs and vaccines in South Korea. The company provides plasma derivatives, including albumin, immunoglobulin, and antithrombin; and vaccines for hepatitis-B, Hantavirus hemorrhagic fever, influenza, flu, and varicella. It also offers prescription drugs for the bleeding symptom control and hemostasis for persons with hemophilia A; prevention and treatment of bleeding episodes induced by hemophilia A and post-operative treatment; and treatment of neutropenia, hunter syndrome, and liver cancer, as well as treatment of anti-inflammation, pain relief, and osteoarthritis. In addition, the company provides over the counter drugs. It also exports its products to approximately 50 countries. The company has a licensing and collaboration agreement with Tottori University for development of GM1 gangliosidosis chaperone therapy. The company was formerly known as Sudo Microorganism Medical Supplies Company and changed its name to Green Cross Corporation in 1971. Green Cross Corporation was founded in 1967 and is headquartered in Yongin-si, South Korea. Green Cross Corporation is a subsidiary of Green Cross Holdings Corporation.
Green Cross Holdings Corporation (KOSE:A005250)
Green Cross Holdings Corporation operates as a biotechnology company. The company provides plasma derivatives, prescription drugs, over the counter drugs, and hunter syndrome drugs; and vaccines for hemorrhagic fever, varicella, hepatitis-B, and flu. It also researches and develops oncology, immunology, and cell therapy products; and offers recombinant protein treatment for hemophilia. The company has partnerships and collaborations with biotech companies and academia for development of new drugs and technologies. Green Cross Holdings was founded in 1967 and is headquartered in Yongin, South Korea.
Kiwoom Securities Co., Ltd., Investment Arm
Kiwoom Securities Co., Ltd., Investment Arm is a private equity firm specializing in buyouts and growth capital investments. The firm considers investments small to medium sized companies with enterprise value range between KRW 20 billion (USD 18.68 million) and KRW 240 billion (USD 224.11 million). It also makes mezzanine investments. The firm considers investments in China and other emerging markets in Asia. Kiwoom Securities Co., Ltd., Investment Arm is based in Seoul, South Korea.
SUSUNG ASSET MANAGEMENT Co., Ltd.
Susung Asset Management Co., Ltd. is an investment manager. The firm also engages in private equity investments. Susung Asset Management Co., Ltd. is based in Seoul, South Korea.</t>
  </si>
  <si>
    <t>Aion Investment Management Co., Ltd. (Asia / Pacific (Primary); Asia / Pacific Developed Markets (Primary); Korea, South  (Primary));
Green Cross Corporation (KOSE:A006280) (Asia / Pacific (Primary); Asia / Pacific Developed Markets (Primary); Gyeonggi-do (Primary); Korea, South  (Primary));
Green Cross Holdings Corporation (KOSE:A005250) (Asia / Pacific (Primary); Asia / Pacific Developed Markets (Primary); Gyeonggi-do (Primary); Korea, South  (Primary));
Kiwoom Securities Co., Ltd., Investment Arm (Asia / Pacific (Primary); Asia / Pacific Developed Markets (Primary); Korea, South  (Primary));
SUSUNG ASSET MANAGEMENT Co., Ltd. (Asia / Pacific (Primary); Asia / Pacific Developed Markets (Primary); Korea, South  (Primary))</t>
  </si>
  <si>
    <t>Green Cross Corporation (KOSE:A006280) (1,122.6); Green Cross Holdings Corporation (KOSE:A005250) (563.0)</t>
  </si>
  <si>
    <t>As of February 7, 2022, Follicum AB (publ) was acquired by Coegin Pharma AS. Follicum AB (publ), a biotech company, engages in the discovery and development of peptide-based drugs. The company’s lead drug candidate is FOL-005, which is in Phase II clinical trials for stimulation and inhibition of hair growth. Its drug candidate also includes FOL-014 that is in pre-clinical studies for the treatment of diabetes patients. The company was founded in 2004 and is based in Lund, Sweden.</t>
  </si>
  <si>
    <t>Biotechnology (Startups): .0 (100.0%)</t>
  </si>
  <si>
    <t>Sweden: .0 (100.0%)</t>
  </si>
  <si>
    <t>Coegin Pharma AS, a clinical-stage pharmaceutical company, engages in the discovery and development of novel small molecule therapeutics for the treatment of serious medical conditions associated with chronic inflammatory disorders and specific cancers. Its lead compound AVX001 is a therapy for the treatment of psoriasis and other skin conditions. The company’s other products include AVX002 for the treatment of chronic kidney disease (glomerulonephritis); AVX235 for the treatment of triple-negative breast cancer; and AVX420 for the treatment of cancer. Coegin Pharma AS was founded in 2005 and is based in Lund, Sweden.</t>
  </si>
  <si>
    <t>Recipharm Venture Fund AB
Recipharm Venture Fund AB is a venture capital firm specializing in seed, startup, early venture and growth capital investments. The firm prefers to invests in biotech small molecules. It invests in Europe and United States. The firm invests between €0.3 million ($0.34 million) to €1.5 million ($1.73 million). The firm makes balance sheet investments. Recipharm Venture Fund AB was founded in 2011 and is based in Stockholm, Sweden. The firm operates as a subsidiary of Recipharm AB (publ).
Sunstone Capital A/S
Sunstone Capital A/S is a venture capital firm specializing in investments in seed/start-up, early stage, growth stage, growth capital, mid venture, and late stage companies. It typically makes initial investment in companies raising Series A/B rounds. The firm does not invest in businesses that scale linearly with the number of suited sales people deployed, businesses that stop at national borders and require additional teams to enter new markets, businesses that require mountains of cash, businesses that are too complex, and businesses requiring sequential homeruns in different areas before they succeed overall. It seeks to invest in life sciences and technology companies. Within the technology sector it makes seed and series-A rounds investments, the firm has a focus on web and mobility products, mobile solutions, software including enterprise software, game developers, embedded software, middleware software, consumer software, ui-related services, components and products, gaming and open source developer software, Financial technology, mobile, Bitcoin and blockchain technologies, and Internet and digital media applications; communication areas which includes data networking, fixed line and mobile communications, wireless communications, and internet infrastructure; and component areas which include optical components, semiconductors, and material sciences. Within the life sciences sector, it focuses therapeutic, life sciences tools and services, novel therapeutics, drug development areas including vaccines, metabolic diseases, anti inflammatory targets, cancer, specialty pharma and orphan drugs, and drug delivery technologies; medical technology areas which include medical devices, implants, biomaterials, monitoring systems and devices, in-silico tools, instrumentation, and dental; and diagnostics areas including point of care diagnostics, novel biomarkers, molecular diagnostics, micro fluidics, and sensors. In the therapeutic field, the firm invests when drug candidates are in the pre-clinical or clinical phase I. The firm also focuses on vaccine development, immunotherapies, clinical development, non-invasive instrumentation, neuro-modulation, pain management, feed-back drug monitoring, drug eluting equipment, optical systems, markers, anti-genes, chemical and cellular response systems, and cancer diagnostics. The firm also invests in companies involved in biotechnology in connection with the development of new pharmaceuticals and treatments. It prefers to invest in United States and Europe including UK with particular emphasis on the Northern Europe, Nordic countries, Germany and Switzerland for life science investments. The firm prefers to invest all across Europe for technology investments. The firm seeks to make investments between $1 million to $10 million in companies with enterprise value between $1million and $100 million. The firm seeks to make investments from seed stage up to €4 million ($5 million) in later rounds. It typically takes minority stakes of 30% and holds its investments for a period of three to ten years. Sunstone Capital A/S was founded on May 9, 2007 and is based in Copenhagen, Denmark with additional offices in Berlin, Germany; Menlo Park, California; and Båstad, Sweden.
Sunstone Life Science Ventures A/S
Sunstone Life Science Ventures A/S is a venture capital firm specializing in series A/B rounds and early stage companies. The firm typically invests in Life Science sector with a focus on clinical development projects, therapeutic, medical technology and diagnostics fields. It considers investments in Europe including UK with particular emphasis on the Nordic countries, Germany and Switzerland. Sunstone Life Science Ventures A/S was founded in 2007 and is based in Copenhagen, Denmark.</t>
  </si>
  <si>
    <t>Recipharm Venture Fund AB (Europe (Primary); European Developed Markets (Primary); Sweden (Primary));
Sunstone Capital A/S (Capital Region of Denmark (Primary); Denmark (Primary); Europe (Primary); European Developed Markets (Primary); Berlin; California; France; Germany; Ile-de-France; San Francisco Area; Sweden; United States and Canada; United States of America; West Coast);
Sunstone Life Science Ventures A/S (Denmark (Primary); Europe (Primary); European Developed Markets (Primary))</t>
  </si>
  <si>
    <t>National Takaful Company (Watania) P.J.S.C. was acquired by Dar Al Takaful PJSC. National Takaful Company (Watania) P.J.S.C. provides various classes of non-family takaful insurance solutions for individuals and businesses in the United Arab Emirates and internationally. It offers motor, travel, personal accident, home, and medical insurance products; and group medical, motor fleet, property, engineering, casualty and liability, marine, general accident, and office insurance products. National Takaful Company (Watania) P.J.S.C. was incorporated in 2011 and is headquartered in Abu Dhabi, the United Arab Emirates.</t>
  </si>
  <si>
    <t>Medical: 37.9 (61.9%);
Non-Medical: 23.3 (38.1%)</t>
  </si>
  <si>
    <t>Financials (Primary); Insurance (Primary); Insurance (Primary); Multi-line Insurance (Primary); Accident Insurance; Casualty; Fire and Marine Insurance; Health and Medical Insurance; Homeowner's and Renter's Insurance; Liability Insurance; Life and Health Insurance; Motor Vehicle Insurance; Personal Property Insurance; Property; Property and Casualty Insurance</t>
  </si>
  <si>
    <t>Dar Al Takaful PJSC, together with its subsidiaries, engages in general takaful, retakaful, and investment businesses in the United Arab Emirates. The company primarily issues long and short term life and non-life takaful contracts against motor, marine, fire, engineering, medical, and general accident risks. In addition, the company invests funds in investment securities; and operates auto mechanical repairing workshop. Dar Al Takaful PJSC was incorporated in 2008 and is headquartered in Dubai, the United Arab Emirates.</t>
  </si>
  <si>
    <t>Otelco Inc.</t>
  </si>
  <si>
    <t>Otelco Inc. provides a range of telecommunications services on a retail and wholesale basis. It offers local services, including voice lines that provide local dial tone and calling features, such as caller identification, call waiting, call forwarding, and voicemail; long distance services; and directory advertising services, as well as billing and payments services. The company also provides network access services comprising the origination, transportation, and termination of calls of long distance, wireless, and other interexchange carriers; digital high-speed data lines and ancillary services, such as web hosting and computer virus protection; and basic, digital, high-definition, digital video recording, and pay per view cable television services, as well as rents fiber to transport data and other telecommunications services. In addition, it offers Internet protocol television; wireless security systems and system monitoring services; information technology and support systems that include an operational support and a customer care/billing system; and private/hybrid cloud hosting services, as well as consulting and professional IT engineering services for mission-critical software applications for small and mid-sized companies. The company primarily serves business and residential customers residing in and adjacent to the exchanges in Alabama, Maine, Massachusetts, Missouri, Vermont, and West Virginia; and business customers in Maine and New Hampshire. The company was incorporated in 1998 and is based in Oneonta, Alabama.</t>
  </si>
  <si>
    <t>Communication Services (Primary); Diversified Telecommunication Services (Primary); Integrated Telecommunication Services (Primary); Local Telecommunications Services (Primary); Long Distance Telecommunications Services (Primary); Telecommunication Services (Primary); Advertising; Alternative Carriers; Application Software; Broadband Telecommunications Services; Cable And Other Pay Television; Cable and Satellite; Commercial and Professional Services; Commercial Rental and Leasing Services; Commercial Services and Supplies; Customer Billing Software; Digital Telecommunications Services; Diversified Support Services; Enterprise Resource Planning (ERP) Software; Enterprise Software; Fiber Telecommunications Services; General Ledger and Accounting Software; Industrials; Information Technology; Internet Presence Providers (IPP); Internet Services and Infrastructure; IT Services; Media; Media and Entertainment; Software; Software and Services; Web Hosting</t>
  </si>
  <si>
    <t>Alabama (Primary); Birmingham Area (Primary); Southeast (Primary); United States and Canada (Primary); United States of America (Primary)</t>
  </si>
  <si>
    <t>Oak Hill Capital Management, LLC is a private equity and distressed/vulture firm specializing in buyouts, recapitalization, and complex situations/turnarounds investments in middle-market companies. The firm seeks to invest in services; commercial &amp; residential services, transportation &amp; logistics, human capital management services, education services, insurance services &amp; software, asset / wealth services &amp; software, bank / credit &amp; mortgage services &amp; software, integrated payments, vertical-specific software &amp; services, information services, governance, risk &amp; compliance, providers / provider services, medical products, devices &amp; distribution, pharma services, payor services; industrials, automotive aftermarket, building products, specialty chemicals, value added distribution, industrial services, machinery &amp; equipment, packaging, strategic suppliers, testing, inspection &amp; certification; business services, consumer, retail, and distribution, restaurants, evolved retail, value-added distributers, consumer/retail services; media and communication, data infrastructure – FFTH, data infrastructure -telco to fiber, data infrastructure – cable, data infrastructure - metro fiber, vertical software, information &amp; marketing services, 21st century entertainment, M&amp;C strategic suppliers; capital markets; and healthcare. Within Industrials, it focuses on building products, testing, inspection, and certification, industrial outsourced services, engineered products, industrial distribution, packaging, and systems and equipment. In services sector, the firm targets companies in the outsourced global services including human capital, asset/facilities, and technology based; data and information-based providers of subscription or consulting services, technology-enabled services, software, niche/specialty finance and insurance services. Within the consumer, retail, and distribution sector, it invests in strong automotive retail, automobiles, consumer brands; branded and private label strategic suppliers to retail channel; multi-channel direct-to-consumer business models; specialty retailers; and value-added distributors. In media and communication sector, the firm focuses on cable, fiber infrastructure, communications related software and services, information services, marketing and advertising services, local and niche media and entertainment, Within healthcare sector, it targets outsourced healthcare services; consumer-oriented healthcare; medical instruments, medical devices; healthcare services; biotechnology with a focus on medical device research equipment, and branded and generic specialty pharmaceuticals. In technology sector, the firm invests in data networks, data center services, and Internet infrastructure; application software; financial technology; and information technology services. It primarily invests in North America, across the broad segments of the United States and global economies. The firm seeks to invest between $10 million and $400 million. It prefers to take a majority stake. Oak Hill Capital Management, LLC was founded in 1986 and is based in New York, New York with additional offices in Stamford, Connecticut; Bangalore, India; and Menlo Park, Californ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California;
Connecticut;
San Francisco Area;
Stamford Area;
West Coast</t>
    </r>
  </si>
  <si>
    <t>LaSalle Exploration Corp., a junior mining exploration company, engages in the identification, acquisition, evaluation, and exploration of gold, precious metals, and base metal properties in Canada. The company explores for gold, copper, silver, nickel, and platinum group elements. It holds 100% interest in the Radisson property comprising 86 designated claims covering a total area of 4,450.88 hectares located in the town of Matagami in Abitibi, Quebec; Blakelock property located in the Larder Lake mining district, in northeastern Ontario; and Selbaie property comprising 14 claims located in Matagami, Québec. The company also holds an option to acquire a 100% interest in the Egan gold property comprising 454 claims covering an area of 11,720 hectares located in the Abitibi Greenstone Belt of northeastern Ontario. LaSalle Exploration Corp. was incorporated in 2011 and is headquartered in Vancouver, Canada. As of April 13, 2022, LaSalle Exploration Corp. operates as a subsidiary of Harfang Exploration Inc.</t>
  </si>
  <si>
    <t>Diversified Metal Ores (Primary); Diversified Metals and Mining (Primary); Materials (Primary); Materials (Primary); Metals and Mining (Primary); Nickel Ores (Primary); Copper; Copper Ores; Gold; Gold Ores; Platinum Ores; Precious Metal Ores; Precious Metals and Minerals; Silver; Silver Ores</t>
  </si>
  <si>
    <t>Harfang Exploration Inc., an exploration and evaluation stage company, primarily acquires and explores for mineral properties in Canada. The company explores for gold, copper, silver, nickel, chromium, platinum, palladium, and other metals. It focuses on the exploration and evaluation of its mineral properties in the James Bay area in the Province of Québec for precious metals. The company is headquartered in Montreal, Canada.</t>
  </si>
  <si>
    <t>AutoWeb, Inc. operates as a digital marketing company for the automotive industry in the United States. It assists automotive retail dealers and manufacturers to market and sell new and used vehicles to consumers through its programs. The company’s products include new vehicle lead program, which allows consumers to submit requests for pricing and availability of specific makes and models; and used vehicle lead program, which allows consumers to search for used vehicles according to specific search parameters, such as price, make, model, mileage, year, and location of the vehicle. Its products and services also comprise WebLeads+ that offers various coupon options, which display marketing messages to consumers visiting the dealer’s website; and Payment Pro, a dealer website conversion tool that offers consumers real-time online monthly payment information, as well as sells fixed placement advertising across its Website to automotive advertisers. It owns and operates automotive websites that offers consumers with the information and tools to aid them with their automotive purchase decisions; direct marketing platform that enables manufacturers to selectively target in-market consumers during the often-extended vehicle shopping process; and click traffic referral program, a pay-per-click advertising program that offer targeted offers to consumers based on make, model, and geographic location. The company was formerly known as Autobytel Inc. and changed its name to AutoWeb, Inc. in October 2017. AutoWeb, Inc. was founded in 1995 and is headquartered in Tampa, Florida. As of August 31, 2022, AutoWeb, Inc. was taken private.</t>
  </si>
  <si>
    <t>United States: 71.2 (100.0%)</t>
  </si>
  <si>
    <t>Communication Services (Primary); Interactive Media and Services (Primary); Interactive Media and Services (Primary); Media and Entertainment (Primary); Online Services (Primary); Advertising; Broadcast Advertising; Internet Advertising; Marketing Services; Media; Online Promotion</t>
  </si>
  <si>
    <t>One Planet Group, LLC is a venture capital specializing in the incubator, seed, and early-stage startup investment. The firm seeks to invest in Ad Tech, Publishing, Automotive, Real Estate, and Marketing companies. The firm was founded in 2020 and is based in Walnut Creek, California.</t>
  </si>
  <si>
    <t>Liberbank, S.A. was acquired by Unicaja Banco, S.A. Liberbank, S.A. provides various banking products and services for households, small and medium enterprises, and self-employed customers in Spain and internationally. The company offers deposits and accounts; cards; mortgages and loans; investment and savings products; pension plans; annuities; and insurance products. The company was formerly known as Effibank and changed its name to Liberbank, S.A. in August 2011. The company was founded in 2011 and is based in Madrid, Spain.</t>
  </si>
  <si>
    <t>Banks (Primary); Banks (Primary); Diversified Banks (Primary); Diversified Commercial Banks (Primary); Financials (Primary); Asset Management and Custody Banks; Capital Markets; Diversified Financials; Insurance; Insurance; Insurance Brokers</t>
  </si>
  <si>
    <t>Unicaja Banco, S.A. provides various banking products and services to individuals and companies in Spain and internationally. It offers accounts, payments, and debit and credit cards; mortgages and personal loans; deposit products, stock exchange, pension plans, investment funds and portfolios, and savings insurance policies; and life, home, car, accident, health, and agricultural insurance, as well as SME and retail damage, and corporate liability insurance products. The company also provides cash management, short term and long-term financing, and investment services, as well as remote and mobile banking services. In addition, it engages in the property development and renewable energies activities; and invests in assets, securities, and financial companies. As of December 31, 2021, it had a network of 1,368 branches in Spain and 1 correspondent office in the United Kingdom. Unicaja Banco, S.A. was founded in 1991 and is headquartered in Málaga, Spain.</t>
  </si>
  <si>
    <t>Andalusia (Primary);
Europe (Primary);
European Developed Markets (Primary);
Spain (Primary);
Madrid</t>
  </si>
  <si>
    <t>The Egyptian Starch and Glucose Company manufactures and sells starch and glucose products in Egypt and internationally. It offers corn starch for use in processed meats, sweets, biscuits, custards and puddings, baked goods, crackers, chips, packaging boards, carton boards, textiles, and adhesives and glues; and glucose syrup for use in chewing gums, chocolates, cookies, ketchups, cereals, flavored yogurts, ice creams, lollipops and hard candies, and confections. The company also provides corn oil for use in salad dressings, fried foods, and desserts; gluten feed for dairy cows, camels, sheep, and horses; and gluten meal for poultry, fish, shrimp, rabbits, and pigeons. It serves confectionary, dairy, meat, and beverage industries; and paper, textile, board manufacturing, and the ruminant feed market. The company was founded in 1942 and is based in Cairo, Egypt. The Egyptian Starch and Glucose Company is a subsidiary of Cairo Three A for International Industries S.A.E.</t>
  </si>
  <si>
    <t>Animal Feed (Primary); Bird and Fowl Food (Primary); Consumer Staples (Primary); Edible Oils (Primary); Food Products (Primary); Food, Beverage and Tobacco (Primary); Grain Mill Products (Primary); Livestock Feed (Primary); Packaged Foods and Meats (Primary); Sweeteners (Primary); Syrup (Primary)</t>
  </si>
  <si>
    <t>Cairo Three A for International Industries S.A.E. produces agricultural products. The company was founded in 1981 and is based in Cairo, Egypt.</t>
  </si>
  <si>
    <t>Cairo Poultry Company S.A.E. (CASE:POUL)
Cairo Poultry Company S.A.E. operates as an integrated poultry company in Egypt. The company offers one-day-old grandparent chicks; ready-to-hatch eggs; chilled and frozen chicken products; glucose and starches, and corn oil products; and animal feed products. It sells its products primarily under the Koki and Americana Meats names. The company serves restaurants and five-star hotels, as well as other users of feed, live chicken, chicken meat, and other value-added chicken products. It also exports its products. The company was founded in 1977 and is headquartered in Giza, Egypt.
Egyptian International Tourism Projects Company
Egyptian International Tourism Projects Company builds, establishes, exploits, and manages hotels, tourism villages, restaurants, and tourism facilities and projects in Egypt and Morocco. It also operates and franchises hotels and restaurant chains. The company was founded in 1983 and is headquartered in Giza, Egypt. Egyptian International Tourism Projects Company is a subsidiary of Kuwait Food Company (Americana) K.S.C.P.
Kuwait Food Company (Americana) K.S.C.P.
Kuwait Food Company (Americana) K.S.C.P. operates in the restaurants and retail, and food industries sectors in Kuwait, Saudi Arabia, South Gulf, Egypt and Africa, Levant, and internationally. The company operates quick serving restaurants under the Samadi, Hardee’s, Olive Garden, Krispy Kreme, Baskin Robbins, Pizza Hut, LongHorn, KFC, Red Lobster, Chicken Tikka, Grand Café, Maestro, Fusion, Costa Coffee, T.G.I. Friday, and Fish Market. It is also involved in the manufacture, sale, and retail of foodstuff and beverages; and trade in foodstuff products. The company offers potato chips; canned food products; pies; poultry, meat, and seafood products; biscuits; corn pellet snacks and corn puffs; bottled mineral water; pizzas; frozen vegetables and fruits; natural juices; snacks and confectionary; beans, canned vegetables, olive oil, green olive, black oxidized olive, natural black olives, and pickled vegetables; croissants; and sandwiches, salads, desserts, juices, and fruit cuts. It provides food products under the LION, California Garden, Koki, Farm Frites, Al Mazraa, Greenland, BREAK, ZeeGO, WINDOWS, Gulfa, Pizzeria, ICAPP, Royal, and Sayyad names. It operates approximately 1,800 restaurants. The company was founded in 1963 and is based in Kuwait City, Kuwait. As of June 2016, Kuwait Food Company (Americana) K.S.C.P. operates as a subsidiary of Adeptio AD Investments SPC Ltd. Kuwait Food Company (Americana) K.S.C.P. forms a joint venture with REEF.</t>
  </si>
  <si>
    <t>Cairo Poultry Company S.A.E. (CASE:POUL) (Africa / Middle East (Primary); Egypt (Primary); North Africa (Primary));
Egyptian International Tourism Projects Company (Africa / Middle East (Primary); Egypt (Primary); North Africa (Primary));
Kuwait Food Company (Americana) K.S.C.P. (Africa / Middle East (Primary); Kuwait  (Primary); Middle East (Primary); United Arab Emirates )</t>
  </si>
  <si>
    <t>Cairo Poultry Company S.A.E. (CASE:POUL) (49.5)</t>
  </si>
  <si>
    <t>As of July 9, 2021, MSG Networks Inc. operates as a subsidiary of Madison Square Garden Entertainment Corp.</t>
  </si>
  <si>
    <t>Cable And Other Pay Television (Primary); Cable and Satellite (Primary); Communication Services (Primary); Media (Primary); Media and Entertainment (Primary); Broadcasting; Entertainment; Entertainment Venues; Movies and Entertainment; Multimedia Streaming Services; Online Entertainment; Television; Television Networks</t>
  </si>
  <si>
    <t>Madison Square Garden Entertainment Corp. engages in the entertainment business. It produces, presents, or hosts various live entertainment events, including concerts, family shows, and special events, as well as sporting events, such as professional boxing, college basketball and hockey, professional bull riding, mixed martial arts, and esports and wrestling in its venues, including The Garden, Hulu Theater, Radio City Music Hall, and the Beacon Theatre in New York City; and The Chicago Theatre. The company also operates 70 entertainment dining and nightlife venues spanning 20 markets across five continents under the Tao, Marquee, Lavo, Beauty &amp; Essex, Cathédrale, Hakkasan, and Omnia brand names; and creates and operates New England’s premier music festival. In addition, it features the Radio City Rockettes, which serves as the star for its Christmas Spectacular at Radio City Music Hall. The company was founded in 2006 and is based in New York, New York.</t>
  </si>
  <si>
    <t>The Meet Group, Inc. provides interactive live-streaming solutions worldwide. The company leverages a live video platform, empowering the community to forge meaningful connections. The company's primary applications include MeetMe, LOVOO, Skout, Tagged, and Growlr, which keeps mobile daily active users, entertained and engaged, and originate numbers of casual chats, shares, friendships, dates, romantic relationships, and marriages. Its applications available on iPhone, Android, iPad, and other tablets in various languages that facilitate interactions among users and encourage users to connect, communicate, and engage with each other. The company also owns and operates meetme.com, skout.com, tagged.com, hi5.com, lovoo.com, and growlrapp.com Websites; and provides online marketing capabilities, which enable marketers to display their advertisements in various formats and in various placements. The Meet Group, Inc. was formerly known as MeetMe, Inc. and changed its name to The Meet Group, Inc. in April 2017. The company was founded in 1997 and is headquartered in New Hope, Pennsylvania. The Meet Group, Inc. operates as a subsidiary of Parship Group GmbH.</t>
  </si>
  <si>
    <t>Communication Services (Primary); Interactive Media and Services (Primary); Interactive Media and Services (Primary); Media and Entertainment (Primary); Online Services (Primary); Social Media and Networking Platforms (Primary); Advertising; Marketing Services; Media; Online Direct Marketing</t>
  </si>
  <si>
    <t>Parship Group GmbH provides online dating with matchmaking services worldwide. Its brands include Parship, ElitePartner, eharmony, and beziehungsweise. The company was founded in 2001 and is headquartered in Hamburg, Germany with additional offices in Los Angeles, London, and Amsterdam. Parship Group GmbH operates as a subsidiary of NCG - NuCom Group SE.</t>
  </si>
  <si>
    <t>Europe (Primary);
European Developed Markets (Primary);
Germany (Primary);
Hamb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uxor Capital Group, LP (New York (Primary); New York City Area (Primary); Northeast (Primary); United States and Canada (Primary); United States of America (Primary);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As of November 10, 2020, Kværner ASA was acquired by Aker Solutions ASA. Kværner ASA provides engineering, procurement, and construction (EPC) services for offshore platforms, onshore plants, floating production units, and renewable energy solutions in Norway, Europe, Canada, and internationally. The company executes contracts of oil and gas steel jacket substructures and jackets; and EPC delivery of topsides for offshore oil and gas platforms, as well as on floating oil and gas installations. It also offers marine concrete structures for oil and gas field developments; fixed and floating substructures, as well as converter platforms for offshore wind developments; and front-end development services. In addition, the company engages in the project management, installation, and hook-up of onshore oil and gas projects; marine operations; and decommissioning of offshore oil and gas installations, as well as provision of an unmanned wellhead platform for tieback solutions. Further, it is involved in the cold forming, prefabrication, and welding of pipes comprising risers, riser tools and special riser joints, riser and tools refurbishment, subsea flow loops and flow control modules, modular process/system skids, high pressure manifolds, piping spools production, and minor steel and aluminum structures, as well as modification and maintenance services. Kværner AS has a strategic collaboration agreement with Nel ASA to collaborate on green hydrogen projects and standardization of solutions for large scale hydrogen production plants. The company was incorporated in 2011 and is headquartered in Oslo, Norway.
</t>
  </si>
  <si>
    <t>Energy (Primary); Energy (Primary); Energy Equipment and Services (Primary); Oil and Gas Equipment and Services (Primary); Oil and Gas Field Services (Primary); Oil and Gas Machinery and Equipment (Primary); Capital Goods; Construction and Engineering; Construction and Engineering; Construction Support Services; Engineering and Surveying Services; Engineering Services; Heavy Construction; Industrials</t>
  </si>
  <si>
    <t>Aker Solutions ASA provides solutions, products, systems, and services to the oil and gas industry worldwide. It offers field planning, feasibility, and concept studies; specialist engineering, project management, and procurement services; floater designs, offshore wind, as well as engages in design, delivery, and construction of deepwater risers, oil, and gas production, and receiving and processing facilities. In addition, the company provides offshore fish farming, carbon capture, utilization and storage, hydrogen, and offshore wind solutions. Further, the company designs and constructs jackets for construction services and offers electrification services. Additionally, the company provides subsea production, compression, pump, power distribution, and processing systems, and subsea lifecycle services. Furthermore, the company offers maintenance, modifications, decommissioning, asset integrity management, hook-up, and completion solutions. Aker Solutions ASA was founded in 1841 and is headquartered in Fornebu, Norway.</t>
  </si>
  <si>
    <t>Akershus (Primary);
Europe (Primary);
European Developed Markets (Primary);
Norway (Primary)</t>
  </si>
  <si>
    <t>Enable Midstream Partners, LP provides midstream services in the United States. The company operates in two segments, Gathering and Processing; and Transportation and Storage. The Gathering and Processing segment provides natural gas gathering and processing services in the Anadarko, Arkoma, and Ark-La-Tex basins, as well as crude oil gathering services in the Anadarko and Williston basins for its producer customers. The Transportation and Storage segment offers interstate and intrastate natural gas pipeline transportation and storage services to producer, power plant, local distribution company, and industrial end-user customers. The company’s natural gas gathering and processing assets are located in Oklahoma, Texas, Arkansas, and Louisiana; crude oil gathering assets are located in Oklahoma and North Dakota; and natural gas transportation and storage assets extend from western Oklahoma and the Texas Panhandle to Louisiana, from Louisiana to Illinois, in Oklahoma, and from Louisiana to Alabama. It has a portfolio of midstream energy infrastructure assets included approximately 14,000 miles of gathering pipelines; 15 processing plants with 2.6 billion cubic feet per day of processing capacity; approximately 7,800 miles of interstate pipelines; approximately 2,200 miles of intrastate pipelines; and 8 natural gas storage facilities with 84.5 billion cubic feet of storage capacity. The company was founded in 2013 and is based in Oklahoma City, Oklahoma. Enable Midstream Partners, LP operates as a subsidiary of Energy Transfer LP.</t>
  </si>
  <si>
    <t>Energy (Primary); Energy (Primary); Natural Gas Pipelines (Primary); Oil and Gas Storage and Transportation (Primary); Oil, Gas and Consumable Fuels (Primary); Oil and Gas Exploration and Production</t>
  </si>
  <si>
    <t>Midwest (Primary); Oklahoma (Primary); Oklahoma City Area (Primary); United States and Canada (Primary); United States of America (Primary); Houston Area; Louisiana; Shreveport Area; Southeast; Southwest; Texas</t>
  </si>
  <si>
    <t>Energy Transfer LP provides energy-related services. The company owns and operates approximately 11,600 miles of natural gas transportation pipeline, and three natural gas storage facilities in Texas and two natural gas storage facilities located in the state of Texas and Oklahoma; and 19,830 miles of interstate natural gas pipeline. It also sells natural gas to electric utilities, independent power plants, local distribution and other marketing companies, and industrial end-users. The company owns and operates natural gas gathering and natural gas liquid (NGL) pipeline, processing plant, and treating and conditioning facilities in Texas, New Mexico, West Virginia, Pennsylvania, Ohio, Oklahoma, Arkansas, Kansas, and Louisiana; natural gas gathering, oil pipeline, and oil stabilization facilities in South Texas; and a natural gas gathering system in Ohio, as well as transport and supplies water to natural gas producer in Pennsylvania. It owns approximately 5,215 miles of NGL pipeline; NGL and propane fractionation facilities; NGL storage facilities with working storage capacity of approximately 50 million barrels (MMBbls); and other NGL storage assets and terminal with an aggregate storage capacity of approximately 17 MMBbls. The company provides crude oil transportation, terminalling, acquisition, and marketing activities; and sells and distributes gasoline, middle distillate, and motor fuels and other petroleum product. It offers natural gas compression service; carbon dioxide and hydrogen sulfide removal, natural gas cooling, dehydration, and British thermal unit management service; and manages coal and natural resources properties, as well as sells standing timber, leases coal-related infrastructure facilities, collects oil and gas royalty, and generate electrical power. The company was formerly known as Energy Transfer Equity, L.P. and changed its name to Energy Transfer LP in October 2018. The company was founded in 1996 and is headquartered in Dallas, Texas.</t>
  </si>
  <si>
    <t>Dallas Area (Primary);
Southwest (Primary);
Texas (Primary);
United States and Canada (Primary);
United States of America (Primary);
Delaware;
Great Lakes;
Midatlantic;
Pennsylvania</t>
  </si>
  <si>
    <t>CenterPoint Energy, Inc. (NYSE:CNP)
CenterPoint Energy, Inc. operates as a public utility holding company in the United States. The company operates through Electric and Natural Gas segments. The Electric segment includes electric transmission and distribution services to electric customers and electric generation assets, as well as assets in the wholesale power market. The Natural Gas segment provides natural gas distribution services, as well as home appliance maintenance and repair services to customers in Minnesota; and home repair protection plans to natural gas customers in Arkansas, Indiana, Mississippi, Ohio, Oklahoma, and Texas and Louisiana through a third party. This segment also engages in the sale of regulated intrastate natural gas, and transportation and storage of natural gas for residential, commercial, industrial, and transportation customers. As of December 31, 2021, it served approximately 2.7 million metered customers; owned 239 substation sites with a total installed rated transformer capacity of 71,241 megavolt amperes; operated approximately 1,00,000 linear miles of natural gas distribution and transmission mains; and owned and operated 285 miles of intrastate pipeline in Louisiana, Texas, and Oklahoma. The company was founded in 1866 and is headquartered in Houston, Texas.
OGE Energy Corp. (NYSE:OGE)
OGE Energy Corp., together with its subsidiaries, operates as an energy and energy services provider that offers physical delivery and related services for electricity, natural gas, crude oil, and natural gas liquids in the United States. The company generates, transmits, distributes, and sells electric energy. It provides retail electric service to approximately 879,000 customers, which covers a service area of approximately 30,000 square miles in Oklahoma and western Arkansas; and owns and operates coal-fired, natural gas-fired, wind-powered, and solar-powered generating assets. As of December 31, 2021, the company owned and operated interconnected electric generation, transmission, and distribution systems, including 16 generating stations with an aggregate capability of 7,207 megawatts; and transmission systems comprising 54 substations and 5,122 structure miles of lines in Oklahoma, and 7 substations and 277 structure miles of lines in Arkansas. Its distribution systems included 350 substations; 29,494 structure miles of overhead lines; 3,365 miles of underground conduit; and 11,125 miles of underground conductors in Oklahoma, as well as 29 substations, 2,795 structure miles of overhead lines, 349 miles of underground conduit, and 662 miles of underground conductors in Arkansas. The company was founded in 1902 and is based in Oklahoma City, Oklahoma.</t>
  </si>
  <si>
    <t>CenterPoint Energy, Inc. (NYSE:CNP) (Houston Area (Primary); Southwest (Primary); Texas (Primary); United States and Canada (Primary); United States of America (Primary); Great Lakes; Indiana);
OGE Energy Corp. (NYSE:OGE) (Midwest (Primary); Oklahoma (Primary); Oklahoma City Area (Primary); United States and Canada (Primary); United States of America (Primary))</t>
  </si>
  <si>
    <t>CenterPoint Energy, Inc. (NYSE:CNP) (19,427.5); OGE Energy Corp. (NYSE:OGE) (7,958.1)</t>
  </si>
  <si>
    <t>Cordy Oilfield Services Inc. provides energy, municipal, and construction services in Canada. The company operates in two segments, Environmental Services and Heavy Construction. The Environmental Services segment provides clean-up, hazardous goods transportation, and containment services to the oil and natural gas industry, as well as to industrial and commercial customers. It offers various services, including general water and vacuum truck; confined-space entry; dangerous goods and general transportation; high-pressure and steam cleaning; septic and holding tank cleaning; hydro-excavation; liquids and solids spill response; and 24-hour emergency response coverage services. The Heavy Construction segment offers pipeline integrity management; clean-up; low-pressure gas tie-ins; insulated, cement-lined, and fiberglass pipeline installation; water injection lines; compressors, line heaters, separator buildings, and header systems construction and installation; pipeline maintenance and repair; wellheads tying-in; and old well sites decommissioning services, as well as transports facility components to production sites. Cordy Oilfield Services Inc. was incorporated in 1998 and is headquartered in Calgary, Canada. As of April 25, 2022, Cordy Oilfield Services Inc. operates as a subsidiary of Vertex Resource Group Ltd.</t>
  </si>
  <si>
    <t>Energy (Primary); Energy (Primary); Energy Equipment and Services (Primary); Oil and Gas Equipment and Services (Primary); Oil and Gas Field Services (Primary); Capital Goods; Cesspool and Septic Tank Cleaning; Commercial and Professional Services; Commercial Services and Supplies; Construction and Engineering; Construction and Engineering; Construction Support Services; Environmental and Facilities Services; Hazardous Waste Collection, Treatment and Disposal Services; Heavy Construction; Industrials; Nonbuilding Structures Construction; Road and Rail; Road Transportation of Freight; Sanitary Services; Transportation; Trucking; Water, Sewer and Pipeline Construction</t>
  </si>
  <si>
    <t>Vertex Resource Group Ltd. provides environmental and industrial services in Canada and the United States. It operates through two segments, Environmental Services and Environmental Consulting. The Environmental Consulting segment offers planning and regulatory approvals, site assessments and monitoring, geotechnical and civil engineering, wildlife management, reclamation, remediation, groundwater monitoring, drilling waste, gas migration, emissions testing and reporting, and well sub-surface engineering services; advisory services, including estimating, project controls, and facility engineering; land and regulatory services; emergency spill response services; abandonment, completion, and drilling engineering; and geographical information services, and mapping and drone services to various industries, including governments, industry and commercial clients, such as construction and real estate clients. The Environmental Services provides fluid hauling trailers, trucks, and related equipment to handle, haul, and manage fluids, including drilling, completion, and production fluids for oil and NGL, petrochemical, condensate, butane, propane, and other industrial customers; fluid storage and management; hydro-excavating and vacuum services; pressure and steam truck services; industrial cleaning, high-pressure water blasting, and chemical cleaning services; waste management and recycling; site services including surface rentals; and manufacturing and installation of metal buildings. Vertex Resource Group Ltd. was founded in 1962 and is headquartered in Sherwood Park, Canada.</t>
  </si>
  <si>
    <t xml:space="preserve">Renk Aktiengesellschaft develops, produces, and distributes drive technology products worldwide. The company operates through Special Gear Units, Vehicle Transmissions, Standard Gear Units, and Slide Bearings segments. It provides automatic shift, reverse, and steering transmissions with brake systems and final drives for tracked vehicles of medium and large weight classes; and test rigs for development and quality assurance applications in the automotive industry, aviation industry, and railway engineering. The company also offers gear units for cement plants, plastics industry, and wind turbines; spur and planetary gear units for the petrochemical industry and power plants; and marine gear units for merchant vessels, ferries, cruise liners, and naval craft with diesel engine and turbine drive and electric drive; and marine reversing, reduction, and control gear units for ship generator systems. In addition, it provides horizontal and vertical slide bearings for electrical machinery, blowers, compressors, pumps, turbines, and general mechanical engineering applications; slide bearings for transmissions; and marine shaft bearings and thrust bearings. Further, the company offers curved tooth couplings for industrial applications; steel multi disc clutches for slow and high-speed industrial systems; diaphragm couplings for high-speed machinery; safety couplings; and torsionally flexible couplings. The company was founded in 1873 and is headquartered in Augsburg, Germany. As of October 6, 2020, RENK Aktiengesellschaft operates as a former subsidiary of Volkswagen Vermögensverwaltungs-GmbH.
</t>
  </si>
  <si>
    <t>Auto Components (Primary); Auto Parts and Equipment (Primary); Automobiles and Components (Primary); Consumer Discretionary (Primary); Transmissions and Power Train Parts (Primary); Aerospace and Defense; Aerospace and Defense; Capital Goods; Construction Machinery and Heavy Trucks; Industrial Machinery; Industrials; Machinery; Machinery Components; Marine Transportation Equipment; Railroad Equipment</t>
  </si>
  <si>
    <t>Bavaria (Primary); Europe (Primary); European Developed Markets (Primary); Germany (Primary); Lower Saxony</t>
  </si>
  <si>
    <t>Volkswagen Automobile Stuttgart GmbH operates as a dealer of new and used Volkswagen automobiles in Germany. The company also offers repair and maintenance services. The company is based in Stuttgart, Germany. Volkswagen Automobile Stuttgart GmbH operates as a subsidiary of Volkswagen AG.</t>
  </si>
  <si>
    <t>Kirkland Lake Gold Ltd. engages in the gold mining, development, and exploration company in Canada. It holds interests in the Fosterville Mine located in the State of Victoria, Australia; and the Macassa Mine and Detour Lake Mine located in Ontario, Canada. The company was formerly known as Newmarket Gold Inc. and changed its name to Kirkland Lake Gold Ltd. in December 2016. Kirkland Lake Gold Ltd. is headquartered in Toronto, Canada. Kirkland Lake Gold Ltd. operates as a subsidiary of Agnico Eagle Mines Limited.</t>
  </si>
  <si>
    <t>Macassa Mine: 377.9 (14.7%);
Fosterville: 921.9 (35.8%);
Detour: 1,273.4 (49.5%)</t>
  </si>
  <si>
    <t>Canada: 1,590.6 (63.3%);
Australia: 920.3 (36.7%)</t>
  </si>
  <si>
    <t>Countryside Partnerships PLC operates as a home builder and urban regeneration partner in the United Kingdom. The company offers mixed tenure developments, including affordable homes, homes for the private rental sector, and homes for private sale across London, the North, the Midlands, the South West and the Home Counties. It has a total land bank of 56,806 plots. The company also offers estate management services. The company was formerly known as Countryside Properties PLC and changed its name to Countryside Partnerships PLC in January 2022. Countryside Partnerships PLC was founded in 1958 and is headquartered in Brentwood, the United Kingdom. As of November 10, 2022, Countryside Partnerships PLC operates as a subsidiary of Vistry Group PLC.</t>
  </si>
  <si>
    <t>Legacy Operations: 539.1 (31.2%);
Partnerships: 1,186.3 (68.8%)</t>
  </si>
  <si>
    <t>United Kingdom: 1,725.4 (100.0%)</t>
  </si>
  <si>
    <t>Consumer Discretionary (Primary); Consumer Durables and Apparel (Primary); Homebuilding (Primary); Household Durables (Primary); Residential Construction, General Contractors and Operative Builders (Primary); Real Estate; Real Estate; Real Estate Management and Development; Real Estate Management Services; Real Estate Operating Companies</t>
  </si>
  <si>
    <t>England (Primary); Essex (Primary); Europe (Primary); European Developed Markets (Primary); United Kingdom (Primary)</t>
  </si>
  <si>
    <t>Vistry Group PLC, together with its subsidiaries, operates as a housebuilder in the United Kingdom. The company offers one-bedroom to five-bedroom family homes. As of December 31, 2021, it had 42,770 controlled land bank plots and 40,000 strategic land bank plots. The company was formerly known as Bovis Homes Group PLC and changed its name to Vistry Group PLC in January 2020. Vistry Group PLC was founded in 1885 and is headquartered in West Malling, the United Kingdom.</t>
  </si>
  <si>
    <t>Abrams Capital Management, L.P.
Abrams Capital Management, LP is an employee owned hedge fund sponsor. The firm primarily provides its services to pooled investment vehicle. It invests in public equity markets of the United States. The firm invests in value stocks of companies. The firm employs value investment strategy to make its investments. It employs a fundamental analysis to make its portfolios. Abrams Capital Management, LP was founded in 1999, and is based in Boston, Massachusetts with additional office in New York, New York.
Browning West LP
Browning West LP is an employee owned hedge fund sponsor. The firm primarily provides its services to pooled investment vehicles. It invests in the public equity markets. The firm employs fundamental analysis with bottom-up stock picking approach to make its investments. Browning West LP was founded in 2019 and is based in Los Angeles, California.
Inclusive Capital Partners, L.P.
Inclusive Capital Partners, L.P. is an employee owned hedge fund sponsor. The firm provides its services to pooled investment vehicles. Inclusive Capital Partners, L.P. was founded in July 2020 and is based in San Francisco, California.</t>
  </si>
  <si>
    <t>Abrams Capital Management, L.P. (Boston Area (Primary); Massachusetts (Primary); Northeast (Primary); United States and Canada (Primary); United States of America (Primary); New York; New York City Area);
Anson Advisors Inc. (Canada (Primary); Ontario (Primary); United States and Canada (Primary));
Browning West LP (California (Primary); Los Angeles Area (Primary); United States and Canada (Primary); United States of America (Primary); West Coast (Primary));
David Capital Partners, LLC (Great Lakes (Primary); Illinois (Primary); United States and Canada (Primary); United States of America (Primary));
Inclusive Capital Partners, L.P. (California (Primary); San Francisco Area (Primary); United States and Canada (Primary); United States of America (Primary); West Coast (Primary))</t>
  </si>
  <si>
    <t>Coaction Global, Inc. offers property and casualty insurance products and services. It provides entrepreneurial specialty insurance; underwrites insurance coverages in the lines of commercial auto, general liability, workers’ compensation, and commercial multiple perils; and offers claims handling services. It serves casualty and construction, manufacturing, hospitality and leisure, sales and services, retail and wholesale, consumer service, marine and energy, media and entertainment, professional service, real estate, sports, executive liability, oil and gas, and transportation industries. The company was formerly known as ProSight Global, Inc. and changed its name to Coaction Global, Inc. in April 2022. Coaction Global, Inc. was founded in 2009 and is based in Morristown, New Jersey with additional offices in Glendale, California and New York, New York.</t>
  </si>
  <si>
    <t>Casualty (Primary); Commercial Property Insurance (Primary); Financials (Primary); Insurance (Primary); Insurance (Primary); Liability Insurance (Primary); Motor Vehicle Insurance (Primary); Personal Property Insurance (Primary); Property (Primary); Property and Casualty Insurance (Primary); Worker's Compensation Insurance (Primary)</t>
  </si>
  <si>
    <t>Further Global Capital Management, L.P.
Further Global Capital Management, L.P. is a private equity and venture capital firm growth capital, acquisition, expansion, management led buyouts of private or public companies, divestitures, sponsor sales, distressed recapitalization and start up investments. The firm typically invests in the financial services industry including wealth and asset management, business services, insurance, payments &amp; financial technology, depository institutions, capital markets and specialty finance. The firm typically invests between $75 million to $200 million. The firm primarily seeks control position but may also take minority stakes when appropriate alignment and governance rights. Further Global, Inc. was founded in 2017 and is based in New York, New York with an additional office in Toronto, Canada.
TowerBrook Capital Partners L.P.
TowerBrook Capital Partners L.P. is a private equity firm specializing in add on acquisition, direct and fund of funds investments. Within direct, it specializes in investments in growth capital, leveraged buy-outs, leveraged build-ups, PIPEs, bridge financing, recapitalization and distressed situations financing in middle market, later stage, mature and emerging growth companies. It does not consider investing in armaments, tobacco, sexual exploitation, and unregulated gambling. The firm seeks to invest in the consumer good and services, air travel, aerospace, automotive, construction, metals recycling, transformative technologies, transportation, industrials, logistics, restaurant, specialty finance, media, utilities, energy, education, chemicals, healthcare products and services, telecommunication services, and business and financial services sectors. It typically invests in European and North American companies including United States. The firm typically invests between $50 million and $200 million in companies with enterprise values between $200 million and $1 billion ($1000 million). It prefers to make control oriented investments large and middle market companies. The firm prefers to take majority and minority stakes. The firm also makes social responsible investing. The firm was formerly known as Soros Private Equity Partners, L.L.C. TowerBrook Capital Partners L.P. was founded in 2001 and is based in London, United Kingdom with additional offices in New York, New York; Madrid, Madrid and Frankfurt, Germany. TowerBrook Capital Partners L.P. was formerly a subsidiary of Soros Fund Management LLC.</t>
  </si>
  <si>
    <t>Further Global Capital Management, L.P. (New York (Primary); New York City Area (Primary); Northeast (Primary); United States and Canada (Primary); United States of America (Primary); Canada; Ontario);
TowerBrook Capital Partners L.P. (New York (Primary); New York City Area (Primary); Northeast (Primary); United States and Canada (Primary); United States of America (Primary); England; Europe; European Developed Markets; France; Germany; Greater London; Hessen; Madrid; Spain; United Kingdom)</t>
  </si>
  <si>
    <t>GS Capital Partners VI GmbH &amp; CO. KG Fund, LLC
GS Capital Partners VI GmbH &amp; CO. KG Fund, LLC is based in New York, New York. The company operates as a subsidiary of Goldman Sachs &amp; Co. LLC.
GS Capital Partners VI Parallel Fund, LLC
GS Capital Partners VI Parallel Fund, LLC is based in New York, New York. GS Capital Partners VI Parallel Fund, LLC operates as a subsidiary of The Goldman Sachs Group, Inc.
Prosight Tpg, L.P.
Prosight Tpg, L.P. operates as an investment vehicle. The company was founded in 2010 and is headquartered in the United States.
TPG Global, LLC
TPG Global, LLC is a principal investment firm and is based in the United States.
Tpg Ps 1, L.P.
Tpg Ps 1, L.P. is headquartered in Cayman Islands.
Tpg Ps 2, L.P.
Tpg Ps 2, L.P. is headquartered in the United States.
TPG PS 3 L.P.
TPG PS 3 L.P. was founded in 2011 and is headquartered in Cayman Islands.
Tpg Ps 4, L.P.
Tpg Ps 4, L.P. is headquartered in Cayman Islands.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GS Capital Partners VI GmbH &amp; CO. KG Fund, LLC (New York (Primary); New York City Area (Primary); Northeast (Primary); United States and Canada (Primary); United States of America (Primary));
GS Capital Partners VI Parallel Fund, LLC (New York (Primary); New York City Area (Primary); Northeast (Primary); United States and Canada (Primary); United States of America (Primary));
Prosight Tpg, L.P. (United States and Canada (Primary); United States of America (Primary));
TPG Global, LLC (Fort Worth Area (Primary); Southwest (Primary); Texas (Primary); United States and Canada (Primary); United States of America (Primary));
Tpg Ps 1, L.P. (Caribbean (Primary); Cayman Islands (Primary); Latin America and Caribbean (Primary));
Tpg Ps 2, L.P. (United States and Canada (Primary); United States of America (Primary));
TPG PS 3 L.P. (Caribbean (Primary); Cayman Islands (Primary); Latin America and Caribbean (Primary));
Tpg Ps 4, L.P. (Caribbean (Primary); Cayman Islands (Primary); Latin America and Caribbean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Solid Containers Limited does not have significant operations. Previously, it was engaged in manufacturing solid paperboard kraft paper products, duplex boxes, and solid edge protectors. The company was incorporated in 1964 and is based in Mumbai, India. Solid Containers Limited is a subsidiary of Vyoman India Private Limited.</t>
  </si>
  <si>
    <t>Containers and Packaging (Primary); Materials (Primary); Materials (Primary); Paper Packaging (Primary); Paperboard Containers And Boxes (Primary); Art and Craft Paper; Novelty Paper; Paper and Forest Products; Paper Products</t>
  </si>
  <si>
    <t>Vyoman Tradelink India Private Limited operated as a non-banking finance company, providing finance and investment services. The company was incorporated in 2013 and is based in Mumbai, India.</t>
  </si>
  <si>
    <t>CorePoint Lodging Inc., a real estate investment trust company, owns select-service hotels primarily under the La Quinta brand in the United States. As of December 31, 2020, it had a portfolio of 209 select-service hotels and approximately 27,800 rooms across 35 states in the United States. The company has elected to be taxed as a real estate investment trust. As a result, it would not be subject to corporate income tax on that portion of its net income that is distributed to shareholders. CorePoint Lodging Inc. was incorporated in 2017 and is headquartered in Irving, Texas.</t>
  </si>
  <si>
    <t>Cerberus Capital Management, L.P.
Cerberus Capital Management, L.P. is a private equity firm specializing in investments in undervalued companies and distressed corporate debt and securities and Buyouts. It invests in equity of public and private large-cap and middle-market companies and also makes mezzanine investments. The firm seeks to invest in aerospace and defense, apparel, automotive and industrial, building products, commercial services, consumer and retail, financial services, healthcare, fertilizers and agricultural chemicals, manufacturing and distribution, paper, packaging, and printing, real estate, logistics, technology and telecommunications, transportation, and travel and leisure sectors. For distressed investing, it focuses on Europe; Asia, Thailand; and North America. The firm holds controlling or significant minority interests in its investee companies. It invests in the form of debt, first lien bank debt, senior and subordinated debt, secured and unsecured debt, second lien loans and high yield bonds; and undervalued equity. The firm also seeks to invest in credit opportunities in Europe. It also manages hedge funds for its clients. Cerberus Capital Management, L.P. was founded in 1992 and is based in New York, New York with additional offices across the United States, Europe, and Asia.
Highgate Hotels, L.P.
Highgate Hotels, L.P. operates as hotel management, investment, and technology and development company, which owns and operates hotels across North America, the Caribbean, Latin America, and Europe. The company was founded in 1988 and is based in New York, New York. It has additional locations in Dallas and Irving, Texas; Seattle, Washington; Coral Gables, Florida; Honolulu, Hawaii; and London, United Kingdom.</t>
  </si>
  <si>
    <t>Cerberus Capital Management, L.P. (New York (Primary); New York City Area (Primary); Northeast (Primary); United States and Canada (Primary); United States of America (Primary); Africa / Middle East; Asia / Pacific; Asia / Pacific Developed Markets; Asia / Pacific Emerging Markets; Australia ; Brazil; California; County Antrim; England; Europe; European Developed Markets; Far East; Fort Worth Area; Georgia; Germany; Great Lakes; Greater London; Hessen; Hong Kong ; Illinois; India ; Indian Sub-Continent; Japan ; Latin America and Caribbean; Los Angeles Area; Madrid; Maharashtra; Midatlantic; Middle East; Netherlands; New South Wales; Noord-Holland; Northern Ireland; Portugal; São Paulo; South America; Southeast; Southwest; Spain; Taiwan ; Texas; United Arab Emirates ; United Kingdom; Utrecht; Washington Area; Washington, D. C.; West Coast);
Highgate Hotels, L.P. (New York (Primary); New York City Area (Primary); Northeast (Primary); United States and Canada (Primary); United States of America (Primary))</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etus Capital VI, L.P.
Cetus Capital VI, L.P. was founded in 2018 and is based in Greenwich, Connecticut.
Donald Smith &amp; Co., Inc.
Donald Smith &amp; Co., Inc. is an employee owned investment manager. The firm provides its services to high net worth individuals, investment companies, pooled investment vehicles, pension and profit sharing plans, charitable organizations, insurance companies, Taft-Hartley Plans, tax-exempt and taxable funds, charitable organizations, and state or municipal government entities. It manages separate client-focused equity portfolios. The firm also manages equity mutual funds for its clients. It invests in the public equity markets of the United States primarily as well as other countries. It invests in the stocks of all cap, large-cap, mid-cap, small-cap, and micro-cap companies using deep value strategy. The firm employs a fundamental analysis with a bottom-up stock picking approach to make its investments. It benchmarks the performance of its portfolios against the Russell 1000 Value, Russell 2000 Value, and the Russell 300 Value. The firm employs in-house research to make its investments. Donald Smith &amp; Co. was founded in 1975 and is based in New York City.
Littlejohn &amp; Co., LLC
Littlejohn &amp; Co., LLC is a private equity firm specializing in equity and debt investments. The firm also specializes in buyouts, growth capital, restructurings, turnaround, carve outs, performing credit, special situations, middle market, later stage, mature, PIPEs, bridge financing, recapitalizations and industry consolidation investments in mid-sized companies. It typically invests in underperforming, stressed and distressed companies facing operating or financial stress that would benefit from financial restructuring, fundamental change in strategic direction, or substantial improvements in operating infrastructure. Within special situations, the firm considers investments in underperforming companies, leveraged loans, second lien debt, mezzanine debt, high yield bonds, equities, and related securities, and obligations of leveraged or financially distressed companies and/or other special situations. The firm does not invest in fashion and real estate. The firm seeks to invest in industrial equipment, automobile manufactures, automobile parts and equipment, packaging, logistics, manufacturing, chemicals, energy services, oilfield services, automotive and transportation parts and equipment, industrials, food and beverage processing, prepared and preserved food, electronics and electrical products, capital equipment, specialty materials, specialty distributions, healthcare and pharma, plastics, aerospace and defense, agriculture, metal and mining, building product, business services, industrial technology, technology and tech services, distribution, trading companies and distributors, automotive retail, environmental and infrastructure services, textile, apparel and luxury goods, leisure products and household product and consumer products. It prefers to invest in companies based in North America with a focus on the United States but would also consider opportunities in Canada and Europe. The firm makes control equity investments between $5 million and $250 million per transaction in company with revenues between $100 million and $1000 million, enterprise value between $100 million to $800 million and EBITDA between $15 million to $85 million. For non-control positions, the firm will take minority equity positions as well as purchase debt and other junior securities in secondary markets. The firm’s holding period is between four to five years. It prefers to acquire a board seat in its portfolio companies. The firm prefers to take the majority and minority stakes. The firm provides its services primarily to pooled investment vehicles. It also launches and manages hedge funds. Littlejohn &amp; Co., LLC was founded in 1996 and is headquartered in Greenwich,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etus Capital VI, L.P. (Connecticut (Primary); Northeast (Primary); Stamford Area (Primary); United States and Canada (Primary); United States of America (Primary));
Donald Smith &amp; Co., Inc. (New York (Primary); New York City Area (Primary); Northeast (Primary); United States and Canada (Primary); United States of America (Primary));
Littlejohn &amp; Co., LLC (Connecticut (Primary); Northeast (Primary); Stamford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Notre Dame Intermédica Participações S.A. provides preventive medicine programs in Brazil. The company offers preventive medicine programs for pregnant women and the elderly, as well as for patients with chronic diseases, such as hypertension, diabetes, obesity, back problems, asthma, bronchitis, and heart diseases; and oncology programs. It also provides health, dental, and occupational health plans. The company was formerly known as BCBH Participações S.A. and changed its name to Notre Dame Intermédica Participações S.A. on April 25, 2017. Notre Dame Intermédica Participações S.A. was founded in 1968 and is headquartered in São Paulo, Brazil. As of February 11, 2022, Notre Dame Intermédica Participações S.A. operates as a subsidiary of Hapvida Participações e Investimentos S.A.
</t>
  </si>
  <si>
    <t>Healthcare Plans: 2,199.8 (97.4%);
Dental Plans: 58.9 (2.6%)</t>
  </si>
  <si>
    <t>Brazil: 2,298.3 (100.0%)</t>
  </si>
  <si>
    <t>Hapvida Participações e Investimentos S.A., together with its subsidiaries, operates in the health sector in Brazil. The company offers medical and dental insurance plans. It also provides medical and paramedical, laboratory, diagnostic, imaging, and ultrasound services, as well as organizes courses, lectures, seminars, and other events. In addition, the company engages in the administration, advisory, implementation, and sale of individual, family, and collective health care systems and plans; and reimbursement of medical, dental, hospital, and healthcare expenses to its beneficiaries, as well as provides medical and hospital care services. The company operates a network of 49 hospitals, 49 emergency units, 205 clinics, and 178 diagnostic units. The company was founded in 1979 and is based in Fortaleza, Brazil.</t>
  </si>
  <si>
    <t>Brazil (Primary);
Ceará (Primary);
Latin America and Caribbean (Primary);
South America (Primary)</t>
  </si>
  <si>
    <t>Alkes II - Fundo de Investimento em Participações Multiestra
Alkes II - Fundo de Investimento em Participações Multiestra was founded in 2013 and is headquartered in Brazil.
BRL Trust Investimentos Ltda.
BRL Trust Investimentos Ltda. is a private equity firm specializing in buyout investments. The firm typically invests in energy, biofuels, and real estate sectors. It considers investments in South America with special focus on Sao Paulo. The firm was founded in 2015 and it is based in Sao Paulo, Brazil with an additional office in Miami, Florida. BRL Trust Investimentos Ltda. operates as a subsidiary of BRL Trust Serviços Fiduciários e Participações Ltda.</t>
  </si>
  <si>
    <t>Alkes II - Fundo de Investimento em Participações Multiestra (Brazil (Primary); Latin America and Caribbean (Primary); São Paulo (Primary); South America (Primary));
BRL Trust Investimentos Ltda. (Brazil (Primary); Latin America and Caribbean (Primary); São Paulo (Primary); South America (Primary); Florida; Miami Area; Southeast; United States and Canada; United States of America)</t>
  </si>
  <si>
    <t>51job, Inc., through its subsidiaries, provides integrated human resource services in the People’s Republic of China. The company offers online recruitment services through its Websites comprising 51job.com, yingjiesheng.com, 51jingying.com, lagou.com, and 51mdd.com; and mobile applications that enable job seekers to access their accounts through mobile devices and utilize functions available on their Websites. It also provides other human resource related services, such as business process outsourcing that consist of social insurance, benefits, and payroll processing, as well as compliance services with local governmental employment regulations; and conducts training seminars in the business management, leadership, sales and marketing, human resource, negotiation skills, financial planning and analysis, public administration, manufacturing, secretarial, and other skills. In addition, the company offers campus recruitment services to corporations that seek to recruit college and university students; and placement and executive search services to employers seeking to attract talent and fill job vacancies. Further, it provides professional and scientific assessment tools that assist human resource departments in evaluating capabilities and dispositions of job candidates and existing employees, as well as offers talent assessment services; conducts general and customized surveys on salary, employee retention, and other human resource related topics; organizes and hosts annual human resource conferences and events; and provides support and administrative services to employers on select recruitment projects. The company serves multinational corporations, large national Chinese corporations, and the local Chinese enterprises. It offers its services through sales offices, and a national sales and customer service call center in Wuhan. 51job, Inc. was founded in 1998 and is headquartered in Shanghai, the People’s Republic of China.</t>
  </si>
  <si>
    <t>Staffing &amp; Outsourcing Services: 695.8 (100.0%)</t>
  </si>
  <si>
    <t>People's Republic of China (PRC): 695.8 (100.0%)</t>
  </si>
  <si>
    <t>Commercial and Professional Services (Primary); Executive Placing Services (Primary); Human Resource and Employment Services (Primary); Human Resources and Personnel Management (Primary); Industrials (Primary); Online Recruiting and Job Listing Services (Primary); Payroll Services (Primary); Professional and Management Development Training (Primary); Professional Services (Primary); Advertising; Application Software; Communication Services; Conference Services; Information Technology; Media; Media and Entertainment; Personal Mobile Applications; Software; Software and Services</t>
  </si>
  <si>
    <t>DCP Investments
DCP Investments is a private equity firm specializing in late stage and buyout special situation investments. It seeks to invest in family owned businesses and public companies. It is seeking to invest in consumer upgrade, and industry reorganization sectors. The industries involved are, but not limited to construction, education, equipment, consumerism, logistics, domestic consumption, industrial technology, health care services, agriculture, food safety, business services, financial services, and telecommunications, media and technology. The firm focuses on import substitution with technology and commercialization capability in consideration. It seeks to invest in companies based in China, Greater China and Asia. It typically invests at least $100 million in companies. DCP Investments was founded in 2017 and is based in Beijing, China with additional offices in Hong Kong and New York, New York.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Recruit Holdings Co., Ltd. (TSE:6098)
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DCP Investments (Asia / Pacific (Primary); Asia / Pacific Emerging Markets (Primary); China  (Primary); Far East (Primary); Asia / Pacific Developed Markets; Hong Kong ; New York; New York City Area; Northeast; United States and Canada; United States of America);
Ocean Link (Asia / Pacific (Primary); Asia / Pacific Emerging Markets (Primary); China  (Primary); Far East (Primary); Asia / Pacific Developed Markets; Hong Kong );
Recruit Holdings Co., Ltd. (TSE:6098) (Asia / Pacific (Primary); Asia / Pacific Developed Markets (Primary); Japan  (Primary))</t>
  </si>
  <si>
    <t>Recruit Holdings Co., Ltd. (TSE:6098) (51,196.3)</t>
  </si>
  <si>
    <t>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AstiVita Limited imports and distributes household and renewable energy products in Australia. The company offers bathroom products, photovoltaic panels, and personal care products, as well as sunscreen and oral hygiene products. It also provides kitchen products, appliances, basins, hot water solar and photovoltaic inverters, stainless steel sinks, tapware products, and toilet suites. The company was formerly known as AstiVita Renewables Limited and changed its name to AstiVita Limited in December 2013. AstiVita Limited was founded in 2004 and is based in Milton, Australia. AstiVita Limited is a subsidiary of Rainrose Pty Ltd. As of June 1, 2022, AstiVita Limited operates as a subsidiary of Tamawood Limited.</t>
  </si>
  <si>
    <t>Importation and Supply of Household Products: 2.9 (100.0%)</t>
  </si>
  <si>
    <t>Australia: 2.9 (100.0%)</t>
  </si>
  <si>
    <t>Building Product Distribution (Primary); Capital Goods (Primary); Industrials (Primary); Trading Companies and Distributors (Primary); Trading Companies and Distributors (Primary); Consumer Discretionary; Distributors; Distributors; Durable Goods Distribution; Electronic Equipment, Instruments and Components; Household and Personal Product Distribution; Household Durables Distribution; Information Technology; Non-Durable Goods Distribution; Retailing; Semiconductor Equipment and Product Distribution; Technology Distributors; Technology Hardware and Equipment</t>
  </si>
  <si>
    <t>Tamawood Limited, together with its subsidiaries, provides contract home construction, home design, project management, and other associated services in Australia. The company is also involved in franchising and licensing operations, as well as sale of renewable energy certificates. Tamawood Limited was incorporated in 1989 and is based in Rocklea, Australia.</t>
  </si>
  <si>
    <t>Odalreach PTY Ltd
Odalreach PTY Ltd was incorporated in 2003 and is based in Petrie Terrace, Australia.
Stoddart Group Pty Ltd
Stoddart Group Pty Ltd engages in the supply and installation of building products to the residential building industry in Australia. The company supplies and installs fascia and gutter, roofing, guardrail, platform scaffold, garage doors, wall cladding, solar panels, and other metal building products. It also manufactures and distributes steel frames and trusses. Stoddart Group Pty Ltd was formerly known as Stoddart Building Products Pty Ltd. The company was founded in 1959 and is headquartered in Darra, Australia.</t>
  </si>
  <si>
    <t>Odalreach PTY Ltd (Asia / Pacific (Primary); Asia / Pacific Developed Markets (Primary); Australia  (Primary); Queensland (Primary));
Stoddart Group Pty Ltd (Asia / Pacific (Primary); Asia / Pacific Developed Markets (Primary); Australia  (Primary); Queensland (Primary))</t>
  </si>
  <si>
    <t>As of July 2, 2021, Tervita Corporation operates as a subsidiary of Secure Energy Services Inc.</t>
  </si>
  <si>
    <t>Energy (Primary); Energy (Primary); Energy Equipment and Services (Primary); Oil and Gas Equipment and Services (Primary); Commercial and Professional Services; Commercial Services and Supplies; Environmental and Facilities Services; Hazardous Waste Collection, Treatment and Disposal Services; Industrials; Recycling Facilities; Remediation Services; Sanitary Services; Solid Waste Collection, Treatment and Disposal Services</t>
  </si>
  <si>
    <t>Secure Energy Services Inc., an energy services company, provides solutions to upstream oil and natural gas companies operating primarily in Western Canadian Sedimentary Basin and the United States. It operates through two segments, Midstream Infrastructure, and Environmental and Fluid Management. The company’s Midstream Infrastructure segment provides services, such as clean oil terminalling, rail transloading, pipeline transportation, marketing and custom treating of crude oil, produced and waste water disposal, oilfield waste processing, and purchase/resale of oil services through its full service terminals, rail facilities, crude oil pipelines, crude oil terminalling facilities, water disposal facilities, and landfills. The Environmental and Fluid Management segment includes a network of owned, operated, and marketed industrial landfills, hazardous and non-hazardous waste management and disposal, onsite abandonment, and environmental solutions for site remediation and reclamation, bio-remediation, water treatment and recycling, emergency response, rail, and metal recycling services, as well as offers fluid management for drilling, completion, and production operations for oil and gas producers. This segment also designs and implements drilling fluid systems for producers drilling for oil, bitumen, and natural gas; provides naturally occurring radioactive material management services, as well as equipment and chemical solutions that optimize well production. Secure Energy Services Inc. is headquartered in Calgary, Canada.</t>
  </si>
  <si>
    <t>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r>
      <rPr>
        <sz val="8"/>
        <rFont val="Arial"/>
        <family val="2"/>
      </rPr>
      <t xml:space="preserve">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Solus Alternative Asset Management LP (New Jersey (Primary); Northeast (Primary); United States and Canada (Primary); United States of America (Primary); West Jersey Area (Primary); New York; New York City Area)</t>
    </r>
  </si>
  <si>
    <t>Srikalahasthi Pipes Limited manufactures and sells ductile iron (DI) pipes in India. The company offers DI socket and spigot, spun, and flanged pipes under the SRIPIPES brand name to water boards, municipal corporations, and turnkey contractors for use in water infrastructure development projects. It also provides low ash metallurgical coke; pig iron for applications, such as engine blocks, crankshafts, steel mills, pump housing, machine tools, etc.; and Portland slag cement under the SPL Gold name. The company was formerly known as Lanco Industries Limited and changed its name to Srikalahasthi Pipes Limited in September 2014. Srikalahasthi Pipes Limited was incorporated in 1991 and is based in Chittoor, India. As of December 31, 2021, Srikalahasthi Pipes Limited operates as a subsidiary of Electrosteel Castings Limited.</t>
  </si>
  <si>
    <t>Iron And Steel Foundries (Primary); Iron Foundries (Primary); Materials (Primary); Materials (Primary); Metallurgical (Coking) Coal Mining (Primary); Metals and Mining (Primary); Steel (Primary); Cement, Hydraulic; Concrete; Construction Materials; Construction Materials</t>
  </si>
  <si>
    <t>Andhra Pradesh (Primary); Asia / Pacific (Primary); Asia / Pacific Emerging Markets (Primary); India  (Primary); Indian Sub-Continent (Primary)</t>
  </si>
  <si>
    <t>Electrosteel Castings Limited manufactures and supplies ductile iron (DI) pipes, DI fittings and accessories, and cast iron (CI) pipes in India and internationally. It offers DI pipes, such as electrolock restraint joint pipes and fittings; ductile iron pipes and fittings; electro-PUC ductile iron pipes with PU coatings; electrotuff ductile iron pipes and fittings with epoxy coatings; ductile iron fittings; and electrolock joint clamp rings. The company’s DI pipes are used in various applications, including raw and clear water transmission; distribution network of potable water; water supply for industrial/process plants; ash-slurry handling and disposal systems; on-shore and off-shore firefighting systems; desalination plants; sewerage and waste water force mains; gravity sewerage collection and disposal systems; storm water drainage piping; domestic and industrial disposal systems; recycling systems; piping work in water and sewage treatment plants; vertical connection to utilities and reservoirs; piling for ground stabilization; and protective piping under carriage-ways. It also provides metallurgical coke, sinter, cement, sponge iron, ferro silicon, pig iron, and silico manganese ferro alloy. The company was formerly known as Dalmia Iron and Steel Ltd. Electrosteel Castings Limited was incorporated in 1955 and is headquartered in Kolkata, India.</t>
  </si>
  <si>
    <t>G.K. and Sons Private Limited
G.K. and Sons Private Limited is based in Kolkata, India.
G.K. Investments Ltd.
G.K. Investments Ltd. was incorporated in 1974 and is based in Kolkata, India.
Murari Investment &amp; Trading Company Limited
Murari Investment &amp; Trading Company Limited was incorporated in 1975 and is based in Kolkata, India.
Uttam Commercial Co. Ltd.
Uttam Commercial Co. Ltd. was incorporated in 1983 and is based in Kolkata, India.</t>
  </si>
  <si>
    <t>G.K. and Sons Private Limited (Asia / Pacific (Primary); Asia / Pacific Emerging Markets (Primary); India  (Primary); Indian Sub-Continent (Primary); West Bengal (Primary));
G.K. Investments Ltd. (Asia / Pacific (Primary); Asia / Pacific Emerging Markets (Primary); India  (Primary); Indian Sub-Continent (Primary); West Bengal (Primary));
Murari Investment &amp; Trading Company Limited (Asia / Pacific (Primary); Asia / Pacific Emerging Markets (Primary); India  (Primary); Indian Sub-Continent (Primary); West Bengal (Primary));
Uttam Commercial Co. Ltd. (Asia / Pacific (Primary); Asia / Pacific Emerging Markets (Primary); India  (Primary); Indian Sub-Continent (Primary); West Bengal (Primary))</t>
  </si>
  <si>
    <t>Hengxing Gold Holding Company Limited engages in in gold mining and production. The company is based in Hong Kong. Hengxing Gold Holding Company Limited operates as a subsidiary of Shandong Gold Mining Co., Ltd.</t>
  </si>
  <si>
    <t>Shandong Gold Mining Co., Ltd. engages in the exploration, mining, processing, smelting, and selling of gold and silver ores in the People’s Republic of China. The company operates through Gold Mining, Gold Refining, and Investment Management segments. It is involved in refining, processing, production, and sales of gold products; production and sales of specialized equipment for gold mines, and construction and decoration materials; investing in equity funds; trading of gold bullion; and provision of brokerage services for trading of futures contracts, as well as production of gold bullions, investment gold bars, and silver ingots. The company also engages in the asset and investment management activities. Shandong Gold Mining Co., Ltd. was incorporated in 2000 and is headquartered in Jinan, the People's Republic of China.</t>
  </si>
  <si>
    <t>Gold Virtue Limited, through its subsidiary, engages in the mining and processing of gold; and sale of processed gold products in China. The company was founded in 2012 and is headquartered in British Virgin Islands.</t>
  </si>
  <si>
    <t>Jaanhbio, Inc. engages in the research and development, manufacture, and sale of functional paints, coatings, and PAD and gravure inks for customers in South Korea, China, Vietnam, India, and internationally. The company’s products are used in mobiles, IT devices, home appliances, cosmetic containers, and automobile industries. It also operates a pharmacy that offers bio and health solutions, including health functional foods for strengthening immunity, functional masks, health and diet supplements, maternity and infant products, and pet care products, as well as operates an online pharmacy under Celecon Health brand. The company was founded in 1996 and is headquartered in Ansan-si, South Korea.</t>
  </si>
  <si>
    <t>Chemicals (Primary); Commodity Chemicals (Primary); Materials (Primary); Materials (Primary); Bone And Lamp Black; Consumer Discretionary; Consumer Staples; Drug Retail; Drug Stores and Pharmacies; Food and Staples Retailing; Food and Staples Retailing; Industrial Coatings; Internet and Direct Marketing Retail; Internet and Direct Marketing Retail; Online Drug Retail and Pharmacies; Online Food and Drug Retail; Paints, Varnishes, and Lacquers; Printing Ink; Retailing; Specialty Chemicals</t>
  </si>
  <si>
    <t>River Stone Co., Ltd.
River Stone Co., Ltd. was founded in 2019 and is based in Seoul, South Korea.</t>
  </si>
  <si>
    <t>H Investment (Asia / Pacific (Primary); Asia / Pacific Developed Markets (Primary); Korea, South  (Primary));
River Stone Co., Ltd. (Asia / Pacific (Primary); Asia / Pacific Developed Markets (Primary); Korea, South  (Primary))</t>
  </si>
  <si>
    <t>Hansol Chemical Co., Ltd., together with its subsidiaries, manufactures and sells various chemicals primarily in South Korea. The company provides various fine chemicals, including hydrogen peroxide, a bleaching agent for semiconductor/LCD, paper pulp, textile, chemical, food/medical, and environmental remediation chemical applications; emulsion type polyacrylamide to handle various industrial wastewater streams; and organic coagulants for treating wastewater; and retention agents, polyamine, and micro capsules for paper making. Its fine chemicals also include synthetic latex products, such as HITEX for paper coating, carpet backing, construction, non-woven, and other applications; Bio-SBL, a grafting copolymer for paper surface sizing and coating binder; HanCellymer, an aqua binder for lithium ion battery; and Hansphere that enhances gloss and opacity of coated paper. In addition, the company's fine chemicals comprise sodium dithionite/sodium hydrosulfite, a bleaching agent used in pulp and textiles, paper, fiber dye, leather, and other industries; and benzoyl peroxide, a polymerization initiator and bleaching agent for chemical and food industries. Further, the company provides electronic materials consisting of optical clear resins that are UV curable adhesives for tablet PC, smart phone, and touch panel devices; conformal coating materials to protect electrodes and flexible circuits of FPD panels; cleaning solutions to prevent curing in the nozzle and valve from coating material remnants; black side sealing resins to prevent leak-light from OLED panels and screening substances; and thermal interface materials, which are used on FPCB chips. Additionally, it provides thin film materials for the semiconductor industry. The company was formerly known as Hansol Chemience co., Ltd. and changed its name to Hansol Chemical Co., Ltd. in March 2004. The company was founded in 1980 and is headquartered in Seoul, South Korea.</t>
  </si>
  <si>
    <t xml:space="preserve">BoardTek Electronics Corp produces and sells double-sided and multi-layer PCBs in Taiwan and internationally. It offers high speed digital, RF/microwave, thermal management, and heavy copper PCB products for use in data storage and backplane, wireless infrastructure, IC packaging, automotive, and military industries, as well as high-end server and high speed digital applications. The company also provides IC substrate products, including flash/memory card, CMOS image sensor, and LED substrates. In addition, it offers reclaiming noble metal for recycling; in-line water saving system; and system integration engineering services comprising consultancy, planning, and site installation services for real-time remote monitoring, process performance improving, industrial automation, etc. Further, the company provides high purity copper oxide and insoluble anode products, as well as copper concentration control systems. The company was founded in 1987 and is based in Taoyuan City, Taiwan. As of November 4, 2020, BoardTek Electronics Corp operates as a subsidiary of Zhen Ding Technology Holding Limited.
</t>
  </si>
  <si>
    <t>Electronic Capacitors, Resistors and Diodes  (Primary); Electronic Components (Primary); Electronic Components (Primary); Electronic Equipment, Instruments and Components (Primary); Information Technology (Primary); Microelectronics (Primary); Technology Hardware and Equipment (Primary); Chemicals; Electronic Equipment and Instruments; Information Technology (IT) Consulting; IT Consulting and Other Services; IT Services; Materials; Materials; Services Outsourcing; Software and Services; Specialty Chemicals; System and Platform Integration</t>
  </si>
  <si>
    <t>Zhen Ding Technology Holding Limited, together with its subsidiaries, engages in the manufacturing and sale of various printed circuit board (PCB) products in the United States, Mainland China, Taiwan, and internationally. The company offers rigid PCBs for use in automotive electronics, servers/storage devices, desktop computers, laptop computers, monitors, hard drives, TVs, game consoles, etc.; flexible PCBs for use in wearable devices, mobile phones, tablet computers, notebook computers, handheld game consoles, touch panels, camera lenses, etc.; high density interconnection PCBs for use in wearable devices, mobile phones, tablet computers, ultra-thin notebook computers, smart speakers, servers/storage, memory modules, etc.; and IC substrates for application processors, baseband chips, power management chips, NFC chips, RF chips, graphics chips, power amplifiers, flash memory, MEMS, etc. The company was formerly known as Foxconn Advanced Technology Limited and changed its name to Zhen Ding Technology Holding Limited in June 2011. Zhen Ding Technology Holding Limited was incorporated in 2006 and is headquartered in Grand Cayman, the Cayman Islands.</t>
  </si>
  <si>
    <t>Caribbean (Primary);
Cayman Islands (Primary);
Grand Cayman (Primary);
Latin America and Caribbean (Primary);
Asia / Pacific;
Asia / Pacific Emerging Markets;
China ;
Far East;
Guangdong Province</t>
  </si>
  <si>
    <t>As of July 16, 2021, AUX Resources Limited was acquired by Scottie Resources Corp. AUX Resources Corporation engages in the acquisition, exploration, and evaluation of mineral properties in Canada. The company explores for gold and silver properties. The company was formerly known as AUX Resources Corporation. AUX Resources Limited was incorporated in 2021 and is based in Vancouver, Canada.</t>
  </si>
  <si>
    <t>Scottie Resources Corp., an exploration stage company, acquires, explores, and evaluates mineral properties in British Columbia, Canada. The company explores for gold, silver, and copper deposits. It holds a 100% interest in the Scottie property that includes 14 crown granted claims and 2 modified grid system (MGS) claims covering an area of 107 hectares of MGS claims and 213 hectares of crown granted claims; the Ruby Silver property that covers an area of 4,300 hectares; the Black Hills property covering an area of 1,252 hectares; and the Stock property that covers an area of 2,506.11 hectares. The company also holds interests in the American Creek properties covering an area of 2,560 hectares; the Independence property that covers an area of 2,197 hectares; and the Lower Bear properties covering an area of 4,144 hectares. In addition, it holds interests in the Silver Crown project that covers an area of 450 hectares; the Georgia project covering an area of 7,936 hectares; the Bear Pass project that covers an area of 6,000 hectares; and the Tide North project covering an area of 2,260 hectares. Further, the company has an option to acquire 100% interests in the Bow property that covers an area of 471.92 hectares; the Summit Lake property covering an area of 1,583 hectares mineral claims; and the Bitter Creek property, which consists of 42 mineral claims covering an area of 4,832 hectares. The company was formerly known as Rotation Minerals Ltd. and changed its name to Scottie Resources Corp. in January 2019. Scottie Resources Corp. was incorporated in 2009 and is based in Vancouver, Canada.</t>
  </si>
  <si>
    <t>As of July 9, 2021, MYM Nutraceuticals Inc. operates as a subsidiary of Trichome Financial Corp.</t>
  </si>
  <si>
    <t>Trichome Financial Corp., a specialty finance company, provides credit-based capital solutions to the legal cannabis market worldwide. The company is headquartered in Toronto, Canada. As of March 18, 2021, Trichome Financial Corp. operates as a subsidiary of IM Cannabis Corp.</t>
  </si>
  <si>
    <t>Alumina Partners LLC
Alumina Partners LLC is a venture capital and mezzanine firm specializing in emerging growth, straight equity, convertible instruments, private placements, restructuring, mezzanine debt securities and derivatives investments. The firm prefers to invest its own capital. It only makes non-control investments. Alumina Partners LLC was founded in 2015 and is headquartered in New York, New York.
Biome Grow Inc. (CNSX:BIO)
Biome Grow Inc. focuses on the cannabis business. The company is headquartered in Toronto, Canada.
Cultivator Catalyst Corp.
Cultivator Catalyst Corp., through its subsidiaries, produces medical cannabis. The company was incorporated in 2016 and is based in Toronto, Canada.
Teletouch Services Inc.
Teletouch Services Inc. provides automated telephone dictation and transcription services to hospitals, medical clinics, physicians, lawyers, insurance appraisers, and other professional services. The company was founded in 1999 and is based in Maple Ridge, Canada.</t>
  </si>
  <si>
    <t>Alumina Partners LLC (New York (Primary); Northeast (Primary); United States and Canada (Primary); United States of America (Primary));
Biome Grow Inc. (CNSX:BIO) (Canada (Primary); Ontario (Primary); United States and Canada (Primary));
Cultivator Catalyst Corp. (Canada (Primary); Ontario (Primary); United States and Canada (Primary));
Teletouch Services Inc. (British Columbia (Primary); Canada (Primary); United States and Canada (Primary))</t>
  </si>
  <si>
    <t>Biome Grow Inc. (CNSX:BIO) (1.26)</t>
  </si>
  <si>
    <t>Showa Aircraft Industry Co., Ltd. primarily manufactures and sells transportation equipment in Japan and internationally. The company offers general purpose containers, and transportation support and service vehicles. It also provides honeycomb cores for aircraft and general industrial applications; and honeycomb panels for aircraft and satellites, as well as galleys for the cargo aircraft. In addition, the company operates sports facilities for golf and tennis; and hotels and shopping centers, as well as leases warehouse space and commercial shopping areas. Further, it manufactures and sells lifestyle support equipment. The company was founded in 1937 and is based in Akishima, Japan. As of March 10, 2020, Showa Aircraft Industry Co., Ltd. was taken private.</t>
  </si>
  <si>
    <t>Capital Goods (Primary); Construction Machinery and Heavy Trucks (Primary); Heavy Duty Trucks (Primary); Industrial Trucks and Trailers (Primary); Industrials (Primary); Machinery (Primary); Aerospace and Defense; Aerospace and Defense; Aircraft Systems, Components and Equipment; Commercial and Professional Services; Commercial Services and Supplies; Consumer Discretionary; Consumer Services; Diversified Metals and Mining; Diversified Support Services; Fabricated Structural Metal Products; Golf; Hotels; Hotels And Motels; Hotels, Resorts and Cruise Lines; Hotels, Restaurants and Leisure; Leisure Facilities; Lodging; Materials; Materials; Metals and Mining; Nonresidential Building Operators and Lessors; Real Estate; Real Estate; Real Estate Management and Development; Real Estate Operating Companies; Real Estate Operators And Lessors; Shopping Mall Operators and Lessors; Sports and Related Services; Warehousing and Storage</t>
  </si>
  <si>
    <t>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Foster Electric Company, Limited (TSE:6794)
Foster Electric Company, Limited engages in the production and sale of loudspeakers, audio equipment, and electronical equipment in Japan and internationally. It operates through three segments: Speaker, Mobile Audio, and Other. The Speaker segment manufactures and distributes speakers and speaker systems for automobiles and flat screen TVs, as well as audio speakers. The Mobile Audio segment engages in the manufacture and distribution of mobile audio products, including headsets for mobile phones, headphones, micro speakers, and vibration actuators. The Other segment manufactures and distributes micro acoustic components, such as electronic buzzers and sounders for applications comprising alarms or warnings; and offers FOSTEX brand products, as well as provides logistics services. In addition, it offers communications, and audio and visual components and products, including micro speakers, portable speaker systems, vibration actuators, earphones, headsets, headphones, and earphone drivers; and micro acoustic transducers that include dynamic speakers, magnetic sounders, and magnetics buzzers. Foster Electric Company, Limited was incorporated in 1948 and is headquartered in Akishima, Japan.
Hongkong And Shanghai Banking Corporation Limited, Japan
Hongkong And Shanghai Banking Corporation Limited, Japan provides commercial banking services. The company is based in Japan. Hongkong And Shanghai Banking Corporation Limited, Japan operates as a subsidiary of The Hongkong and Shanghai Banking Corporation Limited.
Mitsui E&amp;S Holdings Co., Ltd. (TSE:7003)
Mitsui E&amp;S Holdings Co., Ltd. engages in the shipbuilding and engineering businesses worldwide. The company operates through four segments: Ship, Ocean Development, Machinery, and Engineering. The Ship segment builds commercial ships, naval ships, high speed passenger/vehicle ferries, offshore structures, underwater TV vehicles, steel structures, and ship related equipment; and provides design engineering services. The Ocean Development segment provides floating production storage offloading vessels. The Machinery segment offers marine and stationary diesel engines, marine equipment, gas engines, steam turbines, blowers, process compressors and equipment, gas turbines, cogeneration systems, container cranes, industrial cranes, container terminal management systems, HWM manipulators, wave generators, and induction heaters, as well as equipment of radar sensing for underground and construction. The Engineering segment engages in the power generation and overseas civil/architectural works. The company also engages in the telecommunication equipment related, systems development, gas carriers engineering, and social infrastructure related businesses, as well as operates special facilities for naval ships and aircraft related business. The company was formerly known as Mitsui Engineering &amp; Shipbuilding Co., Ltd. Mitsui E&amp;S Holdings Co., Ltd. was founded in 1917 and is headquartered in Tokyo, Japan.
MSIP Client Securities
MSIP Client Securities is headquartered in UK.
TACHI-S Co., Ltd. (TSE:7239)
TACHI-S Co., Ltd. engages in the manufacture and sale of automotive seats in Japan and internationally. It offers driver, rear, passenger, second, third, and commercial vehicle seat systems for car categories, such as luxury brand cars, sports cars, Kei cars, and commercial vehicles. The company was formerly known as Tachikawa Spring Co., Ltd. and changed its name to TACHI-S Co., Ltd. in April 1986. TACHI-S Co., Ltd. was incorporated in 1954 and is headquartered in Akishima, Japan.</t>
  </si>
  <si>
    <t>BofA Securities Japan Co., Ltd. (Asia / Pacific (Primary); Asia / Pacific Developed Markets (Primary); Japan  (Primary));
Foster Electric Company, Limited (TSE:6794) (Asia / Pacific (Primary); Asia / Pacific Developed Markets (Primary); Japan  (Primary); Tokyo (Primary));
Hongkong And Shanghai Banking Corporation Limited, Japan (Asia / Pacific (Primary); Asia / Pacific Developed Markets (Primary); Japan  (Primary));
Mitsui E&amp;S Holdings Co., Ltd. (TSE:7003) (Asia / Pacific (Primary); Asia / Pacific Developed Markets (Primary); Japan  (Primary));
MSIP Client Securities (England (Primary); Europe (Primary); European Developed Markets (Primary); Greater London (Primary); United Kingdom (Primary));
TACHI-S Co., Ltd. (TSE:7239) (Asia / Pacific (Primary); Asia / Pacific Developed Markets (Primary); Japan  (Primary); Tokyo (Primary))</t>
  </si>
  <si>
    <t>Foster Electric Company, Limited (TSE:6794) (152.3); Mitsui E&amp;S Holdings Co., Ltd. (TSE:7003) (310.9); TACHI-S Co., Ltd. (TSE:7239) (278.7)</t>
  </si>
  <si>
    <t>KFG Resources Ltd., through its subsidiary, KFG Petroleum Corporation, engages in the exploration and production of crude oil and natural gas in the United States. The company develops onshore oil and gas reserves located in Adams, Jefferson, and Wilkinson Counties, Mississippi. KFG Resources Ltd. was incorporated in 1994 and is headquartered in Natchez, Mississippi. As of May 3, 2021, KFG Resources Ltd. operates as a subsidiary of Cadillac Ventures Inc.</t>
  </si>
  <si>
    <t>Jackson Area (Primary); Mississippi (Primary); Southeast (Primary); United States and Canada (Primary); United States of America (Primary)</t>
  </si>
  <si>
    <t>Cadillac Ventures Inc. engages in the acquisition, exploration, and development of mineral properties in Canada. It primarily holds interests in the Burnt Hill property, a tungsten tin project located outside of Fredericton, New Brunswick; and the Thierry project covering approximately 11,000 acres located in north-western Ontario. Cadillac Ventures Inc. was incorporated in 1995 and is headquartered in Toronto, Canada.</t>
  </si>
  <si>
    <t>NIBC Holding N.V. provides corporate and retail banking products and services in the Netherlands, Germany, the United Kingdom, Belgium, and internationally. It operates through Corporate Client Offering, Retail Client Offering, and Treasury and Group Functions segments. The company offers debt, leasing, mezzanine, and equity financing solutions; mortgages; and savings products, as well as brokerage services under the NIBC Direct label. It serves corporate clients, financial institutions and sponsors, institutional and entrepreneurial investors, family offices, and retail clients. The company was founded in 1945 and is headquartered in The Hague, the Netherlands. As of December 21, 2020, NIBC Holding N.V. operates as a subsidiary of The Blackstone Group International Partners LLP.</t>
  </si>
  <si>
    <t>Segment Adjustment: 343.9 (74.1%);
Treasury &amp; Group Functions: 120.2 (25.9%)</t>
  </si>
  <si>
    <t>The Netherlands: 463.1 (93.7%);
Germany: 20.9 (4.2%);
United Kingdom: 6.3 (1.3%);
Belgium: 4.2 (.8%)</t>
  </si>
  <si>
    <t>Banks (Primary); Banks (Primary); Diversified Banks (Primary); Diversified Commercial Banks (Primary); Financials (Primary); Capital Markets; Diversified Financial Services; Diversified Financials; Investment Banking and Brokerage; Securities and Commodities Markets Services; Security Brokers; Security Brokers and Dealers; Specialized Finance</t>
  </si>
  <si>
    <t>J.C. Flowers &amp; Co. LLC is a private equity firm specializing in buyouts, distressed sellers, market disruption, divestitures, acquisition of non core subsidiaries, growth equity, recapitalization and emerging markets in fintech sector. It typically invests in financial services companies with a focus on banks, insurance and re-insurance companies, securities firms, specialty and consumer finance, services, asset management and brokerage houses, consumer finance businesses, mortgage companies, credit card companies, non bank financial services, and stock exchanges. The firm seeks to invest globally with a focus on North America with a focus on the United States and Canada; Western Europe with the focus on Andorra, Belgium, France, Luxembourg, United Kingdom, Netherlands; Asia with focus on Hong Kong, Russia, South Korea, Japan, India; Brazil; Bermuda; Germany and Italy. It prefers to take minority or majority stake in its portfolio companies. J.C. Flowers &amp; Co. LLC was founded in 1998 and is based in New York, New York with additional offices in London, United Kingdom and Palm Beach, Florida.</t>
  </si>
  <si>
    <t>New York (Primary);
New York City Area (Primary);
Northeast (Primary);
United States and Canada (Primary);
United States of America (Primary);
England;
Europe;
European Developed Markets;
Florida;
Greater London;
Southeast;
United Kingdom;
West Palm Beach Area</t>
  </si>
  <si>
    <t>Apex Global Brands Inc., a brand ownership and marketing company, creates and manages lifestyle brands worldwide. The company’s brand portfolio that spans multiple consumer product categories and retail tiers includes Cherokee, Hi-Tec, Magnum, 50 Peaks, Interceptor, Hawk Signature, Tony Hawk, Point Cove, Carole Little, Everyday California, and Sideout. As of February 1, 2020, it had 42 continuing license agreements with retailers and manufacturers in approximately 144 countries. The company was formerly known as Cherokee Inc. and changed its name to Apex Global Brands Inc. in June 2019. Apex Global Brands Inc. was incorporated in 1988 and is headquartered in Sherman Oaks, California. As of April 1, 2021, Apex Global Brands Inc. operates as a subsidiary of Galaxy Universal LLC.</t>
  </si>
  <si>
    <t>Apparel, Accessories and Luxury Goods (Primary); Consumer Discretionary (Primary); Consumer Durables and Apparel (Primary); Textiles, Apparel and Luxury Goods (Primary); Diversified Financial Services; Diversified Financials; Financials; Investment Services and Holding Companies; Multi-Sector Holdings; Patent Owners and Lessors</t>
  </si>
  <si>
    <t>Galaxy Universal LLC distributes athletic products to retailers worldwide. The company is based in Stamford, Connecticut.</t>
  </si>
  <si>
    <t>Bowl America Incorporated, together with its subsidiaries, operates bowling centers in the United States. Its bowling centers offer bowling lanes and other facilities; food and beverages, game rooms, rental lockers, and meeting room facilities; free bowling balls; and shoes for rental, as well as retail bowling accessories. As of September 1, 2020, the company operated 17 bowling centers, including 9 bowling centers in Washington, D.C.; one bowling center in Baltimore, Maryland; three bowling centers in Jacksonville, Florida; and four bowling centers in Richmond, Virginia. Bowl America Incorporated was founded in 1958 and is headquartered in Springfield, Virginia. As of August 16, 2021, Bowl America Incorporated operates as a subsidiary of Bowlero Corporation.</t>
  </si>
  <si>
    <t>Bowling (Primary); Consumer Discretionary (Primary); Consumer Services (Primary); Hotels, Restaurants and Leisure (Primary); Leisure Facilities (Primary); Sports and Related Services (Primary)</t>
  </si>
  <si>
    <t>Bowlero Corp. operates bowling entertainment centers under the AMF, Bowlmor Lanes, and Bowlero brand names. The company also provides hosting and overseeing professional and non-professional bowling tournaments and related broadcasting. As of July 3, 2022, it operated approximately 317 centers in the United States, Mexico, and Canada. The company was founded in 1997 and is headquartered in Mechanicsville, Virginia.</t>
  </si>
  <si>
    <t>Midatlantic (Primary);
Richmond Area (Primary);
United States and Canada (Primary);
United States of America (Primary);
Virginia (Primary);
Delaware</t>
  </si>
  <si>
    <t>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Lakeview Hotel Investment Corp is listed on the TSX Venture Exchange under the symbol "LHR". Lakeview Hotel Investment Corp received income from ownership, management and licensing of hotel properties.</t>
  </si>
  <si>
    <t>Consumer Discretionary (Primary); Consumer Services (Primary); Hotels, Resorts and Cruise Lines (Primary); Hotels, Restaurants and Leisure (Primary); Real Estate; Real Estate; Real Estate Management and Development; Real Estate Operating Companies</t>
  </si>
  <si>
    <t>First Canadian Management Corporation owns and manages a chain of hotels and senior care facilities in Canada. The company was founded in 1997 and is based in Burnaby, Canada.</t>
  </si>
  <si>
    <t>Smoke Cartel, Inc. engages in the online retail and wholesale of glass water pipes and related accessories for the cannabis industry. The company designs and manufactures glass water pipes, vaporizers, bubblers, spoons, oil and dab rigs, smoking accessories, and cannabis accoutrements. It also operates AskVape.com, an online vape shop. The company was formerly known as Lemont, Inc. and changed its name to Smoke Cartel, Inc. in August 2017. Smoke Cartel, Inc. was founded in 2014 and is based in Savannah, Georgia. As of March 24, 2021, Smoke Cartel, Inc. operates as a subsidiary of High Tide Inc.</t>
  </si>
  <si>
    <t>Consumer Discretionary (Primary); Internet and Direct Marketing Retail (Primary); Internet and Direct Marketing Retail (Primary); Online Specialty Retail (Primary); Retailing (Primary); Consumer Durables and Apparel; Leisure Products; Leisure Products</t>
  </si>
  <si>
    <t>Georgia (Primary); Savannah Area (Primary); Southeast (Primary); United States and Canada (Primary); United States of America (Primary)</t>
  </si>
  <si>
    <t>DiNonA Inc., a biopharmaceutical development company, researches, develops, and commercializes antibody related therapeutics and diagnostic reagents. Its pipeline products include DNP0007 that is in pre-clinical phase to treat immune suppression and rhenoid; DNP002, a product candidate that is in Phase I clinical trials to treat colon and stomach cancer; DNP005 and PD-1 to treat cancer; DNP019/COVID19 to treat SARS-CoV-2 infection; DNP004 that is in pre-clinical phase for the treatment of breast cancer; and DNP001 for the treatment of actue leukemia and cancer. The company offers monoclonal antibodies to treat hepatitis B virus, hepatocarcinoma, diabetes, superbacteria MRSA, myocardial infraction, and cancer. The company was founded in 1999 and is headquartered in Seoul, South Korea. DiNonA Inc. is subsidiary of Kumho HT, Inc.</t>
  </si>
  <si>
    <t>Biotechnology (Primary); Biotechnology (Primary); Health Care (Primary); Pharmaceuticals, Biotechnology and Life Sciences (Primary); Consumer Discretionary; Health Care Equipment; Health Care Equipment and Services; Health Care Equipment and Supplies; Internet and Direct Marketing Retail; Internet and Direct Marketing Retail; Medical Testing, Analyzing, and Diagnostic Equipment; Online Healthcare and Medical Supply Retail; Online Specialty Retail; Pharmaceutical Products; Pharmaceuticals; Pharmaceuticals; Retailing</t>
  </si>
  <si>
    <t>Kumho HT, Inc produces and sells automotive bulbs, electrical equipment, and LED PCBA modules in Asian countries, North America, and Europe. The company’s S25 bulbs include front and rear turn signal, tail/stop, and back-up lamps, as well as daytime running and rear combination lamps. It also provides head position and fog lamps; wedge bulbs comprise dashboard/door courtesy, position/license, map, room/high mounted stop, and overhead console/backup/rear combination lamps; festoon bulbs comprising map and room/luggage/glove box/sun visor/door courtesy lamps; and halogen bulbs comprising head lights and fog lamps. The company was founded in 1988 and is headquartered in Gwangju, South Korea.</t>
  </si>
  <si>
    <t>New Placer Dome Gold Corp. engages in the acquisition, exploration, and development of mineral properties in the United States. Its flagship projects are the Kinsley mountain gold project, and the Bolo gold-silver project. The company also explores for precious metals. The company was formerly known as Barrian Mining Corp. and changed its name to New Placer Dome Gold Corp. in June 2020. New Placer Dome Gold Corp. was incorporated in 2018 and is headquartered in Vancouver, Canada. The company operates as a subsidiary of CopAur Minerals Inc.</t>
  </si>
  <si>
    <t>Diversified Metal Ores (Primary); Diversified Metals and Mining (Primary); Materials (Primary); Materials (Primary); Metals and Mining (Primary); Gold; Gold Ores; Precious Metal Ores; Precious Metals and Minerals; Silver; Silver Ores</t>
  </si>
  <si>
    <t>CopAur Minerals Inc., an exploration stage company, engages in the acquisition, exploration, and development of mineral properties in Canada. It holds interest in the Williams Gold Copper property covering an area of 6,885.44 hectares located in British Columbia. The company was formerly known as International Samuel Exploration Corp. and changed its name to CopAur Minerals Inc. in August 2020. CopAur Minerals Inc. is headquartered in Vancouver, Canada.</t>
  </si>
  <si>
    <t>As of December 30, 2020,  operates as a subsidiary of VRG Bidco Pty Limited.</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Theaters (Primary); Movies and Entertainment (Primary); Advertising; Amusement And Recreation Services; Amusement Operations, Parks and Services; Amusement Parks; Consumer Discretionary; Consumer Services; Hotels, Restaurants and Leisure; Leisure Facilities; Media</t>
  </si>
  <si>
    <t>Asia / Pacific (Primary); Asia / Pacific Developed Markets (Primary); Australia  (Primary); Victoria (Primary); Queensland</t>
  </si>
  <si>
    <t>VRG Bidco Pty Limited was incorporated in 2020 and is headquartered in Melbourne, Australia.</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Mittleman Investment Management, LLC (Mid-Island Area (Primary); New York (Primary); Northeast (Primary); United States and Canada (Primary); United States of America (Primary));
Spheria Asset Management Pty Ltd (Asia / Pacific (Primary); Asia / Pacific Developed Markets (Primary); Australia  (Primary); New South Wales (Primary))</t>
  </si>
  <si>
    <t>AS PATA Saldus produces and sells forestry products in Latvia and Russia. The company operates through Logging, Timber Processing, Transport, and Other segments. It offers round and sawn timber; loggings; and timber and wood transportation services. The company is also involved in the production of board lumber; and wood working and real estate activities. In addition, it offers commercial timber preparation and related services, as well as engages in other sports activities. The company was formerly known as Saldus mezrupnieciba and changed its name to AS PATA Saldus in October 2015. The company was incorporated in 1991 and is based in Saldus, Latvia. AS PATA Saldus is a subsidiary of SIA ‘PATA’.</t>
  </si>
  <si>
    <t>Forest Products (Primary); Forestry Services (Primary); Logging (Primary); Lumber Manufacturing (Primary); Lumber Products (Primary); Materials (Primary); Materials (Primary); Paper and Forest Products (Primary); Air Freight and Logistics; Air Freight and Logistics; Communication Services; Entertainment; Entertainment Services; Industrials; Media and Entertainment; Movies and Entertainment; Real Estate; Real Estate; Real Estate Management and Development; Real Estate Operating Companies; Sports Services; Transportation</t>
  </si>
  <si>
    <t>Europe (Primary); European Emerging Markets (Primary); Latvia (Primary)</t>
  </si>
  <si>
    <t>SIA PATA-AB operates as a forest management and lumber production company. The company offers forestry services, including advisory, felling area preparation, sawing and delivery, log sales, timber transport, logging residue recycling, reforestation, forest owner funding, and forest property buying services for forest owners in Latvia, Lithuania, and Estonia; and sawn pine and spruce lumber products for lumber remanufacturing and trading companies in Latvia and internationally. It also provides wood fuel products, such as mixed timber chips, softwood chips, and logging chips to biomass power plants in the Baltic States and Scandinavia. The company sells its timber products through its chain of stores in Latvia. SIA PATA-AB was founded in 1999 and is headquartered in Riga, Latvia.</t>
  </si>
  <si>
    <t>Europe (Primary);
European Emerging Markets (Primary);
Latvia (Primary)</t>
  </si>
  <si>
    <t>Saldus Merzrupniecibas Uznemums Ltd.
Saldus Forestry Ord Shs is based in Latvia.
SIA "Kubit"
SIA "Kubit" was incorporated in 2012 and is headquartered in Riga, Latvia.</t>
  </si>
  <si>
    <t>Saldus Merzrupniecibas Uznemums Ltd. (Europe (Primary); European Emerging Markets (Primary); Latvia (Primary));
SIA "Kubit" (Europe (Primary); European Emerging Markets (Primary); Latvia (Primary))</t>
  </si>
  <si>
    <t>HighPoint Resources Corporation, together with its subsidiaries, engages in the exploration, development, and production of oil, natural gas, and natural gas liquids in the United States. The company primarily holds interest in the Denver Julesburg Basin in Colorado's eastern plains. HighPoint Resources Corporation is headquartered in Denver, Colorado. HighPoint Resources Corporation operates as a subsidiary of Civitas Resources, Inc.</t>
  </si>
  <si>
    <t>Colorado (Primary); Denver Area (Primary); Mountain (Primary); United States and Canada (Primary); United States of America (Primary); Delaware; Midatlantic</t>
  </si>
  <si>
    <t>Fifth Creek Energy Company, LLC, an oil and natural gas company, engages in acquiring, developing, and producing onshore oil and associated liquids-rich natural gas in North America. The company was founded in 2014 and is headquartered in Greenwood Village, Colorado. As of March 19, 2018, Fifth Creek Energy Company, LLC operates as a subsidiary of HighPoint Resources Corporation</t>
  </si>
  <si>
    <t>1300SMILES Limited provides dental and management services in Australia. It enables the delivery of services to patients by offering the use of dental surgeries, practice management, and other services to self-employed dentists who carry on their own dental practices. The company also provides services in the areas of marketing, administration, billing and collections, and facilities certification and licensing to participating dentists; and support staff, equipment, and facilities, as well as sources various consumable goods. In addition, it offers general, cosmetic, preventive, restorative, orthodontics specialty, and children’s dentistry services. The company serves dentists ranging from new graduates to experienced dental professionals. It owns and operates approximately full-service dental facilities in Queensland, Sydney, and Adelaide. The company was incorporated in 2000 and is based in Townsville. As of December 1, 2021, 1300SMILES Limited operates as a subsidiary of Abano Healthcare Group Limited.</t>
  </si>
  <si>
    <t>Health Care (Primary); Health Care Equipment and Services (Primary); Health Care Facilities (Primary); Health Care Providers and Services (Primary); Hospitals and Healthcare Centers (Primary); Dental Services; Health Care Services</t>
  </si>
  <si>
    <t>Ellerston Capital Limited
Ellerston Capital Pty Limited is a privately owned hedge fund manager. The firm provides its services to individuals, superannuation funds, and companies. It manages equity and fixed income portfolios. The firm also manages mutual funds for its clients. It invests in the public equity, fixed income, and fund of funds markets across the globe. The firm employs a fundamental analysis with a bottom-up stock picking approach to make its investments. It also employs equity long/short strategy to make its investments. The firm operates as a former subsidiary of Consolidated Press Holdings. Ellerston Capital was founded in 2004 and is based in Sydney, New South Wales.
Golden Arch (Qld) Pty Ltd
Golden Arch (Qld) Pty Ltd provides dental management services. The company was incorporated in 1996 and is based in Townsville, Australia.</t>
  </si>
  <si>
    <t>Ellerston Capital Limited (Asia / Pacific (Primary); Asia / Pacific Developed Markets (Primary); Australia  (Primary); New South Wales (Primary));
Golden Arch (Qld) Pty Ltd (Asia / Pacific (Primary); Asia / Pacific Developed Markets (Primary); Australia  (Primary); Queensland (Primary))</t>
  </si>
  <si>
    <t>MySale Group plc (AIM:MYSL)</t>
  </si>
  <si>
    <t>AIM:MYSL</t>
  </si>
  <si>
    <t>MySale Group plc operates as an online retailer with online flash sales and retail websites in Australia, New Zealand, and South-East Asia. The company operates online shopping outlets, which offers consumer products, such as ladies, men’s, and children’s fashion clothing, as well as accessories, beauty products, and homeware items. Its flash sales websites include OzSale, BuyInvite, DealsDirect, OO, Top Buy, and IdentityDirect in Australia; NzSale, Buyinvite, and IdentityDirect in New Zealand; SingSale in Singapore; and MySale in Malaysia and Hong Kong, as well as retail brands, such as Deals Direct, OO.com, and Top Buy in Australia. The company was founded in 2007 and is headquartered in Brookvale, Australia. 
 As of November 1, 2022, MySale Group plc operates as a subsidiary of Frasers Group plc.</t>
  </si>
  <si>
    <t>Online Retailers: 82.8 (100.0%)</t>
  </si>
  <si>
    <t>Australia and New Zealand: 78.5 (94.8%);
South-East Asia: 4.3 (5.2%)</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Healthcare and Medical Supply Retail (Primary); Online Housewares Retail (Primary); Online Personal Care Product Retail (Primary); Online Specialty Retail (Primary); Retailing (Primary)</t>
  </si>
  <si>
    <t>Frasers Group plc, together with its subsidiaries, retails sports and leisure clothing, footwear, equipment, and apparel through department stores, shops, and online in the United Kingdom and internationally. The company operates through five segments: UK Sports Retail, Premium Lifestyle, European Retail, Rest of World Retail, and Wholesale &amp; Licensing. It is also involved in the wholesale distribution and sale of sports and leisure clothing, footwear, equipment, and apparel; and licensing activities. The company offers its products under its own and third party brands, which include Slazenger, Everlast, Lonsdale, Karrimor, 18montrose, Evans Cycles, Flannels, Frasers, Game, House of Fraser, Jack Wills, Sofa.com, Sports Direct, USC, Flannels, Cruise, and van mildert. As of April 24, 2022, it operated 808 sports retail stores in the United Kingdom; 489 sports retail stores in Europe; 34 stores in Malaysia; and 179 Premium Lifestyle stores. The company was formerly known as Sports Direct International plc and changed its name to Frasers Group plc in December 2019. Frasers Group plc was founded in 1982 and is headquartered in Shirebrook, the United Kingdom. Frasers Group plc is a subsidiary of MASH Holdings Limited.</t>
  </si>
  <si>
    <t>Derbyshire (Primary);
England (Primary);
Europe (Primary);
European Developed Markets (Primary);
United Kingdom (Primary)</t>
  </si>
  <si>
    <t>Lynchwood Nominees Limited
Lynchwood Nominees Ltd was incorporated in 2008 and is based in London, United Kingdom.</t>
  </si>
  <si>
    <t>Jackson Family Capital Pty Limited (Asia / Pacific (Primary); Asia / Pacific Developed Markets (Primary); Australia  (Primary));
Lynchwood Nominees Limited (England (Primary); Europe (Primary); European Developed Markets (Primary); Greater London (Primary); United Kingdom (Primary))</t>
  </si>
  <si>
    <t>SK Materials Co., Ltd. provides gas and IT material solutions worldwide. It provides cleaning gas, such as nitrogen trifluoride; deposition gases, including tungsten hexafluoride, monosilane, disilane, dichlorosilane, and monochlorosilane; industrial gases comprising oxygen, nitrogen, and argon; etching gases, such as fluoromethane, hexafluoro butadiene, difluoromethane, and trifluoromethane; and other high-purity gases, including krypton, silicon tetrachloride, and helium. The company also offers wet chemical solutions; and integrated services, which includes gas and IT material package supply, bulk specialty gas supply system operation, logistics service, portfolio diversification, and quality and service upgrades for gas and IT materials. In addition, it manufactures and sells precursors. The company was formerly known as OCI Materials Co., Ltd. and changed its name to SK Materials Co., Ltd. in February 2016. SK Materials Co., Ltd. was founded in 1982 and is headquartered in Yeongju, South Korea. As of November 30, 2021, SK Materials Co., Ltd. operates as a subsidiary of SK Inc..</t>
  </si>
  <si>
    <t>Chemicals (Primary); Industrial Gases (Primary); Materials (Primary); Materials (Primary); Air Freight and Logistics; Air Freight and Logistics; Capital Goods; Chemical Distribution; Industrials; Trading Companies and Distributors; Trading Companies and Distributors; Transportation</t>
  </si>
  <si>
    <t>Asia / Pacific (Primary); Asia / Pacific Developed Markets (Primary); Gyeongsangbuk-do (Primary); Korea, South  (Primary)</t>
  </si>
  <si>
    <t>SK Inc. focuses on operating in energy, chemicals, information and communications, biopharmaceutical, mobility, materials, logistics, and service business areas. The company was formerly known as SK Holdings Co., Ltd and changed its name to SK Inc. in March 2021. SK Inc. was founded in 1991 and is headquartered in Seoul, South Korea.</t>
  </si>
  <si>
    <t xml:space="preserve">As of May 28, 2021, Sprague Resources LP operates as a subsidiary of Hartree Partners, LP.
</t>
  </si>
  <si>
    <t>Materials Handling: 51.7 (1.1%);
Natural Gas: 326.9 (6.7%);
Refined Products: 4,493.2 (91.8%);
Other Operations: 24.1 (.5%)</t>
  </si>
  <si>
    <t>United States: 4,533.5 (92.6%);
Canada: 362.5 (7.4%)</t>
  </si>
  <si>
    <t>Energy (Primary); Energy (Primary); Natural Gas Pipelines (Primary); Oil and Gas Pipelines (Primary); Oil and Gas Storage and Transportation (Primary); Oil and Gas Tankers (Primary); Oil, Gas and Consumable Fuels (Primary); Petroleum Pipelines (Primary); Refined Oil Tankers (Primary); Refined Petroleum Pipelines (Primary); Air Freight and Logistics; Air Freight and Logistics; Asphalt Paving and Roofing Materials; Automotive Retail; Building Products; Building Products; Capital Goods; Coal and Consumable Fuels; Commercial and Professional Services; Commercial Services and Supplies; Consumer Discretionary; Crude Petroleum and Natural Gas; Diversified Support Services; Gas Utilities; Gas Utilities; Gasoline; Gasoline Service Stations; Industrials; Natural Gas Transmission; Oil and Gas Distribution; Oil and Gas Refining and Marketing; Oil and Gas Refining and Marketing; Oil and Gas Retail; Petroleum and Petroleum Products; Retailing; Road and Rail; Roofing, Siding, and Insulation Materials; Specialty Retail; Trading Companies and Distributors; Trading Companies and Distributors; Transportation; Trucking; Utilities; Utilities</t>
  </si>
  <si>
    <t>New Hampshire (Primary); Northeast (Primary); Portsmouth Area (Primary); United States and Canada (Primary); United States of America (Primary); New York; Westchester Area</t>
  </si>
  <si>
    <t>Hartree Partners, LP operates as a merchant commodities firm specializing in energy and its associated industries. It focuses on identifying value in the production, refinement, transportation, and consumption of tradable commodities and anticipating opportunities in the supply chain where they may be under or over-valued. The company offers proprietary trading and arbitrage services that include crude oils, securities arbitrage, natural gas, power, coal, clean petroleum products, aromatics, biofuels, freight, and dirty petroleum products; and structured transactions services. It also advises and provides liquidity on various markets and exposures. The company’s risk management sectors include consumer and producer hedge programs; bespoke refinery margin, and gas formula tracking and trading; petrochemical feedstock hedging; and freight earnings hedges. Its clients span the entire commodity supply chain, including producers, refiners, and consumers; and independent companies, state-owned energy companies, and ministries of finance. In addition, the company offers consultancy on various areas that include regulatory, controls, and compliance; operations; physical trading; risk management; and transaction structuring. It works with companies, state-owned enterprises, regulators, and investors on various issues in the energy space. Hartree Partners, LP was formerly known as Hess Energy Trading Company LLC and changed its name to Hartree Partners, LP in February 2015. The company was incorporated in 1997 and is based in New York, New York with additional offices in Houston, Texas; London, United Kingdom; Singapore; Geneva, Switzerland; Dubai, UAE; Mexico City, Mexico; Minocqua, Wisconsin; Saint Louis, Missouri; Hamburg, Germany; Baltimore, Maryland; and Shanghai, China.</t>
  </si>
  <si>
    <t>New York (Primary);
New York City Area (Primary);
Northeast (Primary);
United States and Canada (Primary);
United States of America (Primary);
England;
Europe;
European Developed Markets;
Greater London;
United Kingdom</t>
  </si>
  <si>
    <t>Sprague Resources Holdings LLC was incorporated in 2011 and is headquartered in Portsmouth, New Hampshire. Sprague Resources Holdings LLC operates as a subsidiary of Hartree Partners, LP.</t>
  </si>
  <si>
    <t>New Hampshire (Primary);
Northeast (Primary);
Portsmouth Area (Primary);
United States and Canada (Primary);
United States of America (Primary);
Monmouth Area;
New Jersey</t>
  </si>
  <si>
    <t>Acacia Pharma Group plc discovers, develops, and commercializes pharmaceutical products for the patients undergoing surgery, invasive procedures, or chemotherapy treatments in the United States and internationally. The company’s lead product is BARHEMSYS, an intravenous amisulpride for the treatment and prophylaxis of post-operative nausea and vomiting. Its products also include BYFAVO, an intravenous remimazolam and reversible IV sedative designed for use during invasive medical procedures, such as colonoscopy and bronchoscopy; and APD403, a selective dopamine antagonist amisulpride that has completed Phase II clinical trials for the treatment of chemotherapy-induced nausea and vomiting. Acacia Pharma Group plc was founded in 2007 and is based in Cambridge, the United Kingdom. Acacia Pharma Group plc operates as a subsidiary of Eagle Pharmaceuticals, Inc.</t>
  </si>
  <si>
    <t>Development and Commercialization of Intellectual Property: 1.2 (100.0%)</t>
  </si>
  <si>
    <t>United States: 1.2 (100.0%)</t>
  </si>
  <si>
    <t>Cosmo Technologies Limited
Cosmo Technologies Limited specializes in acquiring, developing, and marketing products to treat gastrointestinal disease and disorders. The company was incorporated in 2004 and is based in Dublin, Ireland. Cosmo Technologies Limited operates as a subsidiary of Cosmo Pharmaceuticals N.V.
Lundbeckfonden BioCapital
Lundbeckfonden BioCapital is a venture capital and private equity arm of The Lundbeck Foundation specializing in growth equity investments, equity capital for expansion, acquisitions, fixed income, credits, distressed debt and buyouts. The firm prefers to invest in life science, focusing on pharmaceuticals and biopharmaceuticals, medical technology, and diagnostics companies. It primarily invests in clinical projects and companies focusing in the specialty pharma segment. The firm also invests in drug development and therapeutic areas. It prefers to invest in Europe and United States. The firm prefers to invest in international diversified portfolio of listed and non-listed assets. It takes the role of lead investor in northern Europe and takes management and representation on the supervisory board of portfolio companies. Lundbeckfonden BioCapital was founded in 1999 and is based in København, Denmark.</t>
  </si>
  <si>
    <t>Cosmo Technologies Limited (Co. Dublin (Primary); Europe (Primary); European Developed Markets (Primary); Ireland (Primary));
Lundbeckfonden BioCapital (Capital Region of Denmark (Primary); Denmark (Primary); Europe (Primary); European Developed Markets (Primary))</t>
  </si>
  <si>
    <t>KushCo Holdings, Inc. markets and sells packaging products, vaporizers, solvents, accessories, and branding solutions to customers operating in the regulated medical and adult recreational cannabis and hemp-derived cannabidiol (CBD) industries in the United States, Canada, and internationally. Its principal products include bottles, jars, bags, tubes, containers, vape cartridges, vape batteries and accessories, labels and processing supplies, solvents, natural products, stainless steel tanks, and custom branded anti-counterfeit and authentication labels. The company also offers hemp trading and retail services. The company sells products to the business-to-business market, which includes brand owners, farmers, growers, processors, producers, distributors, and licensed retailers in states with legal medical and/or adult recreational use cannabis programs and legal CBD programs through its direct sales force and e-commerce website. The company was formerly known as Kush Bottles, Inc. and changed its name to KushCo Holdings, Inc. in September 2018. KushCo Holdings, Inc. was founded in 2010 and is headquartered in Cypress, California. As of August 31, 2021, KushCo Holdings, Inc. operates as a subsidiary of Greenlane Holdings, Inc.</t>
  </si>
  <si>
    <t>Capital Goods (Primary); Chemical Distribution (Primary); Electrical Equipment Distribution (Primary); Industrials (Primary); Trading Companies and Distributors (Primary); Trading Companies and Distributors (Primary); Consumer Discretionary; Health Care; Health Care Distributors; Health Care Equipment and Services; Health Care Providers and Services; Internet and Direct Marketing Retail; Internet and Direct Marketing Retail; Online Specialty Retail; Retailing</t>
  </si>
  <si>
    <t>Greenlane Holdings, Inc. develops and distributes cannabis accessories, child-resistant packaging, vape solutions, and lifestyle products in the United States, Canada, and Europe. It operates through two segments, Consumer Goods and Industrial Goods. The company provides consumption accessories, vaporizers, pipes, rolling papers and packaging, grinders, and apparel lines, as well as bubblers, rigs, and other smoking and vaporization related accessories and merchandise. It offers its products under the VIBES rolling papers, Pollen Gear, the Marley Natural accessory line, Aerospaced &amp; Groove grinders, Marley Natural, K. Haring Glass Collections, Eyce silicone pipes, Higher Standards, and DaVinci vaporizers brands. The company also operates e-commerce websites, such as Vapor.com, Higherstandards.com, Aerospaced.com, DaVincivaporizer.com, Harringglass.com, Eycemolds.com, Vapor.ca, Vaposhop.com, and Puffitup.com. It serves customers through a network of 8,500 smoke shops, cannabis dispensaries, and specialty retailers. Greenlane Holdings, Inc. was founded in 2005 and is headquartered in Boca Raton, Florida.</t>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Merida Capital Partners, LLC
Merida Capital Partners, LLC is a private equity and venture capital firm specializing growth capital, emerging growth, mature, seed/startup, buyout companies. The firm prefers to invest in cannabis related investments. The firm prefers to invest in cultivation technology, agricultural product, natural plant-based medicine, products and services, constituent in pharmaceutical formulation, recreational consumer product, healthcare, software, formulation, testing &amp; quality control, retail brands, data, technology services, marketing, information technology, recreational consumer product, communication services, media, and pharmaceutical development. The firm seeks majority stakes. Merida Capital Partners, LLC was founded in 2016 and is based in New York, New York.</t>
  </si>
  <si>
    <t>Adage Capital Management, L.P. (Boston Area (Primary); Massachusetts (Primary); Northeast (Primary); United States and Canada (Primary); United States of America (Primary); Hackensack Area; New Jersey);
Merida Capital Partners, LLC (New York (Primary); New York City Area (Primary); Northeast (Primary); United States and Canada (Primary); United States of America (Primary))</t>
  </si>
  <si>
    <t>iStar Inc. (NYSE: STAR) is focused on reinventing the ground lease sector, unlocking value for real estate owners throughout the country by providing modern, more efficient ground leases on all types of properties. As the founder, investment manager and largest shareholder of Safehold Inc. (NYSE: SAFE), the first publicly traded company to focus on modern ground leases, iStar is helping create a logical new approach to the way real estate is owned, and continues to use its historic strengths in finance and net lease to expand this unique platform. Recognized as a consistent innovator in the real estate markets, iStar specializes in identifying and scaling newly discovered opportunities and has completed more than $40 billion of transactions over the past two decades.</t>
  </si>
  <si>
    <t>Real Estate Finance: 24.1 (8.1%);
Net Lease: 113.5 (37.9%);
Corporate/Other: 10.5 (3.5%);
Operating Properties: 48.9 (16.3%);
Land and Development: 102.6 (34.3%)</t>
  </si>
  <si>
    <t>United States: 290.6 (100.0%)</t>
  </si>
  <si>
    <t>New York (Primary); New York City Area (Primary); Northeast (Primary); United States and Canada (Primary); United States of America (Primary); California; Maryland; Midatlantic; San Francisco Area; West Coast</t>
  </si>
  <si>
    <t>Safehold Inc. (NYSE: SAFE) is revolutionizing real estate ownership by providing a new and better way for owners to unlock the value of the land beneath their buildings. Through its modern ground lease capital solution, Safehold helps owners of high quality multifamily, office, industrial, hospitality and mixed-use properties in major markets throughout the United States generate higher returns with less risk. The Company, which is taxed as a real estate investment trust (REIT) and is managed by its largest shareholder, iStar Inc., seeks to deliver safe, growing income and long-term capital appreciation to its shareholders.</t>
  </si>
  <si>
    <t>Creative Enterprise Holdings Limited, an investment holding company, provides property management and related services to public and private properties in Hong Kong. It also offers stand-alone security and cleaning, secondment, and window inspection services; and consultancy services related to as-built drawings of public housing estates. The company was incorporated in 2018 and is headquartered in Kwai Chung, Hong Kong. As of July 9, 2021, Creative Enterprise Holdings Limited operates as a subsidiary of Sinotrans Shipping Limited.</t>
  </si>
  <si>
    <t>Real Estate (Primary); Real Estate (Primary); Real Estate Management and Development (Primary); Real Estate Services (Primary); Commercial and Professional Services; Commercial Safety and Security Consulting ; Commercial Security and Safety Services ; Commercial Services and Supplies; Consulting Services; Consumer Discretionary; Consumer Services; Diversified Consumer Services; Domestic Cleaning and Household Services; Industrials; Professional Services; Real Estate Management Services; Real Estate Operating Companies; Research and Consulting Services; Residential Property Managers; Residential Security and Personal Safety Services; Security and Alarm Services; Specialized Consumer Services</t>
  </si>
  <si>
    <t>Sinotrans Shipping Limited, a shipping company, owns, manages, and operates dry bulk and container fleet worldwide. It operates through Dry Bulk Shipping, Container Shipping, and Others segments. The company is involved in dry bulk vessel time chartering and cargo voyage chartering businesses; container vessel time chartering, container line service, freight forwarding, and other related businesses; and shipping agency, ship management, and liquefied natural gas shipping business. Its dry bulk fleet is used for the transportation of bulk cargoes, such as iron ore, coal, grains, steel, and other break-bulk cargoes. The company also provides agency services for shipping forwarding and air cargo. As of December 31, 2017, it controlled a fleet of 113 vessels, including 36 dry bulk vessels with an aggregate capacity of approximately 3.37 million deadweight tons and 14 container vessels with an aggregate capacity of 16,733 twenty-foot equivalent unit. The company was founded in 2003 and is headquartered in Wan Chai, Hong Kong. Sinotrans Shipping Limited operates as a subsidiary of Sinomarine Limited</t>
  </si>
  <si>
    <t>Genesis Group Limited operates as an investment holding company. The company was incorporated in 2018 and is based in Road Town, BVI.</t>
  </si>
  <si>
    <t>Neles Oyj provides flow control solutions and services worldwide. It offers control, on-off, emergency shutdown, butterfly, ball, globe, segment, and eccentric rotary plug valves; pneumatic, electric, and manual actuators; limit switches; and valve controllers, as well as valve parts. The company also provides valve repairs and maintenance, PID tuning and process control, and maintenance planning and lifecycle services. It offers its products to chemicals, energy, gas processing and LNG, industrial gas, marine, mining, metals and steel processing, pipeline, pulp, paper and bioproducts, refining, and water and wastewater industries. The company was formerly known as Metso Oyj and changed its name to Neles Oyj. Neles Oyj was founded in 1956 and is headquartered in Vantaa, Finland. As of April 1, 2022, Neles Oyj operates as a subsidiary of Valmet Oyj.</t>
  </si>
  <si>
    <t>Neles Group: 719.4 (100.0%)</t>
  </si>
  <si>
    <t>Segment Adjustment: 56.5 (7.9%);
North America: 236.1 (32.8%);
Asia-Pacific: 149.1 (20.7%);
South America: 54.3 (7.6%);
EMEIA: 223.4 (31.1%)</t>
  </si>
  <si>
    <t>Capital Goods (Primary); Fluid Power Valves and Hose Fittings (Primary); Industrial Machinery (Primary); Industrials (Primary); Machinery (Primary); Pumps and Pumping Equipment (Primary); Commercial and Professional Services; Commercial Services and Supplies; Diversified Support Services</t>
  </si>
  <si>
    <t>Valmet Oyj develops and supplies process technologies, automation, and services for the pulp, paper, and energy industries. The company offers solutions and services for the pulping industry, including chemical pulping, wood handling, cooking and fiber line, pulp drying, chemical recovery, air emission control, other value-adding processes, dissolving pulping, mechanical pulping, recycled fiber, and automation for pulp. It also provides technologies, automation products, and services for board and paper production, such as recycled fiber, stock preparation, board and paper machines, services for board and paper, and automation for board and paper; and technologies, automation products, and services for tissue production. In addition, the company offers energy solutions, BFB and CFB boilers, gasifiers, power and heating plants, air emission control, industrial internet solutions, and services and automation for energy. It serves alternative fuels, biofuels and biomaterials, chemical, fiberboard, filtration, food, laundry, marine, minerals and metals, nonwovens, paper converting, petrochemical, and pharmaceuticals industries. Valmet Oyj is headquartered in Espoo, Finland.</t>
  </si>
  <si>
    <t>Alfa Laval Corporate AB (OM:ALFA)
Alfa Laval Corporate AB provides heat transfer, separation, and fluid handling products and solutions worldwide. The company operates in three divisions: Energy, Food &amp; Water, and Marine. It offers oil/gas-fired steam and composite steam boilers, exhaust gas economizer, and ballast water treatment systems, and exhaust gas cleaning products. The company also provides sensing and control, cleaning validation, condition monitoring, agitators, tank, powder mixers, fittings, and tubes, as well as wall mounted cleaning nozzles, rotary jet and heads; and tank accessories and covers. In addition, the company offers centrifugal, rotary lobe, three screw, twin screw, and circumferential piston pumps. Further, the company provides butterfly, control and check, double seal, diaphragm, double seat, regulating, safety, sampling, shutter, single seat, and ball valves. Additionally, the company offers heat exchanger, tube-in-tube heat exchangers, and process shell-and-tube heat exchangers. Furthermore, the company provides finned tube air heat, scraped surface heat exchangers, and various plate heat exchangers, wet surface, and HYAC hybrid air coolers. It also offers decanters and separator related products. The company serves energy, utilities, home, personal care, food, dairy, beverage, marine, transportation, pharmaceutical, biotech, water, and wastewater industries. Alfa Laval Corporate AB was founded in 1883 and is headquartered in Lund, Sweden.
Cevian Capital Partners Limited
Cevian Capital Partners Limited is based in Floriana, Malta.
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t>
  </si>
  <si>
    <t>Alfa Laval Corporate AB (OM:ALFA) (Europe (Primary); European Developed Markets (Primary); Skåne County (Primary); Sweden (Primary));
Cevian Capital Partners Limited (Europe (Primary); European Emerging Markets (Primary); Malta  (Primary));
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t>
  </si>
  <si>
    <t>Alfa Laval Corporate AB (OM:ALFA) (11,707.0)</t>
  </si>
  <si>
    <t xml:space="preserve">AKM Industrial Company Limited, an investment holding company, manufactures and sells flexible printed circuits (FPC), flexible packaging substrates, and related components in the People’s Republic of China, Hong Kong, and internationally. The company also sources and sells electronic components, raw materials, and equipment; trades in FPCs and related products; and develops new energy car electronics module products. It provides its products to manufacturers of wearable products, new energy car power cells, camera compact modules, and display modules. AKM Industrial Company Limited was incorporated in 1993 and is based in Guangzhou, the People’s Republic of China. As on July 26, 2022, AKM Industrial Company Limited operates as a subsidiary of AKMMeadville Electronics (Xiamen) Co., Ltd. and Alpha Luck Industrial Ltd.
</t>
  </si>
  <si>
    <t>Other: 4.9 (1.6%);
Circuit Boards and Components Business: 297.9 (98.4%)</t>
  </si>
  <si>
    <t>PRC Other Than Hong Kong: 227.8 (75.2%);
Hong Kong: 56.6 (18.7%);
Others: 18.5 (6.1%)</t>
  </si>
  <si>
    <t>Electronic Components (Primary); Electronic Components (Primary); Electronic Equipment, Instruments and Components (Primary); Information Technology (Primary); Microelectronics (Primary); Technology Hardware and Equipment (Primary); Semiconductors; Semiconductors and Semiconductor Equipment; Semiconductors and Semiconductor Equipment; Technology Distributors</t>
  </si>
  <si>
    <t>AKMMeadville Electronics (Xiamen) Co., Ltd
AKMMeadville Electronics (Xiamen) Co., Ltd is based in China.
Alpha Luck Industrial Ltd.
Alpha Luck Industrial Ltd. operates as an investment holding company. The company was incorporated in 1991 and is based in Hong Kong. Alpha Luck Industrial Ltd. operates as a subsidiary of Silver City International (holdings) Ltd.</t>
  </si>
  <si>
    <t>AKMMeadville Electronics (Xiamen) Co., Ltd (Asia / Pacific (Primary); Asia / Pacific Emerging Markets (Primary); China  (Primary); Far East (Primary));
Alpha Luck Industrial Ltd. (Asia / Pacific (Primary); Asia / Pacific Developed Markets (Primary); Hong Kong  (Primary))</t>
  </si>
  <si>
    <t>TransAtlantic Petroleum Ltd., an oil and natural gas company, engages in the acquisition, exploration, development, and production of oil and natural gas properties in Turkey and Bulgaria. As of December 31, 2019, it had interests in 4 onshore exploration licenses and 20 onshore production leases covering an area of 436,388 net acres with a total net proved reserves of 10,259 thousand barrels of oil and 2,466 million cubic feet of natural gas located in Turkey, as well as a production concession covering an area of approximately 162,800 net undeveloped acres located in Bulgaria. The company was incorporated in 1985 and is based in Addison, Texas. As of December 18, 2020, TransAtlantic Petroleum Ltd. was taken private.</t>
  </si>
  <si>
    <t>Dalea Management, LLC
Dalea Management, LLC is a private equity firm based in Oklahoma City, Oklahoma.
KMF Advisers, LLC
KMF Advisers, LLC is a privately owned hedge fund sponsor. The firm invests in the public equity and hedging markets of the United States. It is also known as KMF Partners, L.P. The firm was founded in 1992 and is based in New York City.
Longfellow Energy, LP
Longfellow Energy, LP engages in the exploration and production of oil and natural gas. It operates reserves in the onshore United States basins. The company was founded in 2001 and is based in Addison, Texas.
West Investment Holdings, LLC
West Investment Holdings, LLC was incorporated in 2010 and is based in Evanston, Illinois.</t>
  </si>
  <si>
    <t>Dalea Management, LLC (Midwest (Primary); Oklahoma (Primary); Oklahoma City Area (Primary); United States and Canada (Primary); United States of America (Primary));
Deut 8, LLC (United States and Canada (Primary); United States of America (Primary));
KMF Advisers, LLC (New York (Primary); New York City Area (Primary); Northeast (Primary); United States and Canada (Primary); United States of America (Primary));
Longfellow Energy, LP (North Texas Area (Primary); Southwest (Primary); Texas (Primary); United States and Canada (Primary); United States of America (Primary));
West Investment Holdings, LLC (Great Lakes (Primary); Illinois (Primary); Palatine Area (Primary); United States and Canada (Primary); United States of America (Primary))</t>
  </si>
  <si>
    <t>Imperio Alternatywna Spolka Inwestycyjna S.A. is a private equity and venture capital firm specializing in seed and start up, early stage, first-stage, expansion financing, pre-IPO, mature, small and medium-sized projects, and restructuring projects. It invests in, e-commerce,  biotechnology, life science, renewable /clean technology, energy, ICT, media, information technology, telecommunication, Internet, modern services, and innovative production technologies. The company also seeks to provide financing for firms which develop or diversify their core business. It primarily invests in Poland. The company typically invests between PLN 4 million ($0.4 million) and PLN 15 million ($5.04 million) in its portfolio companies and can invest larger in some cases. It usually takes a stake in excess of 35 percent. In early stages, the company typically takes a majority stake and in pre-IPO and restructuring projects, it takes a smaller stake like 10 percent to 15 percent. The company can also co-invest in its transactions alongside other financial institutions, particularly venture capital funds. It can also invest in the form of hybrid structures (convertible bonds) or loans. For early stage projects, the company invests for a period between four years to six years and in mature projects, it invests for three years to five years. The company seeks to exit its investments through merger, resale to the co-owners, management buyout, sale to branch investor and trade investors, or by listing on a stock exchange. Imperio Alternatywna Spolka Inwestycyjna S.A. was founded in 1995 and is based at Warsaw, Poland.</t>
  </si>
  <si>
    <t>Blefona Management Limited (Cyprus  (Primary); Europe (Primary); European Developed Markets (Primary));
Bougralo Management Limited (Cyprus  (Primary); Europe (Primary); European Developed Markets (Primary))</t>
  </si>
  <si>
    <t>Hylands International Holdings Inc. engages in the exploration, evaluation, and development of mineral property interests in the People’s Republic of China. The company explores for nickel, cobalt, and magnesium deposits. It holds interest in the Suyeke North property that comprises one exploration permit totalling 7.42 square kilometres located in Suyeke, Xinjiang Province. The company was formerly known as New Era Minerals Inc. and changed its name to Hylands International Holdings Inc. in June 2020. Hylands International Holdings Inc. was incorporated in 2007 and is headquartered in Toronto, Canada.</t>
  </si>
  <si>
    <t>Haijin Group Limited is based in British Virgin Islands.</t>
  </si>
  <si>
    <t>Quintana Energy Services Inc. provides oilfield services to onshore oil and natural gas exploration and production companies operating in conventional and unconventional plays in the United States. The company operates in four segments: Directional Drilling, Pressure Pumping, Pressure Control, and Wireline. The Directional Drilling segment provides directional, horizontal, under balanced, and measurement-while-drilling services, as well as rental tools and support services. The Pressure Pumping segment provides hydraulic fracturing stimulation services, cementing, and acidizing services for the completion, production, and maintenance of oil and gas wells. As of December 31, 2019, this segment had a pressure pumping fleet of 253,150 hydraulic horsepower. The Pressure Control segment offers coiled tubing, rig-assisted snubbing, fluid pumping, nitrogen, well control, and other pressure control related services to support completion and workover operations. This segment had a fleet of 24 coiled tubing, 36 rig-assisted snubbing, and 24 nitrogen pumping units. The Wireline segment offers pump-down services for setting plugs between hydraulic fracturing stages, as well as the deployment of perforation equipment in connection with plug-and-perf operations. This segment also provides cased-hole production logging, injection profiling, stimulation performance evaluation, and water break-through identification services; and industrial logging services for cavern, storage, and injection wells. It owned 33 wireline units. Quintana Energy Services Inc. was incorporated in 2017 and is headquartered in Houston, Texas. As of July 28, 2020, Quintana Energy Services Inc. operates as a subsidiary of KLX Energy Services Holdings, Inc.</t>
  </si>
  <si>
    <t>Energy (Primary); Energy (Primary); Energy Equipment and Services (Primary); Oil and Gas Equipment and Services (Primary); Oil and Gas Field Services (Primary); Oil and Gas Drilling; Oil Rig Services</t>
  </si>
  <si>
    <t>KLX Energy Services Holdings, Inc. provides drilling, completions, production, and well intervention services and products to the onshore oil and gas producing regions of the United States. The company operates through three segments: Southwest, Rocky Mountains, and Northeast/Mid-Con. It provides directional drilling services; and downhole navigational and rental tools businesses and support services, including well planning, site supervision, accommodation rentals, and other drilling rentals. The company also offers coiled tubing and nitrogen services; pressure control products and services; wellhead and hydraulic fracturing rental products and services; flowback and testing services; and wireline services. In addition, it offers toe sleeves; wet shoe cementing bypass subs; composite plugs; dissolvable plugs; liner hangers; stage cementing tools, inflatables, float and casing equipment; retrievable completion tools; cementing products and services; thru-tubing technologies and services; rig assist snubbing services; and acidizing and pressure pumping services. Further, the company provides production services comprising maintenance-related intervention services; production blow out presenters; mechanical wireline services; slick line services; hydro-testing services; premium tubulars; and other specialized production tools. It also provides intervention services consisting of technicians and equipment that are focused on providing customers engineered solutions to downhole complications. The company offers a range of technical services, and related tools and equipment to companies engaged in the exploration and development of North American onshore conventional and unconventional oil and natural gas reserves. KLX Energy Services Holdings, Inc. was incorporated in 2018 and is headquartered in Houston, Texas.</t>
  </si>
  <si>
    <t>Archer Well Company Inc.
Archer Well Company Inc. provides drilling services, well integrity and intervention, plug and abandonment, and decommissioning services to oil and gas clients. It offers various products and services, such as oil tools, land drilling, platform drilling, modular drilling rigs, engineering, wireline, frac valves, rental services, and consulting services. The company was founded in 2008 and is headquartered in Houston, Texas. Archer Well Company Inc. operates as a subsidiary of Archer Limited.
Geveran Investments Ltd
Geveran Investments Ltd is based in Cyprus.
Quintana Capital Group, L.P.
Quintana Capital Group, L.P. is a private equity and venture capital firm specializing in investments in start-ups, growth equity, acquisitions, leveraged buyouts, management buyouts, buy and builds, and joint ventures. The firm prefers to invest in the energy including upstream, service and downstream sectors of the energy industry, and natural resource sector with a focus on under-exploited conventional oil and gas producing properties, unconventional oil and natural gas resources and plays, hydrocarbon storage and midstream gathering, processing, and transportation, niche downstream processing, including refinery expansion or upgrades, coal mining operations, equipment, and infrastructure, power generation, transmission, and plant services including operations and maintenance, engineering procurement and construction businesses with good track records, intellectual property, and/or niche skills, energy-related industrial manufacturers, services companies, and distributors, clean coal and emission technologies, renewable and alternative energy projects, natural resource, mineral, and shipping opportunities, and cycle-tested oilfield service companies. It seeks to invest equity between $10 million and $125 million, while it typically makes investments between $10 million and $50 million. The firm may invest in transaction size exceeding $500 million with the use of leverage and co-investments. It seeks to take controlling ownership stakes or significant minority positions where negative control mechanisms are in place. The firm requires board representation and significant influence over critical capital structure, corporate governance, and key strategic and operational decisions. Quintana Capital Group, L.P. was founded in 2005 and is based in Houston, Texas with additional offices in Dallas, Texas; Midland, Texas; and Beijing, China.</t>
  </si>
  <si>
    <t>Archer Well Company Inc. (Houston Area (Primary); Southwest (Primary); Texas (Primary); United States and Canada (Primary); United States of America (Primary));
Geveran Investments Ltd (Cyprus  (Primary); Europe (Primary); European Developed Markets (Primary));
Melqart Asset Management (Uk) Ltd (England (Primary); Europe (Primary); European Developed Markets (Primary); Greater London (Primary); United Kingdom (Primary));
Quintana Capital Group, L.P. (Houston Area (Primary); Southwest (Primary); Texas (Primary); United States and Canada (Primary); United States of America (Primary); Asia / Pacific; Asia / Pacific Emerging Markets; China ; Dallas Area; Far East; Midland Area)</t>
  </si>
  <si>
    <t>The Michinoku Bank, Ltd. provides various banking products and services in Japan. It offers various products and services for personal customers, including savings, time, and foreign currency deposits; housing and remodeling loans; Web card, free, and car loans; small refinancing mortgage services; education, multipurpose, and unoccupied house demolition loans; and investment and insurance products. The company also provides products and services for corporations and business owners customers. In addition, it offers Internet and mobile banking services. The company operates through 94 branches. The Michinoku Bank, Ltd. was founded in 1921 and is headquartered in Aomori, Japan. As of March 29, 2022, The Michinoku Bank, Ltd. operates as a subsidiary of The Aomori Bank, Ltd.</t>
  </si>
  <si>
    <t>Banking Operations: 261.9 (73.8%);
Others: 9.3 (2.6%);
Leasing Business: 83.4 (23.5%)</t>
  </si>
  <si>
    <t>Japan: 346.9 (100.0%)</t>
  </si>
  <si>
    <t>Aomori (Primary); Asia / Pacific (Primary); Asia / Pacific Developed Markets (Primary); Japan  (Primary)</t>
  </si>
  <si>
    <t>The Aomori Bank, Ltd. provides various banking products and services to individual and corporate customers in Japan. It offers various accounts and deposits; housing, remodeling, unoccupied house, car, education, card, and free loans; and financing services. The company also provides asset management; personal annuity, whole life, medical, endowment, car, and travel insurance products; and debit and credit cards, automatic transfer, safe deposit boxes, internet banking, management consulting, and pension related services. It operates through a network of 90 branches. The company was founded in 1879 and is headquartered in Aomori, Japan. The Aomori Bank, Ltd. operates as a subsidiary of Procrea Holdings, Inc.</t>
  </si>
  <si>
    <t>Aomori (Primary);
Asia / Pacific (Primary);
Asia / Pacific Developed Markets (Primary);
Japan  (Primary)</t>
  </si>
  <si>
    <t>Banks (Primary); Banks (Primary); Diversified Banks (Primary); Financials (Primary); Accident Insurance; Casualty; Commercial Property Insurance; Disability Insurance; Diversified Financial Services; Diversified Financials; Health and Medical Insurance; Homeowner's and Renter's Insurance; Insurance; Insurance; Life and Health Insurance; Life Insurance; Motor Vehicle Insurance; Personal Property Insurance; Property; Property and Casualty Insurance; Real Estate; Real Estate; Real Estate Management and Development; Real Estate Services; Regional Banks; Regional Commercial Banks; Specialized Finance</t>
  </si>
  <si>
    <t>Europe (Primary); European Developed Markets (Primary); Norway (Primary); Telemark (Primary)</t>
  </si>
  <si>
    <t>SpareBank 1 Sørøst-Norge provides various banking products and services for private and corporate customers in Norway. It offers mobile and online banking, card, account, and payment services. In addition, the company provides mortgage, car, boat, consumer ,and other vehicle loans as well as refinancing, micro savings, investment, pension, and property related services. Further, the company offers daily operations, get paid, loans and financing, and pension related products. Additionally , the company provides business and personnel insurance as well as savings and investment products. SpareBank 1 Sørøst-Norge was founded in 1859 and is based in Tønsberg, Norway.</t>
  </si>
  <si>
    <t>Europe (Primary);
European Developed Markets (Primary);
Norway (Primary);
Vestfold (Primary)</t>
  </si>
  <si>
    <t>The Kamogawa Grand Hotel, Ltd. engages in hotel and resort businesses in Japan. The company was formerly known as Yoshidaya Ryokan, Ltd. and changed its name to The Kamogawa Grand Hotel, Ltd. in 1965. The Kamogawa Grand Hotel, Ltd. was founded in 1952 and is headquartered in Kamogawa, Japan.</t>
  </si>
  <si>
    <t>Nippon Sangyo Suishin Kiko Ltd.
Nippon Sangyo Suishin Kiko Ltd. is a private equity firm specializing in investments related to buyouts, mid market, turnaround, business succession, businesses/brands that aims to grow or expand overseas, and businesses that aims to sell its non-core business. It also invests in industries that can expand nationally and internationally such as consumer, healthcare, tourism, media, technology and infrastructure. It seeks to take a majority stake. The firm prefers to exit its investments through dividends, IPO, and stock transfer. Nippon Sangyo Suishin Kiko Ltd. was founded in September 2014 and is based in Tokyo, Japan.
NSSK Maples 2017 L.P.
NSSK Maples 2017 L.P. was founded in 2017 and is based in Japan.</t>
  </si>
  <si>
    <t>Nippon Sangyo Suishin Kiko Ltd. (Asia / Pacific (Primary); Asia / Pacific Developed Markets (Primary); Japan  (Primary));
NSSK Maples 2017 L.P. (Asia / Pacific (Primary); Asia / Pacific Developed Markets (Primary); Japan  (Primary))</t>
  </si>
  <si>
    <t xml:space="preserve">River and Mercantile Group PLC is an asset management holding company. Through its subsidiaries, the firm engages in advisory, fiduciary management, long-term asset management, pension funds, derivative solutions, and equity solutions. It invests in the public equity markets across the globe. The firm uses a combination of fundamental and quantitative analysis to make its investments. It was formerly known as River and Mercantile Group Limited. River and Mercantile Group PLC is based in London, United Kingdom.
</t>
  </si>
  <si>
    <t>AssetCo plc engages in acquiring, managing, and operating asset and wealth management activities and interests. The company was incorporated in 2003 and is headquartered in Monmouth, the United Kingdom.</t>
  </si>
  <si>
    <t>Europe (Primary);
European Developed Markets (Primary);
Gwent (Primary);
United Kingdom (Primary);
Wales (Primary)</t>
  </si>
  <si>
    <t>Cadoc Limited
Cadoc Limited operates as a research and consulting services company. It offers advice, guidance, and operational assistance to businesses and other organisations on management issues, such as corporate strategic and organisational planning, business process re-engineering, change management, marketing objectives and policies,. The company is based i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Cadoc Limited (England (Primary); Europe (Primary); European Developed Markets (Primary); United Kingdom (Primary); Warwickshire (Primary));
Harwood Capital LLP (England (Primary); Europe (Primary); European Developed Markets (Primary); Greater London (Primary); United Kingdom (Primary));
Toscafund Asset Management LLP (Europe (Primary); European Developed Markets (Primary); United Kingdom (Primary); Asia / Pacific; Asia / Pacific Developed Markets; Australia ; Hong Kong ; New York; Northeast; United States and Canada; United States of America)</t>
  </si>
  <si>
    <t xml:space="preserve">As of February 9, 2021, Yingkou Port Liability Co.,Ltd was acquired by Liaoning Port Co.,Ltd.. Yingkou Port Liability Co., Ltd. engages in the port facility services, and storage and transportation of bulk cargo in China. Its services include cargo loading and unloading, warehousing, ship port, and leasing and maintenance services of port facilities. The company primarily handles containers, metal ores, steel, coal and products, grain, non-minerals, mineral construction materials, refined oil and chemical products, ro-ro cars, fertilizers, etc. It serves cargo owners, shipping and agency customers, and related port units. The company was founded in 2000 and is based in Yingkou, China. </t>
  </si>
  <si>
    <t>Industrials (Primary); Marine Cargo Services (Primary); Marine Ports and Services (Primary); Transportation (Primary); Transportation Infrastructure (Primary); Commercial and Professional Services; Commercial Services and Supplies; Diversified Support Services; Warehousing and Storage</t>
  </si>
  <si>
    <t>Asia / Pacific (Primary); Asia / Pacific Emerging Markets (Primary); China  (Primary); Far East (Primary); Liaoning Province (Primary)</t>
  </si>
  <si>
    <t>Liaoning Port Co., Ltd., together with its subsidiaries, provides port and logistics services in Mainland China. The company offers oil/liquefied chemicals terminal and related logistics, and trading services for loading and discharging, storage, and transshipment of oil products and liquefied chemicals; and port management services. It also provides container terminal and related logistics services for loading and discharging, storage, and transshipment of containers; and various container logistics services, as well as leases terminals and sells properties. In addition, the company offers bulk and general cargo terminal and related logistics services for loading and discharging general cargo and ore, as well as trades in steel. Further, it provides bulk grains terminal, and related logistics and trading services for loading and discharging of grains and trades in unprocessed grains; passenger, roll-on and roll-off terminal, and related logistics services; and port value-added and related ancillary services, including tallying, tugging, transportation, power supply, information technology, and construction. Additionally, the company offers automobile terminal, and related logistics and trading services for loading and discharging automobile. The company was formerly known as Dalian Port (PDA) Company Limited and changed its name to Liaoning Port Co., Ltd. in January 2021. Liaoning Port Co., Ltd. was founded in 2005 and is headquartered in Dalian, the People’s Republic of China.</t>
  </si>
  <si>
    <t xml:space="preserve">Asia / Pacific (Primary);
Asia / Pacific Emerging Markets (Primary);
China  (Primary);
Far East (Primary);
Liaoning Province (Primary);
Asia / Pacific Developed Markets;
Hong Kong </t>
  </si>
  <si>
    <t>China Securities Finance Corporation Limited
China Securities Finance Corporation Limited provides margin financing loans to securities companies in China. The company was incorporated in 2011 and is based in Beijing, China.
Yingkou Port Group Co. Ltd
Yingkou Port Group Co. Ltd, through its subsidiaries, provides port services in China. It also offers equity investment, warehousing and freight forwarding, network information, electricity supply, real estate development, hotel dining, logistics and transportation, construction and installation, shipping agent, health, transportation equipment manufacturing, tally, consultation, engineering design, and security services. The company was founded in 2003 and is based in Yingkou, China.</t>
  </si>
  <si>
    <t>China Securities Finance Corporation Limited (Asia / Pacific (Primary); Asia / Pacific Emerging Markets (Primary); China  (Primary); Far East (Primary));
Yingkou Port Group Co. Ltd (Asia / Pacific (Primary); Asia / Pacific Emerging Markets (Primary); China  (Primary); Far East (Primary); Liaoning Province (Primary))</t>
  </si>
  <si>
    <t>SABB Takaful Company provides a range of family and general insurance products to individual and corporate customers primarily in the Kingdom of Saudi Arabia. It operates through three segments: Individual Family Takaful, Group Family Takaful, and General Takaful. The company offers various protection plans, including travel, home, schengen travel, and personal accident takaful products; and wealth management plans consisting of investment, saving, simple saving, care, education, and retirement takaful products. It also provides business protection products comprising marine cargo, business interruption or loss of profit, public liability, fire-property all risks, group creditors, SME package, fidelity guarantee, medical malpractice, and money takaful plans; and employee benefits products, including group personal accident and care plans. The company was founded in 2006 is based in Riyadh, the Kingdom of Saudi Arabia. SABB Takaful Company is a subsidiary of The Saudi British Bank. As of October 19, 2022, SABB Takaful Company operates as a subsidiary of Walaa Cooperative Insurance Company.</t>
  </si>
  <si>
    <t>General Takaful: 4.8 (9.1%);
Group Family (Protection &amp; Savings): 11.6 (22.2%);
Individual Family (Protection &amp; Savings): 34.5 (66.0%);
Shareholders' Operations: 1.4 (2.7%)</t>
  </si>
  <si>
    <t>Kingdom of Saudi Arabia: 52.3 (100.0%)</t>
  </si>
  <si>
    <t>Financials (Primary); Insurance (Primary); Insurance (Primary); Multi-line Insurance (Primary); Accident Insurance; Casualty; Fire and Marine Insurance; Health and Medical Insurance; Liability Insurance; Life and Health Insurance; Property; Property and Casualty Insurance</t>
  </si>
  <si>
    <t>Walaa Cooperative Insurance Company provides cooperative insurance and reinsurance products and services in the Kingdom of Saudi Arabia. The company offers various property insurance products, including property all risk, fire and specified perils property damage, home, and loss of profit/business interruption insurance; and engineering insurance products, such as erection and construction all-risk, and contractor’s plant and machinery/equipment insurance, as well as machinery breakdown insurance (MBD), loss of profit following MBD, and deterioration of stock following MBD. It also provides motor insurance products, which include commercial and private motor comprehensive, and third party liability policies; marine insurance products, including marine cargo and hull insurance policies; medical insurance; and miscellaneous accidents insurance products, such as comprehensive general liability, professional indemnity, medical malpractice, directors and officers liability, privacy and network security cyber liability, fidelity guarantee, money, personal accident, workmen’s compensation and employers liability, travel, aviation hull, and public and product liability insurance. The company was formerly known as Saudi United Cooperative Insurance Company and changed its name to Walaa Cooperative Insurance Company in May 2017. Walaa Cooperative Insurance Company was founded in 2007 and is headquartered in Al-Khobar, the Kingdom of Saudi Arabia.</t>
  </si>
  <si>
    <t>Headquartered in Virginia Beach, Virginia, Cedar Realty Trust, Inc. (NYSE: CDRpB, CDRpC) is a wholly owned subsidiary of Wheeler Real Estate Investment Trust (NASDAQ: WHLR) a fully integrated, self-managed commercial real estate investment company focused on owning and operating income producing retail properties with a primary focus on grocery-anchored centers. WHLR’s portfolio contains well located, retail properties in secondary and tertiary markets that generate attractive, risk-adjusted returns. WHLR’s common stock, Series B convertible preferred stock, Series D cumulative convertible preferred stock, and 7% Senior Subordinated Convertible Notes due 2031, trade publicly on NASDAQ under the symbols “WHLR”, “WHLRP”, "WHLRD", and "WHLRL", respectively.</t>
  </si>
  <si>
    <t>Ownership and Operation of Grocery-Anchored Shopping Centers: 122.0 (100.0%)</t>
  </si>
  <si>
    <t>United States of America: 122.0 (100.0%)</t>
  </si>
  <si>
    <t>Headquartered in Virginia Beach, VA, Wheeler Real Estate Investment Trust, Inc. (NASDAQ: WHLR ) is a fully integrated, self-managed commercial real estate investment company focused on owning and operating income-producing retail properties with a primary focus on grocery-anchored centers.</t>
  </si>
  <si>
    <t>Camac Partners, LLC
Camac Partners, LLC is an employee owned hedge fund sponsor. It primarily provides its services to sophisticated clients. The firm invests in global markets. Camac Partners, LLC was founded in 2011 and is based in New York.
Ewing Morris &amp; Co. Investment Partners
Ewing Morris &amp; Co. Investment Partners is a privately owned investment manager. It launches and manages hedge funds for its clients. The firm invests in public equity markets of North America. It primarily invests in small cap companies. Ewing Morris &amp; Co. Investment Partners was founded in 2011 and is based in Toronto, Canad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Camac Partners, LLC (New York (Primary); New York City Area (Primary); Northeast (Primary); United States and Canada (Primary); United States of America (Primary));
Ewing Morris &amp; Co. Investment Partners (Canada (Primary); Ontario (Primary); United States and Canad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Business Credit Agencies (Primary); Credit Agencies (Primary); Diversified Financial Services (Primary); Diversified Financials (Primary); Financials (Primary); Specialized Finance (Primary)</t>
  </si>
  <si>
    <t>IM Cannabis Corp. engages in breeding, growing, and supply of medical cannabis products in Israel, Germany, and Canada. It offers cannabis flowers and strain specific cannabis extracts under the IMC brand; and dried flower, pre-rolls, and pressed hash offerings under the WAGNERS and Highland Grow brands. The company serves medical patients and adult-use recreational consumers. IM Cannabis Corp. is headquartered in Tel Aviv-Yafo, Israel.</t>
  </si>
  <si>
    <t>Ortho Clinical Diagnostics Holdings plc provides in-vitro diagnostics solutions to the clinical laboratory and transfusion medicine communities worldwide. Its products include instruments, assays, reagents, and other consumables that are used in hospitals, laboratories, clinics, blood banks, and donor centers. The company also offers contract manufacturing services. Ortho Clinical Diagnostics Holdings plc was incorporated in 2020 and is based in Raritan, New Jersey. As of May 27, 2022, Ortho Clinical Diagnostics Holdings plc operates as a subsidiary of QuidelOrtho Corporation.</t>
  </si>
  <si>
    <t>Americas: 1,222.9 (60.1%);
Europe,The Middle East and Africa (EMEA): 276.5 (13.6%);
Greater China: 273.9 (13.5%);
Other: 262.7 (12.9%)</t>
  </si>
  <si>
    <t>Allergy and Diagnostic Kits (Primary); Blood Analyzers (Primary); Health Care (Primary); Health Care Equipment (Primary); Health Care Equipment and Services (Primary); Health Care Equipment and Supplies (Primary); Medical Testing, Analyzing, and Diagnostic Equipment (Primary); Health Care Providers and Services; Health Care Services; Pharmaceutical Contract Manufacturing Services; Pharmaceuticals; Pharmaceuticals; Pharmaceuticals, Biotechnology and Life Sciences</t>
  </si>
  <si>
    <t>Kilmer Area (Primary); New Jersey (Primary); Northeast (Primary); United States and Canada (Primary); United States of America (Primary)</t>
  </si>
  <si>
    <t>QuidelOrtho Corporation focuses on the development and manufacture of diagnostic testing technologies across the continuum of healthcare testing needs. The company operates through Labs, Transfusion Medicine, Point-of-Care, and Molecular Diagnostics business units. The Labs business unit provides clinical chemistry laboratory instruments and tests that measure target chemicals in bodily fluids for the evaluation of health and the clinical management of patients; immunoassay laboratory instruments and tests, which measure proteins as they act as antigens in the spread of disease, antibodies in the immune response spurred by disease, or markers of proper organ function and health; testing products to detect and monitor disease progression across a spectrum of therapeutic areas; and specialized diagnostic solutions. The Transfusion Medicine business unit offers immunohematology instruments and tests used for blood typing to ensure patient-donor compatibility in blood transfusions; and donor screening instruments and tests used for blood and plasma screening for infectious diseases. The Point-of-Care business unit provides tests to provide rapid results across a continuum of point-of-care settings. The Molecular Diagnostics business unit offers polymerase chain reaction thermocyclers; and analyzers and amplification systems. The company sells its products directly to end users through a direct sales force; and through a network of distributors for professional use in physician offices, hospitals, clinical laboratories, reference laboratories, urgent care clinics, universities, retail clinics, pharmacies, wellness screening centers, blood banks, and donor centers, as well as for individual, non-professional, and over-the-counter use. It operates in North America, Europe, the Middle East, Africa, China, and internationally. The company was founded in 1979 and is headquartered in San Diego, California.</t>
  </si>
  <si>
    <t>AS Valmieras stikla skiedra produces and trades in fiberglass and fiberglass products. The company offers E, HR, and SiO2 glass products, including chopped strands, single and twisted yarns, textured yarns and fabrics, technical fabrics, composite fabrics, nettings or meshes, needled mats, stitch-bonded mats, textile membranes, and coated and laminated fabrics. Its products are used in raw materials, thermal insulation, smoke and fire protection products, composites, industrial applications, building materials, architecture and design applications, and acoustic solutions. The company sells its products in the European Union, North America, CIS, and other countries. AS Valmieras stikla skiedra was founded in 1963 and is based in Valmiera, Latvia. As of February 18, 2021, AS Valmieras stikla skiedra operates as a subsidiary of Duke I S.à r.l.</t>
  </si>
  <si>
    <t>Building Products (Primary); Building Products (Primary); Capital Goods (Primary); Industrials (Primary); Construction Materials; Construction Materials; Glass; Materials; Materials</t>
  </si>
  <si>
    <t xml:space="preserve">Engagement Labs Inc. provides intelligent data, analytics, and insights for marketers and organizations to track, measure, and benchmark the conversations happening around a brand or industry in the United States and the United Kingdom. The company offers TotalSocial, a data and analytics platform that combines online and offline actionable data with predictive analytics to grow brand. It serves auto, beauty and personal care, beverages, children’s products, dining, financial, food, health, household products, media, retail/apparel, sports, supermarket, technology, telecom, home, and travel service industries. The company was formerly known as Parta Dialogue Inc. and changed its name to Engagement Labs Inc. in December 2013. Engagement Labs Inc. is headquartered in Toronto, Canada. As of March 1, 2022, Engagement Labs Inc. operates as a subsidiary of DGTL Holdings Inc.
</t>
  </si>
  <si>
    <t>DGTL Holdings Inc. incubates digital media and advertising technology companies using artificial intelligence in Canada and internationally. The company accelerates commercialized enterprise level software as-a-service companies through capitalization structures, including investment, mergers and acquisitions, earnouts, and licensing structures. It also offers Hashoff, a software-as-a-service platform provides micro-influencer marketing for brands; and TotalSocial, a platform-as-a-service focuses on the entire social ecosystem by combining powerful on-line and off-line data with predictive analytics. In addition, the company provides social intelligence using proprietary data and methodology for various brands and companies. The company was formerly known as Conscience Capital Inc. and changed its name to DGTL Holdings Inc. in July 2020. DGTL Holdings Inc. was incorporated in 2018 and is headquartered in Toronto, Canada.</t>
  </si>
  <si>
    <t>Loeb Holding Corporation is a private equity firm. The firm invests in businesses in a variety of industries including logistics and transportation, financial services, healthcare, and market research. It also seeks co-investments. Loeb Holding Corporation is based in New York, New York.</t>
  </si>
  <si>
    <t>Zonia Holdings Corp., an exploration stage company, engages in the acquisition, exploration, and development of mineral properties. The company primarily explores for silver and copper deposits. It holds an interest in the Silver Queen property located in Arizona; and 100% interest in the Zonia copper-oxide project located in Arizona. Zonia Holdings Corp. was formerly known as Cardero Resource Corp. The company was incorporated in 2022 and is headquartered in Vancouver, Canada. As of January 28, 2022, Zonia Holdings Corp. operates as a subsidiary of World Copper Ltd.</t>
  </si>
  <si>
    <t>Diversified Metals and Mining (Primary); Materials (Primary); Materials (Primary); Metals and Mining (Primary); Copper; Copper Ores; Silver; Silver Ores</t>
  </si>
  <si>
    <t>World Copper Ltd. engages in the exploration and development of copper projects in Chile and the United States. It has an option to acquire 100% interests in the Escalones and Cristal projects located in Chile; and Zonia copper oxide project located in central Arizona. The company was formerly known as Wealth Copper Ltd. and changed its to World Copper Ltd. in July 2020. World Copper Ltd. is headquartered in Vancouver, Canada.</t>
  </si>
  <si>
    <t>Escalones Resource Corp.
Escalones Resource Corp. engages in the acquisition, exploration, and development of mineral properties in Canada. The company was founded in 2015 and is headquartered in Vancouver, Canada.
Wealth Minerals Ltd. (TSXV:WML)
Wealth Minerals Ltd., a junior mineral resource exploration company, engages in the acquisition, exploration, and development of mineral properties in Chile, Canada, and Mexico. The company primarily explores for lithium, as well as for precious metal and copper deposits. It principally holds interests in the Atacama project that comprises 144 exploration concessions covering an area of approximately 46,200 hectares located in the Atacama Salar in Region II of Antofagasta, northern Chile. Wealth Minerals Ltd. is headquartered in Vancouver, Canada.</t>
  </si>
  <si>
    <t>Escalones Resource Corp. (British Columbia (Primary); Canada (Primary); United States and Canada (Primary));
Wealth Minerals Ltd. (TSXV:WML) (British Columbia (Primary); Canada (Primary); United States and Canada (Primary))</t>
  </si>
  <si>
    <t>Wealth Minerals Ltd. (TSXV:WML) (68.1)</t>
  </si>
  <si>
    <t>Daily Mail and General Trust plc manages a portfolio of companies that provides information, analysis, insight, events, news, and entertainment services to businesses and consumers in the United Kingdom, North America, and internationally. It operates through three segments: Property Information, Events and Exhibitions, and Consumer Media. The Property Information segment provides technology, data, and workflow solutions for the residential and commercial property markets, as well as risk, valuation, and data solutions to the commercial mortgage-backed securities market; and tools, analytics, and models for commercial real estate investors and lenders. Its Events and Exhibitions segment organizes B2B exhibitions and conferences in the energy, construction, interiors, hotel, hospitality, and leisure sectors. The Consumer Media segment publishes newspapers under the Daily Mail, The Mail on Sunday, and Metro brands; and provides MailOnline, an English-language newspaper website, as well as The New Scientist, a science publishing title. The company was founded in 1896 and is headquartered in London, the United Kingdom. As of January 7, 2022, Daily Mail and General Trust plc operates as a subsidiary of Rothermere Continuation Limited.</t>
  </si>
  <si>
    <t>Communication Services (Primary); Electronic Newspaper Publishing (Primary); Media (Primary); Media and Entertainment (Primary); Newspaper and Magazine Publishing (Primary); Newspaper Publishing (Primary); Printed Media Publishing (Primary); Published Electronic Materials (Primary); Publishing (Primary); Advertising; Application Software; Broadcast Advertising; Commercial and Professional Services; Conference Providers; Conference Services; Consumer Discretionary; Consumer Services; Convention and Visitors Bureaus; Enterprise Software; Hotels, Resorts and Cruise Lines; Hotels, Restaurants and Leisure; Industrials; Industry Specific Software; Information Technology; Internet Advertising; Print Advertising; Professional Services; Research and Consulting Services; Software; Software and Services</t>
  </si>
  <si>
    <t>Rothermere Continuation Limited, through its subsidiary, owns and operates radio broadcasting stations. The company was incorporated in 1995 and is based in Hamilton, Bermuda.</t>
  </si>
  <si>
    <t>Maven Investment Partners Ltd.
Maven Investment Partners Ltd. is a privately owned investment manager. The firm invests in the public equity markets across the globe. The firm employs combination of fundamental and quantitative analysis to create its portfolios. It was formerly known as Maven Trading Limited. Maven Investment Partners Ltd. was founded in 2011 and is based in Greater London, United Kingdom. The firm operates as a subsidiary of Maven Securities Holding Ltd.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erry Street Capital Management LLP (England (Primary); Europe (Primary); European Developed Markets (Primary); Greater London (Primary); United Kingdom (Primary));
Maven Investment Partners Ltd. (England (Primary); Europe (Primary); European Developed Markets (Primary); Greater London (Primary); United Kingdom (Primary));
Syquant Capital SAS (Europe (Primary); European Developed Markets (Primary); France (Primary); Ile-de-France (Primary));
TIG Advisors, LLC (New York (Primary); New York City Area (Primary); Northeast (Primary); United States and Canada (Primary); United States of America (Primary); California; Los Angeles Area; West Coast)</t>
  </si>
  <si>
    <t>Olmuksan International Paper Ambalaj Sanayi ve Ticaret A.S. produces and sells various corrugated cardboard boxes in Turkey. It provides fruit and vegetable, transport, shelf ready, and heavy-duty packaging products, as well as display products and packaging installation services. The company was formerly known as Olmuksa International Paper - Sabanci Ambalaj Sanayi ve Ticaret A.S. and changed its name to Olmuksan International Paper Ambalaj Sanayi ve Ticaret A.S. in March 2013. Olmuksan International Paper Ambalaj Sanayi ve Ticaret A.S. was founded in 1958 and is headquartered in Istanbul, Turkey. Olmuksan International Paper Ambalaj Sanayi ve Ticaret A.S. is a subsidiary of Mondi Corrugated BV.</t>
  </si>
  <si>
    <t>Packaging &amp; Containers: 207.1 (100.0%)</t>
  </si>
  <si>
    <t>Turkey: 197.6 (95.1%);
Foreign: 10.1 (4.9%)</t>
  </si>
  <si>
    <t>Mondi plc engages in the manufacture and sale of packaging and paper products in Africa, Western Europe, Emerging Europe, Russia, North America, South America, Asia, and Australia. It operates in Corrugated Packaging, Flexible Packaging, Engineered Materials, and Uncoated Fine Paper segments. The company offers flexible packaging, bags, and pouches; personal care components; release liners; functional films; corrugated solutions; industrial bags; barrier coatings; specialty Kraft and sack Kraft papers; containerboards; and office and professional printing papers. It serves customers in the agriculture, automotive, building and construction, chemicals and dangerous goods, food and beverages, graphic and photographic, home and personal care, medical and pharmaceutical, office and professional printing, paper and packaging converting, pet care, retail and e-commerce, and shipping and transport industries. Mondi plc was founded in 1967 and is based in Weybridge, the United Kingdom.</t>
  </si>
  <si>
    <t>International Paper Company operates as a packaging company primarily in United States, the Middle East, Europe, Africa, Pacific Rim, Asia, and rest of the Americas. It operates through two segments: Industrial Packaging and Global Cellulose Fibers. The Industrial Packaging segment manufactures containerboards, including linerboard, medium, whitetop, recycled linerboard, recycled medium, and saturating kraft. The Global Cellulose Fibers segment provides fluff, market, and specialty pulps that are used in absorbent hygiene products, such as baby diapers, feminine care, adult incontinence, and other non-woven products; tissue and paper products; and non-absorbent end applications, including textiles, filtration, construction material, paints and coatings, reinforced plastics, and other applications. It sells its products directly to end users and converters, as well as through agents, resellers, and paper distributors. The company was founded in 1898 and is headquartered in Memphis, Tennessee.</t>
  </si>
  <si>
    <r>
      <rPr>
        <sz val="8"/>
        <rFont val="Arial"/>
        <family val="2"/>
      </rPr>
      <t xml:space="preserve">Memphis Area (Primary);
Southeast (Primary);
Tennessee (Primary);
United States and Canada (Primary);
United States of America (Primary);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si>
  <si>
    <t>IGIS Residence Reit Co., Ltd. operates as a real estate investment fund based on rented houses. The company was founded in 2020 and is based in Seoul, South Korea.</t>
  </si>
  <si>
    <t>Comany Inc., together with its subsidiaries, manufactures and sells partitions in Japan. The company offers high, low, toilet, and movable partitions; tender, hanging, lightweight steel, sliding, skeleton mounted automatic folding, and designer doors; clean room partitions; electronic locks; and booths, whiteboard panels, wall mounted, and panel design steel partitions for application in offices, factories, education facilities, medical and welfare facilities, and public and commercial facilities. It is also involved in the import and export of office furniture and building materials; and construction and sale of partitions and interior finish building materials. The company was formerly known as Komatsu Partition Industry Inc. and changed its name to Comany Inc. in November 1984. Comany Inc. was founded in 1961 and is headquartered in Komatsu, Japan.</t>
  </si>
  <si>
    <t>Partition Manufacturing and Sales Business: 266.5 (100.0%)</t>
  </si>
  <si>
    <t>Building Products (Primary); Building Products (Primary); Capital Goods (Primary); Door Locks and Deadbolts (Primary); Hardware Tools and Equipment (Primary); Industrials (Primary); Metal Doors (Primary); Metal Windows and Doors (Primary); Roofing, Siding, and Insulation Materials (Primary); Windows and Doors (Primary); Wood Doors (Primary); Wood Windows and Doors (Primary); Building Product Distribution; Commercial and Professional Services; Commercial Services and Supplies; Construction Material Distribution; Office Furnishings and Equipment; Office Furnishings and Equipment Distribution; Office Services and Supplies; Trading Companies and Distributors; Trading Companies and Distributors</t>
  </si>
  <si>
    <t>Komatsu Kosan Co., Ltd. engages in ownership and management of marketable securities. The company is based in Komatsu, Japan.</t>
  </si>
  <si>
    <t>Asia / Pacific (Primary);
Asia / Pacific Developed Markets (Primary);
Ishikawa (Primary);
Japan  (Primary)</t>
  </si>
  <si>
    <t>Alpha Peak Capital Inc. does not have significant operations. Previously, it engaged in developing and operating Swallow Gully Scenic Area, a tourist attraction site in Sichuan Province, the People's Republic of China. Alpha Peak Capital Inc. was formerly known as Alpha Peak Leisure Inc. and changed its name to Alpha Peak Capital Inc. in April 2021. The company was incorporated in 2011 and is based in Vancouver, Canada. As of December 31, 2020, Alpha Peak Capital Inc. operates as a subsidiary of 2578218 Ontario Ltd.</t>
  </si>
  <si>
    <t>Consumer Discretionary (Primary); Consumer Services (Primary); Hotels, Restaurants and Leisure (Primary); Leisure Facilities (Primary); Hotels, Resorts and Cruise Lines; Scenic Operations; Travel and Tourism Services</t>
  </si>
  <si>
    <t>2578218 Ontario Ltd is based in Canada. 2578218 Ontario Ltd operates as a subsidiary of The Chemours Company.</t>
  </si>
  <si>
    <t>CN Lifestyles Limited is based in Canada.</t>
  </si>
  <si>
    <t>Antalis Société anonyme primarily operates as a paper distributor in the United Kingdom, Ireland, France, Germany, Austria, rest of Europe, and internationally. It also provides packaging and visual communication solutions. The company offers creative papers, digital and recycled papers, envelopes, self-adhesives, labels, and graphical boards; and everyday, recycled, extra-white, low-grammage, and colored paper, as well as various packaging products. It also provides media designed for outdoor communication, self-adhesive vinyl stickers for customizing vehicle fleets or interior design, plastic or aluminum sheeting, foam panels for retailers, and floor stickers and accessories for point-of-sale advertising and counter displays, as well as distributes printing machines and ink. In addition, the company offers various services, including business networking, selection assistance, print and visual communication expert and consulting, packaging expertise, sustainable development support, online partnering, product personalization, value added logistics, and customer services. It provides its products under the Novatech, PrintSpeed, Olin, Tom&amp;Otto, mill, Conqueror, Curious Collection, Cocoon, Invercote, Image, DataCopy, Xerox, and Coala brands, as well as Avery, Dibond, Forex, and Priplak brands. The company was founded in 2000 and is headquartered in Boulogne-Billancourt, France. As of July 21, 2020, Antalis Société anonyme operates as a subsidiary of Kokusai Pulp&amp;Paper Co.,Ltd.</t>
  </si>
  <si>
    <t>Capital Goods (Primary); Industrials (Primary); Machinery Distribution (Primary); Paper and Forest Product Distribution (Primary); Printing Machinery Distribution (Primary); Trading Companies and Distributors (Primary); Trading Companies and Distributors (Primary); Commercial and Professional Services; Commercial Services and Supplies; Diversified Support Services; Office Product Distribution; Office Services and Supplies</t>
  </si>
  <si>
    <t>Kpp Group Holdings Co.,Ltd., a paper-trading company, engages in buying, selling, importing, and exporting papers, paperboards, paper processed products, pulp, recovered papers, chemical products, machines related to paper, packaging and wrapping materials, and other related products. It provides papers for newspapers, printing, and communications; packing materials for protecting products and wrapping paper; pulp and recovered paper; and functional paper and other related products. The company also engages in the possession and lease of real estate and warehousing. In addition, it offers Office ecomo, a recycling system for confidential documents generated in corporate offices; Town ecomo, a recycling system in which the paper waste generated by households is collected and recycled; web solutions for business solutions that utilize the Internet; and planning and proposing package design to filling and distributing coffee beans to customers. The company was formerly known as Kokusai Pulp&amp;Paper Co.,Ltd. and changed its name to Kpp Group Holdings Co.,Ltd. in October 2022. Kpp Group Holdings Co.,Ltd. was incorporated in 1924 and is headquartered in Tokyo, Japan.</t>
  </si>
  <si>
    <t>Sequana SA engages in the distribution of papers, packaging products, and visual communication materials. It distributes coated and uncoated papers, creative papers, and envelopes, as well as specialty products, graphic boards, and digital printing papers to printers, graphic designers, publishers, and communication agencies. The company also distributes cut size papers and envelopes for various digital printing techniques to large companies, public administrations, and trade resellers; consumables, machines, and solutions for clients in various sectors, such as the automotive or electronics industry, service providers, and printers; and flexible or rigid materials for posters, POS displays, banners, signage, shop window displays, customization of car fleets, or interior design. In addition, it engages in the production and sale of recycled paper pulp for graphic applications for applications, such as playing cards, labels, soft packaging, transfer paper, posters and billboards, POS advertising, tissue paper, and flame-retardant papers; and synthetic papers for applications, such as secured labels, tamper-proofing solutions, self-adhesive labels, package-imbedded labels, road maps, etc. Further, the company provides advice, training, customized services, after-sale service, and product personalization services. Its products are available in France and internationally. The company was founded in 1848 and is based in Boulogne-Billancourt, France. Sequana SA is under liquidation.</t>
  </si>
  <si>
    <t>Primewest Group Limited is a real estate investment firm specializing in investment in real estate assets. It seeks to invest in commercial, industrial, retail, large format retail, tourism, residential, land &amp; agricultural property assets located in Australia. Primewest Group Limited is based in Perth, Australia with an additional office in Sydney, Australia.</t>
  </si>
  <si>
    <t>Asia / Pacific (Primary); Asia / Pacific Developed Markets (Primary); Australia  (Primary); Western Australia (Primary); New South Wales</t>
  </si>
  <si>
    <t>Centuria Capital Group, an investment manager, markets and manages investment products primarily in Australia. It operates through Property Funds Management, Co- Investments, Developments, Property and Development Finance, Investment Bonds Management, and Corporate segments. The Property Funds Management segment manages listed and unlisted property funds. The Co-Investments segment holds interest in property funds, properties held for sale, and other liquid investments. The Developments segment engages in the management of development project and structured property developments for the commercial office, industrial, and health through residential mixed use. The Property and Development Finance segment provide real estate secured non-bank finance for land sub-division, bridging finance, development projects, and residual stock. The Investment Bonds Management segment manages benefit funds, which include a range of financial products, such as single and multi-premium investments. The Corporate segment manages reverse mortgage lending portfolio. The company was incorporated in 2000 and is headquartered in Sydney, Australia.</t>
  </si>
  <si>
    <t>LAIX Inc., an artificial intelligence (AI) company, provides online English learning products and services in the People’s Republic of China. It offers English Liulishuo app, which offers a suite of courses, including free courses for leisure learning, the paid personalized standard courses, DongNi English, and other paid courses, such as Authentic Pronunciation, as well as DongNi English A+ app; LiuLi Reading mobile app, which allows users to read articles from publishers supplemented by detailed learning tips and quizzes; and Kids Liulishuo, a mobile app that enhance the reading, hearing, and speaking abilities of kids. The company also provides IELTS Liulishuo app for IELTS speaking practice tests; LingoChamp mobile app; and enterprise learning services for corporate customers. In addition, it is involved in AI lab operation; technology development; and provision of loan arrangement and marketing support services. The company was formerly known as LingoChamp Inc. LAIX Inc. was incorporated in 2013 and is headquartered in Shanghai, the People’s Republic of China.</t>
  </si>
  <si>
    <t>Educational Services - Education &amp; Training Services: 107.8 (100.0%)</t>
  </si>
  <si>
    <t>People's Republic of China (PRC): 107.8 (100.0%)</t>
  </si>
  <si>
    <t>Consumer Discretionary (Primary); Consumer Services (Primary); Diversified Consumer Services (Primary); Education Services (Primary); Online Education Courses (Primary); Online Training Services (Primary); Advertising; Communication Services; Diversified Financial Services; Diversified Financials; Educational and Training Software; Entertainment; Financials; Information Technology; Information Technology (IT) Consulting; Interactive Home Entertainment; IT Consulting and Other Services; IT Services; Marketing Services; Media; Media and Entertainment; Reference Material Software; Software and Services; Specialized Finance</t>
  </si>
  <si>
    <t>PCIL IV Limited is based in China.</t>
  </si>
  <si>
    <t>Redbox Entertainment Inc. operates a network of self-service kiosks in the United States. It operates a network of approximately 38,000 self-service kiosks, where consumers could rent or purchase new-release DVDs and Blu-ray Discs. The company provides installation, merchandising, and break-fix services to other kiosk businesses. It also produces, acquires, and distributes movies through its film distribution label, Redbox Entertainment, LLC, providing rights to talent-led films that are distributed across the company’s services, as well as through third party digital services. In addition, the company offers transactional and ad-supported digital streaming services, which include Redbox On Demand, a transactional service that provides digital rental or purchase of new release and catalog movies and TV content; Redbox Free On Demand, an ad-supported service providing free movies and TV shows on demand; and Redbox Free Live TV, an ad-supported television service giving access to approximately 100 linear channels. The company is based in Oakbrook Terrace, Illinois. As of August 11, 2022, Redbox Entertainment Inc. operates as a subsidiary of Chicken Soup for the Soul Entertainment, Inc..</t>
  </si>
  <si>
    <t>Legacy Business: 226.2 (83.3%);
Digital Business: 45.4 (16.7%)</t>
  </si>
  <si>
    <t>United States: 271.6 (100.0%)</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Consumer Discretionary; Consumer Rental and Leasing Services; Consumer Services; Diversified Consumer Services; Specialized Consumer Services</t>
  </si>
  <si>
    <t>Chicken Soup for the Soul Entertainment, Inc. operates as a streaming video-on-demand (VOD) company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si>
  <si>
    <t>Apollo Management Holdings, L.P.
Apollo Management Holdings, L.P. operates as a subsidiary of Apollo Global Management, LLC.
Redwood Holdco Limited
Redwood Holdco Limited is a specialized consumer services company. It offers personal services. The company was incorporated in 2019 and is based in Fleet, United Kingdom.</t>
  </si>
  <si>
    <t>Apollo Management Holdings, L.P. (New York (Primary); New York City Area (Primary); Northeast (Primary); United States and Canada (Primary); United States of America (Primary));
Redwood Holdco Limited (England (Primary); Europe (Primary); European Developed Markets (Primary); Hampshire (Primary); United Kingdom (Primary));
Seaport Global Asset Management LLC (New York (Primary); New York City Area (Primary); Northeast (Primary); United States and Canada (Primary); United States of America (Primary))</t>
  </si>
  <si>
    <t>MFS Capital Partners Limited, formerly known as SSL Venture Capital Jamaica Limited, is a venture capital firm specializing in growth capital investments. The firm primarily invests in food and QSRs, manufacturing, distribution, education, technology and healthcare sectors. The firm seeks to invest in companies based in Jamaica. It typically invests in companies with annual sales between J$10 million ($0.07 million) and J$150 million ($1.16 million). The firm prefers to take majority stakes in its portfolio companies. MFS Capital Partners Limited was founded in 2011 and is based in Kingston, Jamaica.</t>
  </si>
  <si>
    <t>Micro Financing Solutions Limited engages in money services, such as micro-lending, foreign exchange trading, remittances, and bill payment to individuals and small and medium enterprises. The company is based in Jamaica.</t>
  </si>
  <si>
    <t>Croskery Holdings Limited
Croskery Holdings Limited is based in Jamaica.
Stocks and Securities Ltd.
Stocks and Securities Ltd. operates as a stock brokerage house in Jamaica. Its products and services include funds under management, stock broking, foreign exchange, financial planning, investment consulting, portfolio management, wire transfer, and confirmation letter services. The company was founded in 1977 and is based in Kingston, Jamaica.</t>
  </si>
  <si>
    <t>Croskery Holdings Limited (Caribbean (Primary); Jamaica (Primary); Latin America and Caribbean (Primary));
Stocks and Securities Ltd. (Caribbean (Primary); Jamaica (Primary); Latin America and Caribbean (Primary))</t>
  </si>
  <si>
    <t>Valuedesign Inc. operates in the house prepaid card business in Japan. The company was founded in 2006 and is based in Tokyo, Japan. As of May 30, 2022, Valuedesign Inc. operates as a subsidiary of arara inc.</t>
  </si>
  <si>
    <t>House Prepaid Card Business: 16.5 (95.0%);
Brand Prepaid Card Business: .9 (5.0%)</t>
  </si>
  <si>
    <t>Data Processing and Outsourced Services (Primary); Information Technology (Primary); IT Services (Primary); Software and Services (Primary)</t>
  </si>
  <si>
    <t>arara inc. provides various technology solutions in Japan. The company engages in the development and provision of CRM services featuring reward point, e-money, and other functions for promotion; P-Pointer, a data security solution; AR services, such as ARAPPLI and ARAPPLI SIGNAGE; and QR code related services, including QRQR - QR Code Reader and QRQR Manager. It also provides and manages high-speed email delivery solutions. The company was incorporated in 2006 and is based in Tokyo, Japan.</t>
  </si>
  <si>
    <t>Aventus Group is Australia’s largest fully-integrated owner, manager and developer of large format retail centres in Australia with a portfolio of 20 centres valued at $2.2 billion. Aventus Group portfolio spans 536,000m2 in gross leasable area and features a diverse tenant base of 593 quality tenancies, with national tenants representing 87 per cent of the total portfolio. Our team of more than 70 professionals offer expertise in investment management, asset management and corporate services, delivering operational excellence and value at every stage of the investment cycle. Our single-sector focus has allowed Aventus to achieve sustainable income growth since the Fund was listed in October 2015, with consistently high occupancy, positive leasing spreads and low incentives across the portfolio.</t>
  </si>
  <si>
    <t>Investment In Australian Large Format Retail Assets: 132.9 (100.0%)</t>
  </si>
  <si>
    <t>Australia: 132.9 (100.0%)</t>
  </si>
  <si>
    <t>HMC Capital Limited, together with its subsidiaries, owns and manages real estate focused funds in Australia. The company operates hyper-convenience retail centers. Its property portfolio consists of 53 shopping centers under the HomeCo brand name. The company was formerly known as Home Consortium Limited. HMC Capital Limited was incorporated in 2009 and is headquartered in Sydney, Australia.</t>
  </si>
  <si>
    <t>Banca Carige S.p.A. - Cassa di Risparmio di Genova e Imperia provides various banking products and services in Italy. The company’s products and services include current, demand, savings, and term deposits; mortgage, personal, salary-backed, and other loans; investments, securitization, leasing, and factoring services; payments and settlements, and asset custody/management services; insurance products; and internet and mobile banking services. It serves households, small businesses, and small and medium sized companies. As of December 31, 2021, the company operated through a network of 382 branches, 489 traditional automated teller machines (ATMs), 138 advanced ATMs, and 34 Cash-In ATMs. It is also involved in leasing and selling retail properties and apartments. The company was founded in 1483 and is based in Genoa, Italy. As of June 3, 2022, Banca Carige S.p.A. - Cassa di Risparmio di Genova e Imperia operates as a subsidiary of BPER Banca SpA.</t>
  </si>
  <si>
    <t>Retail: 215.9 (60.5%);
Consolidation: 20.1 (5.6%);
Businesses: 120.7 (33.8%)</t>
  </si>
  <si>
    <t>Banks (Primary); Banks (Primary); Diversified Banks (Primary); Diversified Commercial Banks (Primary); Financials (Primary); Apartment Building Operators and Lessors; Asset Management and Custody Banks; Business Credit Agencies; Capital Markets; Credit Agencies; Diversified Financial Services; Diversified Financials; Finance Leasing; Insurance; Insurance; Insurance Brokers; Nonresidential Building Operators and Lessors; Real Estate; Real Estate; Real Estate Agents And Brokers; Real Estate Management and Development; Real Estate Operating Companies; Real Estate Operators And Lessors; Real Estate Services; Residential Building Operators and Lessors; Shopping Mall Operators and Lessors; Specialized Finance</t>
  </si>
  <si>
    <t>Europe (Primary); European Developed Markets (Primary); Genoa (Primary); Italy (Primary); Liguria (Primary)</t>
  </si>
  <si>
    <t>BPER Banca SpA provides banking products and services for individuals, and businesses and professionals in Italy and internationally. The company operates through Retail, Private, Corporate, Large Corporate, Finance, Corporate Center, and Other Assets segments. It offers loans, mortgages, insurance and social security, accounts, and digital banking related services; cards; and investments and savings products and services. The company also provides financing and leasing, credit management and factoring, collection and payment, import and export, liquidity and investment management, digital, and other services. In addition, it offers wealth management services comprising portfolio management, global advisory, finance advice, and wealth advisory services; insurance investment products; and funds and SICAVs. As of December 31, 2021, it operated through a network of 1742 branches. The company was founded in 1867 and is headquartered in Modena, Italy.</t>
  </si>
  <si>
    <t>Emilia-Romagna (Primary);
Europe (Primary);
European Developed Markets (Primary);
Italy (Primary);
Modena (Primary);
Avellino;
Bologna;
Campania;
Ferrara;
Piedmont;
Pisa;
Ravenna;
Turin;
Tuscany</t>
  </si>
  <si>
    <t>The Interbank Deposit Protection Fund is a consortium that guarantee the deposits of the member banks. The company was founded in 1987 and is headquartered in Rome, Italy.</t>
  </si>
  <si>
    <r>
      <t xml:space="preserve">1) </t>
    </r>
    <r>
      <rPr>
        <b/>
        <sz val="8"/>
        <color indexed="8"/>
        <rFont val="Arial"/>
        <family val="2"/>
      </rPr>
      <t xml:space="preserve">Merger/Acquisition Features: </t>
    </r>
    <r>
      <rPr>
        <sz val="8"/>
        <color indexed="8"/>
        <rFont val="Arial"/>
        <family val="2"/>
      </rPr>
      <t>Acquisition of Majority Stake</t>
    </r>
    <phoneticPr fontId="1" type="noConversion"/>
  </si>
  <si>
    <r>
      <t xml:space="preserve">2) </t>
    </r>
    <r>
      <rPr>
        <b/>
        <sz val="8"/>
        <color rgb="FFFF0000"/>
        <rFont val="Arial"/>
        <family val="2"/>
      </rPr>
      <t xml:space="preserve">M&amp;A Announced Date: </t>
    </r>
    <r>
      <rPr>
        <sz val="8"/>
        <color rgb="FFFF0000"/>
        <rFont val="Arial"/>
        <family val="2"/>
      </rPr>
      <t xml:space="preserve"> [1/1/2020-10/31/2022]</t>
    </r>
    <phoneticPr fontId="1" type="noConversion"/>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phoneticPr fontId="1" type="noConversion"/>
  </si>
  <si>
    <r>
      <t xml:space="preserve">4) </t>
    </r>
    <r>
      <rPr>
        <b/>
        <sz val="8"/>
        <color indexed="8"/>
        <rFont val="Arial"/>
        <family val="2"/>
      </rPr>
      <t xml:space="preserve">Total Transaction Value (KRWmm, Historical rate): </t>
    </r>
    <r>
      <rPr>
        <sz val="8"/>
        <color indexed="8"/>
        <rFont val="Arial"/>
        <family val="2"/>
      </rPr>
      <t>is greater than 0</t>
    </r>
    <phoneticPr fontId="1" type="noConversion"/>
  </si>
  <si>
    <r>
      <t xml:space="preserve">5) </t>
    </r>
    <r>
      <rPr>
        <b/>
        <sz val="8"/>
        <color indexed="8"/>
        <rFont val="Arial"/>
        <family val="2"/>
      </rPr>
      <t xml:space="preserve">Target Stock Premium - 1 Day Prior (%): </t>
    </r>
    <r>
      <rPr>
        <sz val="8"/>
        <color indexed="8"/>
        <rFont val="Arial"/>
        <family val="2"/>
      </rPr>
      <t>is greater than 0</t>
    </r>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1" formatCode="_(* #,##0_);_(* \(#,##0\);_(* &quot;-&quot;_);_(@_)"/>
    <numFmt numFmtId="43" formatCode="_(* #,##0.00_);_(* \(#,##0.00\);_(* &quot;-&quot;??_);_(@_)"/>
    <numFmt numFmtId="164" formatCode="_-* #,##0_-;\-* #,##0_-;_-* &quot;-&quot;_-;_-@_-"/>
    <numFmt numFmtId="165" formatCode="_-* #,##0.00_-;\-* #,##0.00_-;_-* &quot;-&quot;??_-;_-@_-"/>
    <numFmt numFmtId="166" formatCode="_ * #,##0.00_ ;_ * &quot;₩&quot;&quot;₩&quot;\-#,##0.00_ ;_ * &quot;-&quot;??_ ;_ @_ "/>
    <numFmt numFmtId="167" formatCode="#,##0,,_);\(#,##0,,\)"/>
    <numFmt numFmtId="168" formatCode="#,##0.0_);\(#,##0.0\)"/>
    <numFmt numFmtId="169" formatCode="yy&quot;-&quot;m&quot;-&quot;d;@"/>
    <numFmt numFmtId="170" formatCode="#,##0;[Red]\(#,##0\);\-"/>
    <numFmt numFmtId="171" formatCode="0.0%"/>
    <numFmt numFmtId="172" formatCode="#,##0.0;[Red]\(#,##0.0\);\-"/>
    <numFmt numFmtId="173" formatCode="#,##0.00;[Red]\(#,##0.00\);\-"/>
    <numFmt numFmtId="174" formatCode="#,##0.000;[Red]\(#,##0.000\);\-"/>
    <numFmt numFmtId="175" formatCode="yyyymmdd"/>
    <numFmt numFmtId="176" formatCode="#,##0_ ;[Red]\-#,##0\ "/>
    <numFmt numFmtId="177" formatCode="0.00_ ;[Red]\-0.00\ "/>
    <numFmt numFmtId="178" formatCode="#,##0.00_ ;[Red]\-#,##0.00\ "/>
    <numFmt numFmtId="179" formatCode="_(* #,##0_);_(* \(#,##0\);_(* &quot;-&quot;??_);_(@_)"/>
    <numFmt numFmtId="180" formatCode="_(* #,##0.0_);_(* \(#,##0.0\);_(* &quot;-&quot;??_);_(@_)"/>
    <numFmt numFmtId="181" formatCode="_-* #,##0.0_-;\-* #,##0.0_-;_-* &quot;-&quot;??_-;_-@_-"/>
    <numFmt numFmtId="182" formatCode="_-* #,##0.000_-;\-* #,##0.000_-;_-* &quot;-&quot;??_-;_-@_-"/>
    <numFmt numFmtId="183" formatCode="_(* #,##0.0#_);_(* \(#,##0.0#\)_)\ ;_(* 0_)"/>
    <numFmt numFmtId="184" formatCode="mm/dd/yyyy"/>
    <numFmt numFmtId="185" formatCode="_(* #,##0.0_);_(* \(#,##0.0\)_)\ ;_(* 0_)"/>
    <numFmt numFmtId="186" formatCode="_(* #,##0.0##_);_(* \(#,##0.0##\)_)\ ;_(* 0_)"/>
    <numFmt numFmtId="187" formatCode="_(* #,##0_);_(* \(#,##0\)_)\ ;_(* 0_)"/>
    <numFmt numFmtId="188" formatCode="#,##0.0"/>
    <numFmt numFmtId="189" formatCode="0.0"/>
    <numFmt numFmtId="190" formatCode="#,##0.0_);[Red]\(#,##0.0\)"/>
    <numFmt numFmtId="191" formatCode="0.0_ "/>
    <numFmt numFmtId="192" formatCode="_(\ #,##0.0#_);_(\(\ #,##0.0#\)_);_(\ &quot; - &quot;_)"/>
  </numFmts>
  <fonts count="129">
    <font>
      <sz val="11"/>
      <color theme="1"/>
      <name val="맑은 고딕"/>
      <family val="2"/>
      <charset val="129"/>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i/>
      <sz val="10"/>
      <name val="맑은 고딕"/>
      <family val="3"/>
      <charset val="129"/>
      <scheme val="major"/>
    </font>
    <font>
      <b/>
      <i/>
      <u/>
      <sz val="10"/>
      <name val="맑은 고딕"/>
      <family val="3"/>
      <charset val="129"/>
      <scheme val="major"/>
    </font>
    <font>
      <sz val="11"/>
      <color theme="1"/>
      <name val="맑은 고딕"/>
      <family val="2"/>
      <scheme val="minor"/>
    </font>
    <font>
      <b/>
      <u val="singleAccounting"/>
      <sz val="8"/>
      <color indexed="8"/>
      <name val="Arial"/>
      <family val="2"/>
    </font>
    <font>
      <sz val="8"/>
      <color indexed="8"/>
      <name val="Arial"/>
      <family val="2"/>
    </font>
    <font>
      <b/>
      <sz val="11"/>
      <color rgb="FF633A11"/>
      <name val="Arial"/>
      <family val="2"/>
    </font>
    <font>
      <sz val="10"/>
      <color theme="1"/>
      <name val="Arial"/>
      <family val="2"/>
    </font>
    <font>
      <sz val="11"/>
      <color theme="1"/>
      <name val="Arial"/>
      <family val="2"/>
    </font>
    <font>
      <b/>
      <sz val="11"/>
      <color theme="1"/>
      <name val="Arial"/>
      <family val="2"/>
    </font>
    <font>
      <sz val="10"/>
      <color rgb="FF633A11"/>
      <name val="Arial"/>
      <family val="2"/>
    </font>
    <font>
      <b/>
      <sz val="10"/>
      <color theme="1"/>
      <name val="Arial"/>
      <family val="2"/>
    </font>
    <font>
      <b/>
      <i/>
      <sz val="10"/>
      <color theme="1"/>
      <name val="Arial"/>
      <family val="2"/>
    </font>
    <font>
      <i/>
      <sz val="10"/>
      <color rgb="FF633A11"/>
      <name val="Arial"/>
      <family val="2"/>
    </font>
    <font>
      <i/>
      <sz val="10"/>
      <color theme="1"/>
      <name val="Arial"/>
      <family val="2"/>
    </font>
    <font>
      <b/>
      <sz val="10"/>
      <color theme="0"/>
      <name val="Arial"/>
      <family val="2"/>
    </font>
    <font>
      <sz val="10"/>
      <color theme="0"/>
      <name val="Arial"/>
      <family val="2"/>
    </font>
    <font>
      <b/>
      <sz val="11"/>
      <color theme="1"/>
      <name val="맑은 고딕"/>
      <family val="3"/>
      <charset val="129"/>
      <scheme val="minor"/>
    </font>
    <font>
      <i/>
      <sz val="11"/>
      <color theme="1"/>
      <name val="맑은 고딕"/>
      <family val="3"/>
      <charset val="129"/>
      <scheme val="minor"/>
    </font>
    <font>
      <b/>
      <sz val="11"/>
      <color theme="0"/>
      <name val="맑은 고딕"/>
      <family val="3"/>
      <charset val="129"/>
      <scheme val="minor"/>
    </font>
    <font>
      <sz val="11"/>
      <color theme="0"/>
      <name val="맑은 고딕"/>
      <family val="3"/>
      <charset val="129"/>
      <scheme val="minor"/>
    </font>
    <font>
      <b/>
      <sz val="8"/>
      <name val="맑은 고딕"/>
      <family val="3"/>
      <charset val="129"/>
      <scheme val="major"/>
    </font>
    <font>
      <sz val="8"/>
      <name val="돋움"/>
      <family val="3"/>
      <charset val="129"/>
    </font>
    <font>
      <sz val="8"/>
      <name val="맑은 고딕"/>
      <family val="3"/>
      <charset val="129"/>
      <scheme val="major"/>
    </font>
    <font>
      <sz val="8"/>
      <name val="Arial"/>
      <family val="2"/>
      <charset val="129"/>
    </font>
    <font>
      <sz val="8"/>
      <name val="맑은 고딕"/>
      <family val="2"/>
      <charset val="129"/>
    </font>
    <font>
      <sz val="8"/>
      <name val="Arial"/>
      <family val="2"/>
    </font>
    <font>
      <sz val="8"/>
      <name val="Arial"/>
      <family val="3"/>
    </font>
    <font>
      <sz val="8"/>
      <color rgb="FFFF0000"/>
      <name val="맑은 고딕"/>
      <family val="3"/>
      <charset val="129"/>
      <scheme val="major"/>
    </font>
    <font>
      <sz val="8"/>
      <color rgb="FFFF0000"/>
      <name val="Arial"/>
      <family val="2"/>
    </font>
    <font>
      <sz val="8"/>
      <color theme="1"/>
      <name val="맑은 고딕"/>
      <family val="2"/>
      <charset val="129"/>
      <scheme val="minor"/>
    </font>
    <font>
      <b/>
      <sz val="12"/>
      <color rgb="FFC00000"/>
      <name val="맑은 고딕"/>
      <family val="3"/>
      <charset val="129"/>
      <scheme val="minor"/>
    </font>
    <font>
      <sz val="5"/>
      <color theme="1"/>
      <name val="맑은 고딕"/>
      <family val="2"/>
      <charset val="129"/>
      <scheme val="minor"/>
    </font>
    <font>
      <b/>
      <sz val="8"/>
      <color theme="1"/>
      <name val="맑은 고딕"/>
      <family val="3"/>
      <charset val="129"/>
      <scheme val="minor"/>
    </font>
    <font>
      <sz val="8"/>
      <color theme="1"/>
      <name val="맑은 고딕"/>
      <family val="3"/>
      <charset val="129"/>
      <scheme val="minor"/>
    </font>
    <font>
      <i/>
      <sz val="8"/>
      <color theme="1"/>
      <name val="맑은 고딕"/>
      <family val="3"/>
      <charset val="129"/>
      <scheme val="minor"/>
    </font>
    <font>
      <b/>
      <i/>
      <sz val="8"/>
      <color theme="1"/>
      <name val="맑은 고딕"/>
      <family val="3"/>
      <charset val="129"/>
      <scheme val="minor"/>
    </font>
    <font>
      <b/>
      <sz val="5"/>
      <color theme="1"/>
      <name val="맑은 고딕"/>
      <family val="3"/>
      <charset val="129"/>
      <scheme val="minor"/>
    </font>
    <font>
      <b/>
      <sz val="8"/>
      <color theme="8" tint="-0.24994659260841701"/>
      <name val="맑은 고딕"/>
      <family val="3"/>
      <charset val="129"/>
      <scheme val="minor"/>
    </font>
    <font>
      <sz val="8"/>
      <color theme="8" tint="-0.24994659260841701"/>
      <name val="맑은 고딕"/>
      <family val="2"/>
      <charset val="129"/>
      <scheme val="minor"/>
    </font>
    <font>
      <sz val="5"/>
      <color theme="8" tint="-0.24994659260841701"/>
      <name val="맑은 고딕"/>
      <family val="2"/>
      <charset val="129"/>
      <scheme val="minor"/>
    </font>
    <font>
      <b/>
      <sz val="8"/>
      <color rgb="FFC00000"/>
      <name val="맑은 고딕"/>
      <family val="3"/>
      <charset val="129"/>
      <scheme val="minor"/>
    </font>
    <font>
      <sz val="8"/>
      <color theme="8" tint="-0.24994659260841701"/>
      <name val="맑은 고딕"/>
      <family val="3"/>
      <charset val="129"/>
      <scheme val="minor"/>
    </font>
    <font>
      <sz val="8"/>
      <color theme="0" tint="-0.499984740745262"/>
      <name val="맑은 고딕"/>
      <family val="3"/>
      <charset val="129"/>
      <scheme val="minor"/>
    </font>
    <font>
      <sz val="8"/>
      <color theme="0" tint="-0.499984740745262"/>
      <name val="맑은 고딕"/>
      <family val="2"/>
      <charset val="129"/>
      <scheme val="minor"/>
    </font>
    <font>
      <sz val="5"/>
      <color theme="0" tint="-0.499984740745262"/>
      <name val="맑은 고딕"/>
      <family val="2"/>
      <charset val="129"/>
      <scheme val="minor"/>
    </font>
    <font>
      <b/>
      <sz val="8"/>
      <color theme="1"/>
      <name val="맑은 고딕"/>
      <family val="2"/>
      <charset val="129"/>
      <scheme val="minor"/>
    </font>
    <font>
      <b/>
      <sz val="8"/>
      <color theme="0" tint="-0.499984740745262"/>
      <name val="맑은 고딕"/>
      <family val="3"/>
      <charset val="129"/>
      <scheme val="minor"/>
    </font>
    <font>
      <b/>
      <sz val="8"/>
      <color theme="0" tint="-0.499984740745262"/>
      <name val="맑은 고딕"/>
      <family val="2"/>
      <charset val="129"/>
      <scheme val="minor"/>
    </font>
    <font>
      <b/>
      <sz val="5"/>
      <color theme="0" tint="-0.499984740745262"/>
      <name val="맑은 고딕"/>
      <family val="2"/>
      <charset val="129"/>
      <scheme val="minor"/>
    </font>
    <font>
      <sz val="8"/>
      <color rgb="FFC00000"/>
      <name val="맑은 고딕"/>
      <family val="3"/>
      <charset val="129"/>
      <scheme val="minor"/>
    </font>
    <font>
      <b/>
      <sz val="10"/>
      <color rgb="FF633A11"/>
      <name val="Arial"/>
      <family val="2"/>
    </font>
    <font>
      <b/>
      <sz val="10"/>
      <name val="Arial"/>
      <family val="2"/>
    </font>
    <font>
      <sz val="16"/>
      <name val="Arial"/>
      <family val="2"/>
    </font>
    <font>
      <b/>
      <sz val="11"/>
      <color rgb="FFFF0000"/>
      <name val="맑은 고딕"/>
      <family val="2"/>
      <scheme val="minor"/>
    </font>
    <font>
      <i/>
      <sz val="11"/>
      <color theme="1"/>
      <name val="맑은 고딕"/>
      <family val="2"/>
      <scheme val="minor"/>
    </font>
    <font>
      <b/>
      <sz val="11"/>
      <color theme="3"/>
      <name val="맑은 고딕"/>
      <family val="2"/>
      <scheme val="minor"/>
    </font>
    <font>
      <sz val="11"/>
      <name val="맑은 고딕"/>
      <family val="2"/>
      <scheme val="minor"/>
    </font>
    <font>
      <b/>
      <sz val="11"/>
      <color theme="0"/>
      <name val="맑은 고딕"/>
      <family val="2"/>
      <scheme val="minor"/>
    </font>
    <font>
      <b/>
      <sz val="11"/>
      <color theme="1"/>
      <name val="맑은 고딕"/>
      <family val="2"/>
      <scheme val="minor"/>
    </font>
    <font>
      <b/>
      <sz val="11"/>
      <name val="맑은 고딕"/>
      <family val="2"/>
      <scheme val="minor"/>
    </font>
    <font>
      <b/>
      <sz val="14"/>
      <color rgb="FFFF0000"/>
      <name val="맑은 고딕"/>
      <family val="2"/>
      <scheme val="minor"/>
    </font>
    <font>
      <b/>
      <sz val="8"/>
      <name val="Arial"/>
      <family val="2"/>
    </font>
    <font>
      <b/>
      <sz val="8"/>
      <name val="맑은 고딕"/>
      <family val="3"/>
      <charset val="129"/>
    </font>
    <font>
      <sz val="8"/>
      <color theme="0"/>
      <name val="Arial"/>
      <family val="2"/>
    </font>
    <font>
      <sz val="8"/>
      <color theme="0"/>
      <name val="맑은 고딕"/>
      <family val="3"/>
      <charset val="129"/>
    </font>
    <font>
      <b/>
      <sz val="13"/>
      <color indexed="8"/>
      <name val="Verdana"/>
      <family val="2"/>
    </font>
    <font>
      <sz val="8"/>
      <color indexed="17"/>
      <name val="Arial"/>
      <family val="2"/>
    </font>
    <font>
      <b/>
      <sz val="8"/>
      <color indexed="8"/>
      <name val="Arial"/>
      <family val="2"/>
    </font>
    <font>
      <b/>
      <sz val="8"/>
      <color rgb="FFFF0000"/>
      <name val="Arial"/>
      <family val="2"/>
    </font>
    <font>
      <b/>
      <sz val="9"/>
      <color theme="1"/>
      <name val="맑은 고딕"/>
      <family val="3"/>
      <charset val="129"/>
      <scheme val="major"/>
    </font>
    <font>
      <sz val="9"/>
      <color theme="1"/>
      <name val="맑은 고딕"/>
      <family val="3"/>
      <charset val="129"/>
      <scheme val="major"/>
    </font>
    <font>
      <b/>
      <sz val="9"/>
      <name val="맑은 고딕"/>
      <family val="3"/>
      <charset val="129"/>
      <scheme val="major"/>
    </font>
    <font>
      <b/>
      <sz val="9"/>
      <color rgb="FFFFFFFF"/>
      <name val="맑은 고딕"/>
      <family val="3"/>
      <charset val="129"/>
      <scheme val="major"/>
    </font>
    <font>
      <sz val="9"/>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b/>
      <sz val="9"/>
      <color theme="0"/>
      <name val="맑은 고딕"/>
      <family val="3"/>
      <charset val="129"/>
      <scheme val="major"/>
    </font>
    <font>
      <b/>
      <i/>
      <sz val="9"/>
      <color theme="1"/>
      <name val="맑은 고딕"/>
      <family val="3"/>
      <charset val="129"/>
      <scheme val="major"/>
    </font>
    <font>
      <b/>
      <sz val="8"/>
      <color rgb="FFFFFFFF"/>
      <name val="돋움"/>
      <family val="3"/>
      <charset val="129"/>
    </font>
    <font>
      <b/>
      <sz val="8"/>
      <color rgb="FFFFFFFF"/>
      <name val="Arial"/>
      <family val="2"/>
    </font>
    <font>
      <sz val="8"/>
      <color rgb="FF000000"/>
      <name val="Arial"/>
      <family val="2"/>
    </font>
    <font>
      <sz val="8"/>
      <color rgb="FF000000"/>
      <name val="맑은 고딕"/>
      <family val="3"/>
      <charset val="129"/>
    </font>
    <font>
      <sz val="8"/>
      <color rgb="FF000000"/>
      <name val="돋움"/>
      <family val="3"/>
      <charset val="129"/>
    </font>
    <font>
      <sz val="10"/>
      <name val="Arial"/>
      <family val="2"/>
    </font>
    <font>
      <sz val="1"/>
      <color indexed="9"/>
      <name val="Symbol"/>
      <family val="1"/>
      <charset val="2"/>
    </font>
    <font>
      <sz val="8"/>
      <name val="Arial Unicode MS"/>
      <family val="2"/>
      <charset val="129"/>
    </font>
    <font>
      <i/>
      <sz val="9"/>
      <color theme="1"/>
      <name val="맑은 고딕"/>
      <family val="3"/>
      <charset val="129"/>
      <scheme val="major"/>
    </font>
    <font>
      <sz val="9"/>
      <color rgb="FF4D4D4F"/>
      <name val="맑은 고딕"/>
      <family val="3"/>
      <charset val="129"/>
      <scheme val="major"/>
    </font>
    <font>
      <b/>
      <sz val="9"/>
      <color rgb="FF4D4D4F"/>
      <name val="맑은 고딕"/>
      <family val="3"/>
      <charset val="129"/>
      <scheme val="major"/>
    </font>
    <font>
      <b/>
      <i/>
      <sz val="9"/>
      <color rgb="FF4D4D4F"/>
      <name val="맑은 고딕"/>
      <family val="3"/>
      <charset val="129"/>
      <scheme val="major"/>
    </font>
    <font>
      <sz val="8"/>
      <color theme="0"/>
      <name val="맑은 고딕"/>
      <family val="3"/>
      <charset val="129"/>
      <scheme val="major"/>
    </font>
    <font>
      <b/>
      <sz val="8"/>
      <color theme="0"/>
      <name val="맑은 고딕"/>
      <family val="3"/>
      <charset val="129"/>
      <scheme val="minor"/>
    </font>
    <font>
      <sz val="8"/>
      <color theme="0"/>
      <name val="맑은 고딕"/>
      <family val="3"/>
      <charset val="129"/>
      <scheme val="minor"/>
    </font>
    <font>
      <sz val="9"/>
      <color rgb="FF000000"/>
      <name val="Arial"/>
      <family val="2"/>
    </font>
    <font>
      <b/>
      <sz val="9"/>
      <color rgb="FF000000"/>
      <name val="Arial"/>
      <family val="2"/>
    </font>
    <font>
      <b/>
      <sz val="9"/>
      <color rgb="FF000000"/>
      <name val="맑은 고딕"/>
      <family val="3"/>
      <charset val="129"/>
    </font>
    <font>
      <sz val="9"/>
      <color rgb="FF000000"/>
      <name val="맑은 고딕"/>
      <family val="3"/>
      <charset val="129"/>
    </font>
    <font>
      <sz val="9"/>
      <color theme="0"/>
      <name val="맑은 고딕"/>
      <family val="3"/>
      <charset val="129"/>
      <scheme val="major"/>
    </font>
    <font>
      <sz val="9"/>
      <color indexed="9"/>
      <name val="맑은 고딕"/>
      <family val="3"/>
      <charset val="129"/>
      <scheme val="major"/>
    </font>
    <font>
      <sz val="9"/>
      <color theme="0" tint="-0.499984740745262"/>
      <name val="맑은 고딕"/>
      <family val="3"/>
      <charset val="129"/>
      <scheme val="major"/>
    </font>
    <font>
      <sz val="8"/>
      <name val="Arial"/>
      <family val="2"/>
    </font>
    <font>
      <b/>
      <u val="singleAccounting"/>
      <sz val="8"/>
      <color indexed="8"/>
      <name val="Arial"/>
      <family val="2"/>
    </font>
    <font>
      <sz val="8"/>
      <color indexed="8"/>
      <name val="Arial"/>
      <family val="2"/>
    </font>
    <font>
      <b/>
      <sz val="8"/>
      <color indexed="9"/>
      <name val="Verdana"/>
      <family val="2"/>
    </font>
    <font>
      <sz val="1"/>
      <color indexed="9"/>
      <name val="Symbol"/>
      <family val="1"/>
      <charset val="2"/>
    </font>
    <font>
      <b/>
      <sz val="9"/>
      <color rgb="FFFF0000"/>
      <name val="맑은 고딕"/>
      <family val="3"/>
      <charset val="129"/>
      <scheme val="major"/>
    </font>
    <font>
      <i/>
      <sz val="8"/>
      <color indexed="8"/>
      <name val="Arial"/>
      <family val="2"/>
    </font>
    <font>
      <sz val="8"/>
      <name val="Arial"/>
      <family val="3"/>
      <charset val="129"/>
    </font>
  </fonts>
  <fills count="26">
    <fill>
      <patternFill patternType="none"/>
    </fill>
    <fill>
      <patternFill patternType="gray125"/>
    </fill>
    <fill>
      <patternFill patternType="solid">
        <fgColor rgb="FF00338D"/>
        <bgColor indexed="64"/>
      </patternFill>
    </fill>
    <fill>
      <patternFill patternType="solid">
        <fgColor indexed="60"/>
        <bgColor indexed="64"/>
      </patternFill>
    </fill>
    <fill>
      <patternFill patternType="solid">
        <fgColor rgb="FF633A11"/>
        <bgColor indexed="64"/>
      </patternFill>
    </fill>
    <fill>
      <patternFill patternType="solid">
        <fgColor rgb="FFC0000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9" tint="0.59996337778862885"/>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rgb="FF623911"/>
      </patternFill>
    </fill>
    <fill>
      <patternFill patternType="lightUp"/>
    </fill>
    <fill>
      <patternFill patternType="solid">
        <fgColor rgb="FF005EB8"/>
        <bgColor indexed="64"/>
      </patternFill>
    </fill>
    <fill>
      <patternFill patternType="solid">
        <fgColor rgb="FFFF0000"/>
        <bgColor indexed="64"/>
      </patternFill>
    </fill>
    <fill>
      <patternFill patternType="solid">
        <fgColor indexed="56"/>
        <bgColor indexed="64"/>
      </patternFill>
    </fill>
    <fill>
      <patternFill patternType="solid">
        <fgColor rgb="FF00A7E1"/>
      </patternFill>
    </fill>
    <fill>
      <patternFill patternType="solid">
        <fgColor rgb="FFDEECF9"/>
      </patternFill>
    </fill>
    <fill>
      <patternFill patternType="solid">
        <fgColor rgb="FFF3EBE1"/>
      </patternFill>
    </fill>
    <fill>
      <patternFill patternType="solid">
        <fgColor rgb="FF002060"/>
        <bgColor indexed="64"/>
      </patternFill>
    </fill>
    <fill>
      <patternFill patternType="solid">
        <fgColor rgb="FFFFC000"/>
        <bgColor indexed="64"/>
      </patternFill>
    </fill>
    <fill>
      <patternFill patternType="solid">
        <fgColor rgb="FFE7DAC4"/>
        <bgColor indexed="64"/>
      </patternFill>
    </fill>
    <fill>
      <patternFill patternType="solid">
        <fgColor indexed="58"/>
        <bgColor indexed="64"/>
      </patternFill>
    </fill>
  </fills>
  <borders count="81">
    <border>
      <left/>
      <right/>
      <top/>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theme="9" tint="-0.499984740745262"/>
      </left>
      <right/>
      <top style="medium">
        <color theme="9" tint="-0.499984740745262"/>
      </top>
      <bottom/>
      <diagonal/>
    </border>
    <border>
      <left/>
      <right/>
      <top style="medium">
        <color theme="9" tint="-0.499984740745262"/>
      </top>
      <bottom/>
      <diagonal/>
    </border>
    <border>
      <left/>
      <right style="medium">
        <color theme="9" tint="-0.499984740745262"/>
      </right>
      <top style="medium">
        <color theme="9" tint="-0.499984740745262"/>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right/>
      <top/>
      <bottom style="medium">
        <color theme="9" tint="-0.499984740745262"/>
      </bottom>
      <diagonal/>
    </border>
    <border>
      <left/>
      <right style="medium">
        <color theme="9" tint="-0.499984740745262"/>
      </right>
      <top/>
      <bottom style="medium">
        <color theme="9" tint="-0.499984740745262"/>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hair">
        <color auto="1"/>
      </top>
      <bottom style="hair">
        <color auto="1"/>
      </bottom>
      <diagonal/>
    </border>
    <border>
      <left style="thin">
        <color indexed="64"/>
      </left>
      <right/>
      <top style="hair">
        <color indexed="64"/>
      </top>
      <bottom style="hair">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diagonal/>
    </border>
    <border>
      <left style="thin">
        <color rgb="FF000000"/>
      </left>
      <right/>
      <top style="thin">
        <color rgb="FF000000"/>
      </top>
      <bottom/>
      <diagonal/>
    </border>
    <border>
      <left/>
      <right/>
      <top/>
      <bottom style="thin">
        <color rgb="FF000000"/>
      </bottom>
      <diagonal/>
    </border>
    <border>
      <left style="thin">
        <color rgb="FF000000"/>
      </left>
      <right/>
      <top/>
      <bottom style="thin">
        <color rgb="FF000000"/>
      </bottom>
      <diagonal/>
    </border>
    <border>
      <left style="thin">
        <color rgb="FF005EB8"/>
      </left>
      <right/>
      <top style="thin">
        <color rgb="FF005EB8"/>
      </top>
      <bottom/>
      <diagonal/>
    </border>
    <border>
      <left/>
      <right style="thin">
        <color rgb="FF005EB8"/>
      </right>
      <top style="thin">
        <color rgb="FF005EB8"/>
      </top>
      <bottom/>
      <diagonal/>
    </border>
    <border>
      <left style="thin">
        <color rgb="FF005EB8"/>
      </left>
      <right/>
      <top/>
      <bottom/>
      <diagonal/>
    </border>
    <border>
      <left/>
      <right style="thin">
        <color rgb="FF005EB8"/>
      </right>
      <top/>
      <bottom/>
      <diagonal/>
    </border>
    <border>
      <left style="thin">
        <color rgb="FF005EB8"/>
      </left>
      <right/>
      <top/>
      <bottom style="medium">
        <color rgb="FF005EB8"/>
      </bottom>
      <diagonal/>
    </border>
    <border>
      <left/>
      <right style="thin">
        <color rgb="FF005EB8"/>
      </right>
      <top/>
      <bottom style="medium">
        <color rgb="FF005EB8"/>
      </bottom>
      <diagonal/>
    </border>
    <border>
      <left/>
      <right style="dotted">
        <color rgb="FF000000"/>
      </right>
      <top style="dotted">
        <color rgb="FF000000"/>
      </top>
      <bottom style="thin">
        <color rgb="FF000000"/>
      </bottom>
      <diagonal/>
    </border>
    <border>
      <left style="dotted">
        <color rgb="FF000000"/>
      </left>
      <right style="dotted">
        <color rgb="FF000000"/>
      </right>
      <top style="dotted">
        <color rgb="FF000000"/>
      </top>
      <bottom style="thin">
        <color rgb="FF000000"/>
      </bottom>
      <diagonal/>
    </border>
    <border>
      <left style="dotted">
        <color rgb="FF000000"/>
      </left>
      <right/>
      <top style="dotted">
        <color rgb="FF000000"/>
      </top>
      <bottom style="thin">
        <color rgb="FF000000"/>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top style="thin">
        <color rgb="FF000000"/>
      </top>
      <bottom style="medium">
        <color rgb="FF000000"/>
      </bottom>
      <diagonal/>
    </border>
    <border>
      <left/>
      <right style="dotted">
        <color rgb="FF000000"/>
      </right>
      <top style="dotted">
        <color rgb="FF000000"/>
      </top>
      <bottom style="dotted">
        <color rgb="FF000000"/>
      </bottom>
      <diagonal/>
    </border>
    <border>
      <left style="dotted">
        <color rgb="FF000000"/>
      </left>
      <right style="dotted">
        <color rgb="FF000000"/>
      </right>
      <top style="dotted">
        <color rgb="FF000000"/>
      </top>
      <bottom style="dotted">
        <color rgb="FF000000"/>
      </bottom>
      <diagonal/>
    </border>
    <border>
      <left style="dotted">
        <color rgb="FF000000"/>
      </left>
      <right/>
      <top style="dotted">
        <color rgb="FF000000"/>
      </top>
      <bottom style="dotted">
        <color rgb="FF000000"/>
      </bottom>
      <diagonal/>
    </border>
    <border>
      <left/>
      <right style="dotted">
        <color rgb="FF000000"/>
      </right>
      <top style="thin">
        <color rgb="FF000000"/>
      </top>
      <bottom style="dotted">
        <color rgb="FF000000"/>
      </bottom>
      <diagonal/>
    </border>
    <border>
      <left style="dotted">
        <color rgb="FF000000"/>
      </left>
      <right style="dotted">
        <color rgb="FF000000"/>
      </right>
      <top style="thin">
        <color rgb="FF000000"/>
      </top>
      <bottom style="dotted">
        <color rgb="FF000000"/>
      </bottom>
      <diagonal/>
    </border>
    <border>
      <left style="dotted">
        <color rgb="FF000000"/>
      </left>
      <right/>
      <top style="thin">
        <color rgb="FF000000"/>
      </top>
      <bottom style="dotted">
        <color rgb="FF000000"/>
      </bottom>
      <diagonal/>
    </border>
    <border>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hair">
        <color indexed="64"/>
      </right>
      <top style="hair">
        <color auto="1"/>
      </top>
      <bottom/>
      <diagonal/>
    </border>
    <border>
      <left style="hair">
        <color indexed="64"/>
      </left>
      <right style="hair">
        <color indexed="64"/>
      </right>
      <top style="hair">
        <color auto="1"/>
      </top>
      <bottom/>
      <diagonal/>
    </border>
    <border>
      <left style="hair">
        <color indexed="64"/>
      </left>
      <right/>
      <top style="hair">
        <color indexed="64"/>
      </top>
      <bottom/>
      <diagonal/>
    </border>
    <border>
      <left/>
      <right style="hair">
        <color indexed="64"/>
      </right>
      <top/>
      <bottom/>
      <diagonal/>
    </border>
    <border>
      <left style="hair">
        <color indexed="64"/>
      </left>
      <right style="hair">
        <color indexed="64"/>
      </right>
      <top/>
      <bottom/>
      <diagonal/>
    </border>
    <border>
      <left style="hair">
        <color indexed="64"/>
      </left>
      <right/>
      <top/>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auto="1"/>
      </left>
      <right/>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top style="hair">
        <color auto="1"/>
      </top>
      <bottom style="thin">
        <color auto="1"/>
      </bottom>
      <diagonal/>
    </border>
  </borders>
  <cellStyleXfs count="45">
    <xf numFmtId="0" fontId="0" fillId="0" borderId="0">
      <alignment vertical="center"/>
    </xf>
    <xf numFmtId="0" fontId="4" fillId="0" borderId="0">
      <alignment vertical="center"/>
    </xf>
    <xf numFmtId="0" fontId="4" fillId="0" borderId="0">
      <alignment vertical="center"/>
    </xf>
    <xf numFmtId="0" fontId="6" fillId="0" borderId="0">
      <alignment vertical="center"/>
    </xf>
    <xf numFmtId="0" fontId="7" fillId="0" borderId="0">
      <alignment vertical="center"/>
    </xf>
    <xf numFmtId="0" fontId="7" fillId="0" borderId="0">
      <alignment vertical="center"/>
    </xf>
    <xf numFmtId="0" fontId="8" fillId="0" borderId="0">
      <alignment vertical="center"/>
    </xf>
    <xf numFmtId="166" fontId="9" fillId="0" borderId="0">
      <protection locked="0"/>
    </xf>
    <xf numFmtId="0" fontId="5" fillId="0" borderId="0">
      <alignment vertical="center"/>
    </xf>
    <xf numFmtId="0" fontId="10" fillId="0" borderId="0">
      <alignment vertical="center"/>
    </xf>
    <xf numFmtId="0" fontId="5" fillId="0" borderId="0">
      <alignment vertical="center"/>
    </xf>
    <xf numFmtId="164" fontId="5" fillId="0" borderId="0" applyFont="0" applyFill="0" applyBorder="0" applyAlignment="0" applyProtection="0">
      <alignment vertical="center"/>
    </xf>
    <xf numFmtId="0" fontId="13" fillId="0" borderId="0">
      <alignment vertical="center"/>
    </xf>
    <xf numFmtId="164" fontId="13" fillId="0" borderId="0" applyFont="0" applyFill="0" applyBorder="0" applyAlignment="0" applyProtection="0">
      <alignment vertical="center"/>
    </xf>
    <xf numFmtId="0" fontId="8" fillId="0" borderId="0">
      <alignment vertical="center"/>
    </xf>
    <xf numFmtId="9" fontId="13" fillId="0" borderId="0" applyFont="0" applyFill="0" applyBorder="0" applyAlignment="0" applyProtection="0">
      <alignment vertical="center"/>
    </xf>
    <xf numFmtId="0" fontId="7" fillId="0" borderId="0">
      <alignment vertical="center"/>
    </xf>
    <xf numFmtId="0" fontId="5" fillId="0" borderId="0">
      <alignment vertical="center"/>
    </xf>
    <xf numFmtId="164" fontId="5" fillId="0" borderId="0" applyFont="0" applyFill="0" applyBorder="0" applyAlignment="0" applyProtection="0">
      <alignment vertical="center"/>
    </xf>
    <xf numFmtId="164" fontId="13" fillId="0" borderId="0" applyFont="0" applyFill="0" applyBorder="0" applyAlignment="0" applyProtection="0">
      <alignment vertical="center"/>
    </xf>
    <xf numFmtId="164" fontId="5" fillId="0" borderId="0" applyFont="0" applyFill="0" applyBorder="0" applyAlignment="0" applyProtection="0">
      <alignment vertical="center"/>
    </xf>
    <xf numFmtId="164" fontId="13" fillId="0" borderId="0" applyFont="0" applyFill="0" applyBorder="0" applyAlignment="0" applyProtection="0">
      <alignment vertical="center"/>
    </xf>
    <xf numFmtId="164" fontId="5" fillId="0" borderId="0" applyFont="0" applyFill="0" applyBorder="0" applyAlignment="0" applyProtection="0">
      <alignment vertical="center"/>
    </xf>
    <xf numFmtId="0" fontId="11" fillId="0" borderId="0"/>
    <xf numFmtId="0" fontId="5" fillId="0" borderId="0">
      <alignment vertical="center"/>
    </xf>
    <xf numFmtId="41" fontId="5" fillId="0" borderId="0" applyFont="0" applyFill="0" applyBorder="0" applyAlignment="0" applyProtection="0">
      <alignment vertical="center"/>
    </xf>
    <xf numFmtId="9" fontId="5" fillId="0" borderId="0" applyFont="0" applyFill="0" applyBorder="0" applyAlignment="0" applyProtection="0">
      <alignment vertical="center"/>
    </xf>
    <xf numFmtId="43" fontId="11" fillId="0" borderId="0" applyFont="0" applyFill="0" applyBorder="0" applyAlignment="0" applyProtection="0"/>
    <xf numFmtId="165" fontId="23" fillId="0" borderId="0" applyFont="0" applyFill="0" applyBorder="0" applyAlignment="0" applyProtection="0"/>
    <xf numFmtId="9" fontId="11" fillId="0" borderId="0" applyFont="0" applyFill="0" applyBorder="0" applyAlignment="0" applyProtection="0">
      <alignment vertical="center"/>
    </xf>
    <xf numFmtId="164" fontId="11" fillId="0" borderId="0" applyFont="0" applyFill="0" applyBorder="0" applyAlignment="0" applyProtection="0">
      <alignment vertical="center"/>
    </xf>
    <xf numFmtId="0" fontId="24" fillId="3" borderId="0" applyAlignment="0"/>
    <xf numFmtId="0" fontId="25" fillId="0" borderId="0" applyAlignment="0"/>
    <xf numFmtId="165" fontId="5" fillId="0" borderId="0" applyFont="0" applyFill="0" applyBorder="0" applyAlignment="0" applyProtection="0">
      <alignment vertical="center"/>
    </xf>
    <xf numFmtId="164" fontId="5" fillId="0" borderId="0" applyFont="0" applyFill="0" applyBorder="0" applyAlignment="0" applyProtection="0">
      <alignment vertical="center"/>
    </xf>
    <xf numFmtId="9" fontId="5" fillId="0" borderId="0" applyFont="0" applyFill="0" applyBorder="0" applyAlignment="0" applyProtection="0">
      <alignment vertical="center"/>
    </xf>
    <xf numFmtId="0" fontId="50" fillId="0" borderId="0">
      <alignment vertical="center"/>
    </xf>
    <xf numFmtId="0" fontId="23" fillId="0" borderId="0"/>
    <xf numFmtId="9" fontId="23" fillId="0" borderId="0" applyFont="0" applyFill="0" applyBorder="0" applyAlignment="0" applyProtection="0"/>
    <xf numFmtId="43" fontId="23" fillId="0" borderId="0" applyFont="0" applyFill="0" applyBorder="0" applyAlignment="0" applyProtection="0"/>
    <xf numFmtId="0" fontId="104" fillId="0" borderId="0"/>
    <xf numFmtId="0" fontId="105" fillId="0" borderId="0" applyAlignment="0"/>
    <xf numFmtId="0" fontId="122" fillId="3" borderId="0" applyAlignment="0"/>
    <xf numFmtId="0" fontId="123" fillId="0" borderId="0" applyAlignment="0"/>
    <xf numFmtId="0" fontId="125" fillId="0" borderId="0" applyAlignment="0"/>
  </cellStyleXfs>
  <cellXfs count="544">
    <xf numFmtId="0" fontId="0" fillId="0" borderId="0" xfId="0">
      <alignment vertical="center"/>
    </xf>
    <xf numFmtId="0" fontId="15" fillId="0" borderId="0" xfId="0" applyFont="1">
      <alignment vertical="center"/>
    </xf>
    <xf numFmtId="0" fontId="16" fillId="0" borderId="2" xfId="0" applyFont="1" applyBorder="1" applyAlignment="1">
      <alignment horizontal="center" vertical="center" wrapText="1"/>
    </xf>
    <xf numFmtId="0" fontId="17" fillId="0" borderId="2" xfId="0" quotePrefix="1" applyFont="1" applyBorder="1" applyAlignment="1">
      <alignment horizontal="left" vertical="center" wrapText="1"/>
    </xf>
    <xf numFmtId="0" fontId="16" fillId="0" borderId="2" xfId="17" applyFont="1" applyBorder="1" applyAlignment="1">
      <alignment horizontal="center" vertical="center" wrapText="1"/>
    </xf>
    <xf numFmtId="0" fontId="15" fillId="0" borderId="2" xfId="17" applyFont="1" applyBorder="1">
      <alignment vertical="center"/>
    </xf>
    <xf numFmtId="0" fontId="17" fillId="0" borderId="0" xfId="0" quotePrefix="1" applyFont="1" applyAlignment="1">
      <alignment horizontal="center" vertical="center"/>
    </xf>
    <xf numFmtId="0" fontId="17" fillId="0" borderId="0" xfId="0" applyFont="1" applyAlignment="1">
      <alignment horizontal="center" vertical="center"/>
    </xf>
    <xf numFmtId="0" fontId="17" fillId="0" borderId="0" xfId="0" applyFont="1" applyAlignment="1">
      <alignment horizontal="left" vertical="center"/>
    </xf>
    <xf numFmtId="0" fontId="17" fillId="0" borderId="0" xfId="0" applyFont="1">
      <alignment vertical="center"/>
    </xf>
    <xf numFmtId="0" fontId="17" fillId="0" borderId="0" xfId="0" quotePrefix="1" applyFont="1" applyAlignment="1">
      <alignment horizontal="left" vertical="center"/>
    </xf>
    <xf numFmtId="0" fontId="15" fillId="0" borderId="0" xfId="17" applyFont="1">
      <alignment vertical="center"/>
    </xf>
    <xf numFmtId="0" fontId="16" fillId="0" borderId="0" xfId="0" applyFont="1" applyAlignment="1">
      <alignment horizontal="center" vertical="center" wrapText="1"/>
    </xf>
    <xf numFmtId="0" fontId="17" fillId="0" borderId="0" xfId="0" applyFont="1" applyAlignment="1">
      <alignment horizontal="left" vertical="center" wrapText="1"/>
    </xf>
    <xf numFmtId="0" fontId="16" fillId="0" borderId="1" xfId="0" applyFont="1" applyBorder="1" applyAlignment="1">
      <alignment horizontal="center" vertical="center" wrapText="1"/>
    </xf>
    <xf numFmtId="0" fontId="17" fillId="0" borderId="1" xfId="0" applyFont="1" applyBorder="1" applyAlignment="1">
      <alignment horizontal="left" vertical="center" wrapText="1"/>
    </xf>
    <xf numFmtId="0" fontId="17" fillId="0" borderId="1" xfId="0" quotePrefix="1" applyFont="1" applyBorder="1" applyAlignment="1">
      <alignment horizontal="left" vertical="center" wrapText="1"/>
    </xf>
    <xf numFmtId="0" fontId="18" fillId="2" borderId="3" xfId="0" applyFont="1" applyFill="1" applyBorder="1" applyAlignment="1">
      <alignment horizontal="centerContinuous" vertical="center"/>
    </xf>
    <xf numFmtId="0" fontId="18" fillId="2" borderId="3" xfId="0" applyFont="1" applyFill="1" applyBorder="1" applyAlignment="1">
      <alignment horizontal="center" vertical="center"/>
    </xf>
    <xf numFmtId="0" fontId="14" fillId="0" borderId="2" xfId="17" quotePrefix="1" applyFont="1" applyBorder="1" applyAlignment="1">
      <alignment vertical="center" wrapText="1"/>
    </xf>
    <xf numFmtId="0" fontId="14" fillId="0" borderId="2" xfId="23" applyFont="1" applyBorder="1" applyAlignment="1">
      <alignment vertical="center" wrapText="1"/>
    </xf>
    <xf numFmtId="0" fontId="17" fillId="0" borderId="2" xfId="0" applyFont="1" applyBorder="1" applyAlignment="1">
      <alignment horizontal="left" vertical="center" wrapText="1"/>
    </xf>
    <xf numFmtId="0" fontId="26" fillId="0" borderId="0" xfId="24" applyFont="1">
      <alignment vertical="center"/>
    </xf>
    <xf numFmtId="0" fontId="27" fillId="0" borderId="0" xfId="24" applyFont="1">
      <alignment vertical="center"/>
    </xf>
    <xf numFmtId="0" fontId="27" fillId="0" borderId="0" xfId="24" applyFont="1" applyAlignment="1">
      <alignment horizontal="center" vertical="center"/>
    </xf>
    <xf numFmtId="167" fontId="27" fillId="0" borderId="0" xfId="25" applyNumberFormat="1" applyFont="1">
      <alignment vertical="center"/>
    </xf>
    <xf numFmtId="0" fontId="28" fillId="0" borderId="0" xfId="24" applyFont="1">
      <alignment vertical="center"/>
    </xf>
    <xf numFmtId="164" fontId="27" fillId="0" borderId="0" xfId="34" applyFont="1">
      <alignment vertical="center"/>
    </xf>
    <xf numFmtId="168" fontId="27" fillId="0" borderId="0" xfId="24" applyNumberFormat="1" applyFont="1">
      <alignment vertical="center"/>
    </xf>
    <xf numFmtId="0" fontId="29" fillId="0" borderId="0" xfId="24" applyFont="1">
      <alignment vertical="center"/>
    </xf>
    <xf numFmtId="169" fontId="30" fillId="0" borderId="0" xfId="24" applyNumberFormat="1" applyFont="1" applyAlignment="1">
      <alignment horizontal="left" vertical="center"/>
    </xf>
    <xf numFmtId="169" fontId="30" fillId="0" borderId="0" xfId="25" applyNumberFormat="1" applyFont="1" applyAlignment="1">
      <alignment horizontal="center" vertical="center"/>
    </xf>
    <xf numFmtId="0" fontId="30" fillId="0" borderId="0" xfId="24" applyFont="1" applyAlignment="1">
      <alignment horizontal="left" vertical="center"/>
    </xf>
    <xf numFmtId="0" fontId="30" fillId="0" borderId="0" xfId="25" applyNumberFormat="1" applyFont="1" applyAlignment="1">
      <alignment horizontal="center" vertical="center"/>
    </xf>
    <xf numFmtId="0" fontId="29" fillId="0" borderId="0" xfId="24" applyFont="1" applyAlignment="1">
      <alignment horizontal="center" vertical="center"/>
    </xf>
    <xf numFmtId="0" fontId="31" fillId="0" borderId="0" xfId="24" applyFont="1" applyAlignment="1">
      <alignment horizontal="center" vertical="center"/>
    </xf>
    <xf numFmtId="0" fontId="32" fillId="0" borderId="0" xfId="24" applyFont="1" applyAlignment="1">
      <alignment horizontal="center" vertical="center"/>
    </xf>
    <xf numFmtId="0" fontId="33" fillId="0" borderId="0" xfId="24" applyFont="1" applyAlignment="1">
      <alignment horizontal="left" vertical="center"/>
    </xf>
    <xf numFmtId="167" fontId="34" fillId="0" borderId="0" xfId="25" applyNumberFormat="1" applyFont="1" applyAlignment="1">
      <alignment horizontal="center" vertical="center"/>
    </xf>
    <xf numFmtId="0" fontId="35" fillId="4" borderId="0" xfId="24" applyFont="1" applyFill="1">
      <alignment vertical="center"/>
    </xf>
    <xf numFmtId="0" fontId="36" fillId="4" borderId="0" xfId="24" applyFont="1" applyFill="1">
      <alignment vertical="center"/>
    </xf>
    <xf numFmtId="0" fontId="36" fillId="4" borderId="0" xfId="24" applyFont="1" applyFill="1" applyAlignment="1">
      <alignment horizontal="center" vertical="center"/>
    </xf>
    <xf numFmtId="167" fontId="32" fillId="0" borderId="0" xfId="25" applyNumberFormat="1" applyFont="1" applyAlignment="1">
      <alignment horizontal="center" vertical="center"/>
    </xf>
    <xf numFmtId="0" fontId="31" fillId="0" borderId="0" xfId="24" applyFont="1" applyAlignment="1">
      <alignment horizontal="left" vertical="center"/>
    </xf>
    <xf numFmtId="168" fontId="31" fillId="0" borderId="0" xfId="34" applyNumberFormat="1" applyFont="1" applyAlignment="1">
      <alignment vertical="center"/>
    </xf>
    <xf numFmtId="0" fontId="31" fillId="0" borderId="0" xfId="24" applyFont="1">
      <alignment vertical="center"/>
    </xf>
    <xf numFmtId="0" fontId="27" fillId="0" borderId="0" xfId="24" applyFont="1" applyAlignment="1">
      <alignment horizontal="left" vertical="center"/>
    </xf>
    <xf numFmtId="168" fontId="27" fillId="0" borderId="0" xfId="34" applyNumberFormat="1" applyFont="1" applyAlignment="1">
      <alignment vertical="center"/>
    </xf>
    <xf numFmtId="0" fontId="27" fillId="0" borderId="0" xfId="0" applyFont="1">
      <alignment vertical="center"/>
    </xf>
    <xf numFmtId="0" fontId="31" fillId="0" borderId="0" xfId="0" applyFont="1">
      <alignment vertical="center"/>
    </xf>
    <xf numFmtId="168" fontId="31" fillId="0" borderId="0" xfId="34" applyNumberFormat="1" applyFont="1">
      <alignment vertical="center"/>
    </xf>
    <xf numFmtId="168" fontId="27" fillId="0" borderId="0" xfId="34" applyNumberFormat="1" applyFont="1">
      <alignment vertical="center"/>
    </xf>
    <xf numFmtId="37" fontId="27" fillId="0" borderId="0" xfId="0" applyNumberFormat="1" applyFont="1">
      <alignment vertical="center"/>
    </xf>
    <xf numFmtId="37" fontId="31" fillId="0" borderId="0" xfId="0" applyNumberFormat="1" applyFont="1">
      <alignment vertical="center"/>
    </xf>
    <xf numFmtId="0" fontId="28" fillId="0" borderId="0" xfId="0" applyFont="1">
      <alignment vertical="center"/>
    </xf>
    <xf numFmtId="170" fontId="0" fillId="0" borderId="0" xfId="0" applyNumberFormat="1">
      <alignment vertical="center"/>
    </xf>
    <xf numFmtId="170" fontId="37" fillId="0" borderId="4" xfId="0" applyNumberFormat="1" applyFont="1" applyBorder="1">
      <alignment vertical="center"/>
    </xf>
    <xf numFmtId="0" fontId="37" fillId="0" borderId="0" xfId="0" applyFont="1">
      <alignment vertical="center"/>
    </xf>
    <xf numFmtId="0" fontId="37" fillId="0" borderId="4" xfId="0" applyFont="1" applyBorder="1">
      <alignment vertical="center"/>
    </xf>
    <xf numFmtId="173" fontId="0" fillId="0" borderId="0" xfId="0" applyNumberFormat="1">
      <alignment vertical="center"/>
    </xf>
    <xf numFmtId="174" fontId="0" fillId="0" borderId="0" xfId="0" applyNumberFormat="1">
      <alignment vertical="center"/>
    </xf>
    <xf numFmtId="9" fontId="0" fillId="0" borderId="0" xfId="35" applyFont="1">
      <alignment vertical="center"/>
    </xf>
    <xf numFmtId="0" fontId="38" fillId="0" borderId="0" xfId="0" applyFont="1" applyAlignment="1">
      <alignment horizontal="left" vertical="center" indent="1"/>
    </xf>
    <xf numFmtId="0" fontId="38" fillId="0" borderId="0" xfId="0" applyFont="1">
      <alignment vertical="center"/>
    </xf>
    <xf numFmtId="170" fontId="38" fillId="0" borderId="0" xfId="0" applyNumberFormat="1" applyFont="1">
      <alignment vertical="center"/>
    </xf>
    <xf numFmtId="0" fontId="38" fillId="0" borderId="4" xfId="0" applyFont="1" applyBorder="1" applyAlignment="1">
      <alignment horizontal="left" vertical="center"/>
    </xf>
    <xf numFmtId="14" fontId="0" fillId="0" borderId="4" xfId="0" applyNumberFormat="1" applyBorder="1">
      <alignment vertical="center"/>
    </xf>
    <xf numFmtId="0" fontId="38" fillId="0" borderId="5" xfId="0" applyFont="1" applyBorder="1" applyAlignment="1">
      <alignment horizontal="left" vertical="center"/>
    </xf>
    <xf numFmtId="14" fontId="0" fillId="0" borderId="5" xfId="0" applyNumberFormat="1" applyBorder="1">
      <alignment vertical="center"/>
    </xf>
    <xf numFmtId="0" fontId="0" fillId="0" borderId="6" xfId="0" applyBorder="1">
      <alignment vertical="center"/>
    </xf>
    <xf numFmtId="14" fontId="0" fillId="0" borderId="6" xfId="0" applyNumberFormat="1" applyBorder="1">
      <alignment vertical="center"/>
    </xf>
    <xf numFmtId="0" fontId="39" fillId="5" borderId="0" xfId="0" applyFont="1" applyFill="1">
      <alignment vertical="center"/>
    </xf>
    <xf numFmtId="0" fontId="40" fillId="5" borderId="0" xfId="0" applyFont="1" applyFill="1">
      <alignment vertical="center"/>
    </xf>
    <xf numFmtId="0" fontId="37" fillId="6" borderId="4" xfId="0" applyFont="1" applyFill="1" applyBorder="1">
      <alignment vertical="center"/>
    </xf>
    <xf numFmtId="170" fontId="37" fillId="6" borderId="4" xfId="0" applyNumberFormat="1" applyFont="1" applyFill="1" applyBorder="1">
      <alignment vertical="center"/>
    </xf>
    <xf numFmtId="0" fontId="14" fillId="0" borderId="2" xfId="17" applyFont="1" applyBorder="1" applyAlignment="1">
      <alignment vertical="center" wrapText="1"/>
    </xf>
    <xf numFmtId="170" fontId="41" fillId="0" borderId="0" xfId="23" applyNumberFormat="1" applyFont="1"/>
    <xf numFmtId="170" fontId="43" fillId="0" borderId="4" xfId="23" applyNumberFormat="1" applyFont="1" applyBorder="1"/>
    <xf numFmtId="170" fontId="43" fillId="0" borderId="0" xfId="23" applyNumberFormat="1" applyFont="1"/>
    <xf numFmtId="170" fontId="43" fillId="0" borderId="6" xfId="23" applyNumberFormat="1" applyFont="1" applyBorder="1"/>
    <xf numFmtId="170" fontId="43" fillId="0" borderId="6" xfId="23" applyNumberFormat="1" applyFont="1" applyBorder="1" applyAlignment="1">
      <alignment wrapText="1"/>
    </xf>
    <xf numFmtId="172" fontId="43" fillId="0" borderId="0" xfId="23" applyNumberFormat="1" applyFont="1"/>
    <xf numFmtId="170" fontId="43" fillId="0" borderId="0" xfId="23" applyNumberFormat="1" applyFont="1" applyAlignment="1">
      <alignment wrapText="1"/>
    </xf>
    <xf numFmtId="0" fontId="44" fillId="7" borderId="0" xfId="23" applyFont="1" applyFill="1" applyAlignment="1">
      <alignment wrapText="1"/>
    </xf>
    <xf numFmtId="170" fontId="43" fillId="7" borderId="0" xfId="23" applyNumberFormat="1" applyFont="1" applyFill="1" applyAlignment="1">
      <alignment wrapText="1"/>
    </xf>
    <xf numFmtId="0" fontId="46" fillId="7" borderId="0" xfId="23" applyFont="1" applyFill="1" applyAlignment="1">
      <alignment wrapText="1"/>
    </xf>
    <xf numFmtId="170" fontId="43" fillId="0" borderId="5" xfId="23" applyNumberFormat="1" applyFont="1" applyBorder="1"/>
    <xf numFmtId="172" fontId="43" fillId="0" borderId="5" xfId="23" applyNumberFormat="1" applyFont="1" applyBorder="1"/>
    <xf numFmtId="172" fontId="43" fillId="0" borderId="6" xfId="23" applyNumberFormat="1" applyFont="1" applyBorder="1"/>
    <xf numFmtId="0" fontId="46" fillId="0" borderId="0" xfId="23" applyFont="1" applyAlignment="1">
      <alignment wrapText="1"/>
    </xf>
    <xf numFmtId="0" fontId="46" fillId="0" borderId="0" xfId="23" applyFont="1"/>
    <xf numFmtId="0" fontId="46" fillId="0" borderId="0" xfId="23" quotePrefix="1" applyFont="1" applyAlignment="1">
      <alignment wrapText="1"/>
    </xf>
    <xf numFmtId="0" fontId="46" fillId="0" borderId="0" xfId="23" applyFont="1" applyAlignment="1">
      <alignment horizontal="left"/>
    </xf>
    <xf numFmtId="0" fontId="11" fillId="0" borderId="0" xfId="23" applyAlignment="1">
      <alignment vertical="center"/>
    </xf>
    <xf numFmtId="170" fontId="46" fillId="0" borderId="0" xfId="23" applyNumberFormat="1" applyFont="1"/>
    <xf numFmtId="173" fontId="46" fillId="0" borderId="0" xfId="23" applyNumberFormat="1" applyFont="1"/>
    <xf numFmtId="0" fontId="46" fillId="0" borderId="0" xfId="23" applyFont="1" applyAlignment="1">
      <alignment horizontal="center"/>
    </xf>
    <xf numFmtId="170" fontId="48" fillId="0" borderId="0" xfId="23" applyNumberFormat="1" applyFont="1" applyAlignment="1">
      <alignment wrapText="1"/>
    </xf>
    <xf numFmtId="0" fontId="49" fillId="0" borderId="0" xfId="23" applyFont="1" applyAlignment="1">
      <alignment wrapText="1"/>
    </xf>
    <xf numFmtId="0" fontId="50" fillId="0" borderId="0" xfId="36">
      <alignment vertical="center"/>
    </xf>
    <xf numFmtId="0" fontId="51" fillId="0" borderId="0" xfId="36" applyFont="1">
      <alignment vertical="center"/>
    </xf>
    <xf numFmtId="0" fontId="52" fillId="0" borderId="0" xfId="36" applyFont="1">
      <alignment vertical="center"/>
    </xf>
    <xf numFmtId="0" fontId="50" fillId="0" borderId="0" xfId="36" applyAlignment="1">
      <alignment horizontal="right" vertical="center"/>
    </xf>
    <xf numFmtId="0" fontId="53" fillId="0" borderId="0" xfId="36" applyFont="1">
      <alignment vertical="center"/>
    </xf>
    <xf numFmtId="0" fontId="53" fillId="0" borderId="7" xfId="36" applyFont="1" applyBorder="1">
      <alignment vertical="center"/>
    </xf>
    <xf numFmtId="0" fontId="50" fillId="0" borderId="8" xfId="36" applyBorder="1">
      <alignment vertical="center"/>
    </xf>
    <xf numFmtId="0" fontId="53" fillId="7" borderId="9" xfId="36" applyFont="1" applyFill="1" applyBorder="1">
      <alignment vertical="center"/>
    </xf>
    <xf numFmtId="0" fontId="53" fillId="0" borderId="8" xfId="36" applyFont="1" applyBorder="1" applyAlignment="1">
      <alignment horizontal="right" vertical="center"/>
    </xf>
    <xf numFmtId="0" fontId="54" fillId="0" borderId="9" xfId="36" applyFont="1" applyBorder="1" applyAlignment="1">
      <alignment horizontal="right" vertical="center"/>
    </xf>
    <xf numFmtId="0" fontId="53" fillId="0" borderId="10" xfId="36" applyFont="1" applyBorder="1">
      <alignment vertical="center"/>
    </xf>
    <xf numFmtId="0" fontId="54" fillId="7" borderId="11" xfId="36" applyFont="1" applyFill="1" applyBorder="1" applyAlignment="1">
      <alignment horizontal="right" vertical="center"/>
    </xf>
    <xf numFmtId="0" fontId="53" fillId="0" borderId="0" xfId="36" applyFont="1" applyAlignment="1">
      <alignment horizontal="right" vertical="center"/>
    </xf>
    <xf numFmtId="0" fontId="54" fillId="0" borderId="11" xfId="36" applyFont="1" applyBorder="1" applyAlignment="1">
      <alignment horizontal="right" vertical="center"/>
    </xf>
    <xf numFmtId="0" fontId="53" fillId="7" borderId="11" xfId="36" applyFont="1" applyFill="1" applyBorder="1" applyAlignment="1">
      <alignment horizontal="right" vertical="center"/>
    </xf>
    <xf numFmtId="175" fontId="54" fillId="0" borderId="11" xfId="36" applyNumberFormat="1" applyFont="1" applyBorder="1" applyAlignment="1">
      <alignment horizontal="right" vertical="center"/>
    </xf>
    <xf numFmtId="0" fontId="53" fillId="0" borderId="12" xfId="36" applyFont="1" applyBorder="1">
      <alignment vertical="center"/>
    </xf>
    <xf numFmtId="0" fontId="50" fillId="0" borderId="13" xfId="36" applyBorder="1">
      <alignment vertical="center"/>
    </xf>
    <xf numFmtId="0" fontId="55" fillId="0" borderId="14" xfId="36" applyFont="1" applyBorder="1" applyAlignment="1">
      <alignment horizontal="right" vertical="center"/>
    </xf>
    <xf numFmtId="0" fontId="53" fillId="0" borderId="13" xfId="36" applyFont="1" applyBorder="1" applyAlignment="1">
      <alignment horizontal="right" vertical="center"/>
    </xf>
    <xf numFmtId="0" fontId="56" fillId="7" borderId="14" xfId="36" applyFont="1" applyFill="1" applyBorder="1" applyAlignment="1">
      <alignment horizontal="right" vertical="center"/>
    </xf>
    <xf numFmtId="0" fontId="54" fillId="0" borderId="0" xfId="36" applyFont="1">
      <alignment vertical="center"/>
    </xf>
    <xf numFmtId="0" fontId="53" fillId="8" borderId="0" xfId="36" applyFont="1" applyFill="1">
      <alignment vertical="center"/>
    </xf>
    <xf numFmtId="0" fontId="57" fillId="8" borderId="0" xfId="36" applyFont="1" applyFill="1">
      <alignment vertical="center"/>
    </xf>
    <xf numFmtId="0" fontId="58" fillId="8" borderId="0" xfId="36" applyFont="1" applyFill="1">
      <alignment vertical="center"/>
    </xf>
    <xf numFmtId="0" fontId="58" fillId="8" borderId="0" xfId="36" applyFont="1" applyFill="1" applyAlignment="1">
      <alignment horizontal="right" vertical="center"/>
    </xf>
    <xf numFmtId="0" fontId="53" fillId="8" borderId="0" xfId="36" applyFont="1" applyFill="1" applyAlignment="1">
      <alignment horizontal="center" vertical="center"/>
    </xf>
    <xf numFmtId="0" fontId="59" fillId="0" borderId="0" xfId="36" applyFont="1">
      <alignment vertical="center"/>
    </xf>
    <xf numFmtId="0" fontId="50" fillId="7" borderId="0" xfId="36" applyFill="1" applyAlignment="1">
      <alignment horizontal="center" vertical="center"/>
    </xf>
    <xf numFmtId="0" fontId="60" fillId="0" borderId="0" xfId="36" applyFont="1" applyAlignment="1">
      <alignment horizontal="right" vertical="center"/>
    </xf>
    <xf numFmtId="0" fontId="61" fillId="0" borderId="0" xfId="36" applyFont="1">
      <alignment vertical="center"/>
    </xf>
    <xf numFmtId="0" fontId="62" fillId="0" borderId="0" xfId="36" applyFont="1">
      <alignment vertical="center"/>
    </xf>
    <xf numFmtId="0" fontId="50" fillId="0" borderId="0" xfId="36" applyAlignment="1">
      <alignment horizontal="left" vertical="center"/>
    </xf>
    <xf numFmtId="0" fontId="59" fillId="0" borderId="0" xfId="36" applyFont="1" applyAlignment="1">
      <alignment horizontal="right" vertical="center"/>
    </xf>
    <xf numFmtId="0" fontId="50" fillId="0" borderId="0" xfId="36" applyAlignment="1">
      <alignment horizontal="center" vertical="center"/>
    </xf>
    <xf numFmtId="3" fontId="50" fillId="0" borderId="0" xfId="36" applyNumberFormat="1" applyAlignment="1">
      <alignment horizontal="center" vertical="center"/>
    </xf>
    <xf numFmtId="3" fontId="50" fillId="0" borderId="0" xfId="36" applyNumberFormat="1">
      <alignment vertical="center"/>
    </xf>
    <xf numFmtId="0" fontId="50" fillId="8" borderId="0" xfId="36" applyFill="1">
      <alignment vertical="center"/>
    </xf>
    <xf numFmtId="0" fontId="62" fillId="8" borderId="0" xfId="36" applyFont="1" applyFill="1">
      <alignment vertical="center"/>
    </xf>
    <xf numFmtId="0" fontId="54" fillId="8" borderId="0" xfId="36" applyFont="1" applyFill="1">
      <alignment vertical="center"/>
    </xf>
    <xf numFmtId="0" fontId="50" fillId="8" borderId="0" xfId="36" applyFill="1" applyAlignment="1">
      <alignment horizontal="right" vertical="center"/>
    </xf>
    <xf numFmtId="0" fontId="53" fillId="9" borderId="0" xfId="36" applyFont="1" applyFill="1">
      <alignment vertical="center"/>
    </xf>
    <xf numFmtId="0" fontId="50" fillId="9" borderId="0" xfId="36" applyFill="1">
      <alignment vertical="center"/>
    </xf>
    <xf numFmtId="0" fontId="62" fillId="9" borderId="0" xfId="36" applyFont="1" applyFill="1">
      <alignment vertical="center"/>
    </xf>
    <xf numFmtId="0" fontId="54" fillId="9" borderId="0" xfId="36" applyFont="1" applyFill="1">
      <alignment vertical="center"/>
    </xf>
    <xf numFmtId="0" fontId="50" fillId="9" borderId="0" xfId="36" applyFill="1" applyAlignment="1">
      <alignment horizontal="right" vertical="center"/>
    </xf>
    <xf numFmtId="0" fontId="61" fillId="10" borderId="0" xfId="36" applyFont="1" applyFill="1">
      <alignment vertical="center"/>
    </xf>
    <xf numFmtId="0" fontId="53" fillId="10" borderId="0" xfId="36" applyFont="1" applyFill="1">
      <alignment vertical="center"/>
    </xf>
    <xf numFmtId="0" fontId="62" fillId="10" borderId="0" xfId="36" applyFont="1" applyFill="1">
      <alignment vertical="center"/>
    </xf>
    <xf numFmtId="0" fontId="54" fillId="10" borderId="0" xfId="36" applyFont="1" applyFill="1">
      <alignment vertical="center"/>
    </xf>
    <xf numFmtId="0" fontId="50" fillId="10" borderId="0" xfId="36" applyFill="1" applyAlignment="1">
      <alignment horizontal="right" vertical="center"/>
    </xf>
    <xf numFmtId="0" fontId="50" fillId="10" borderId="0" xfId="36" applyFill="1">
      <alignment vertical="center"/>
    </xf>
    <xf numFmtId="0" fontId="63" fillId="0" borderId="0" xfId="36" applyFont="1">
      <alignment vertical="center"/>
    </xf>
    <xf numFmtId="0" fontId="64" fillId="0" borderId="0" xfId="36" applyFont="1" applyAlignment="1">
      <alignment horizontal="right" vertical="center"/>
    </xf>
    <xf numFmtId="176" fontId="50" fillId="0" borderId="0" xfId="36" applyNumberFormat="1" applyAlignment="1">
      <alignment horizontal="right" vertical="center"/>
    </xf>
    <xf numFmtId="0" fontId="63" fillId="10" borderId="0" xfId="36" applyFont="1" applyFill="1">
      <alignment vertical="center"/>
    </xf>
    <xf numFmtId="0" fontId="64" fillId="10" borderId="0" xfId="36" applyFont="1" applyFill="1" applyAlignment="1">
      <alignment horizontal="right" vertical="center"/>
    </xf>
    <xf numFmtId="176" fontId="65" fillId="10" borderId="0" xfId="36" applyNumberFormat="1" applyFont="1" applyFill="1" applyAlignment="1">
      <alignment horizontal="right" vertical="center"/>
    </xf>
    <xf numFmtId="0" fontId="66" fillId="9" borderId="0" xfId="36" applyFont="1" applyFill="1" applyAlignment="1">
      <alignment horizontal="right" vertical="center"/>
    </xf>
    <xf numFmtId="176" fontId="53" fillId="9" borderId="0" xfId="36" applyNumberFormat="1" applyFont="1" applyFill="1" applyAlignment="1">
      <alignment horizontal="right" vertical="center"/>
    </xf>
    <xf numFmtId="0" fontId="67" fillId="9" borderId="0" xfId="36" applyFont="1" applyFill="1">
      <alignment vertical="center"/>
    </xf>
    <xf numFmtId="0" fontId="68" fillId="9" borderId="0" xfId="36" applyFont="1" applyFill="1" applyAlignment="1">
      <alignment horizontal="right" vertical="center"/>
    </xf>
    <xf numFmtId="176" fontId="69" fillId="9" borderId="0" xfId="36" applyNumberFormat="1" applyFont="1" applyFill="1" applyAlignment="1">
      <alignment horizontal="right" vertical="center"/>
    </xf>
    <xf numFmtId="177" fontId="50" fillId="0" borderId="0" xfId="36" applyNumberFormat="1" applyAlignment="1">
      <alignment horizontal="right" vertical="center"/>
    </xf>
    <xf numFmtId="1" fontId="50" fillId="0" borderId="0" xfId="36" applyNumberFormat="1">
      <alignment vertical="center"/>
    </xf>
    <xf numFmtId="0" fontId="70" fillId="0" borderId="0" xfId="36" applyFont="1">
      <alignment vertical="center"/>
    </xf>
    <xf numFmtId="0" fontId="53" fillId="9" borderId="0" xfId="36" applyFont="1" applyFill="1" applyAlignment="1">
      <alignment horizontal="right" vertical="center"/>
    </xf>
    <xf numFmtId="178" fontId="50" fillId="0" borderId="0" xfId="36" applyNumberFormat="1" applyAlignment="1">
      <alignment horizontal="right" vertical="center"/>
    </xf>
    <xf numFmtId="0" fontId="58" fillId="0" borderId="0" xfId="36" applyFont="1">
      <alignment vertical="center"/>
    </xf>
    <xf numFmtId="0" fontId="71" fillId="0" borderId="0" xfId="24" applyFont="1">
      <alignment vertical="center"/>
    </xf>
    <xf numFmtId="0" fontId="27" fillId="0" borderId="0" xfId="0" applyFont="1" applyAlignment="1"/>
    <xf numFmtId="0" fontId="11" fillId="0" borderId="0" xfId="0" applyFont="1" applyAlignment="1"/>
    <xf numFmtId="179" fontId="27" fillId="0" borderId="0" xfId="0" applyNumberFormat="1" applyFont="1" applyAlignment="1"/>
    <xf numFmtId="0" fontId="72" fillId="0" borderId="0" xfId="0" applyFont="1" applyAlignment="1">
      <alignment horizontal="left"/>
    </xf>
    <xf numFmtId="0" fontId="27" fillId="0" borderId="5" xfId="0" applyFont="1" applyBorder="1" applyAlignment="1"/>
    <xf numFmtId="179" fontId="27" fillId="0" borderId="0" xfId="27" applyNumberFormat="1" applyFont="1"/>
    <xf numFmtId="180" fontId="11" fillId="0" borderId="15" xfId="27" applyNumberFormat="1" applyFont="1" applyBorder="1" applyAlignment="1">
      <alignment horizontal="center"/>
    </xf>
    <xf numFmtId="180" fontId="11" fillId="0" borderId="5" xfId="27" applyNumberFormat="1" applyFont="1" applyBorder="1" applyAlignment="1">
      <alignment horizontal="center"/>
    </xf>
    <xf numFmtId="180" fontId="11" fillId="0" borderId="16" xfId="27" applyNumberFormat="1" applyFont="1" applyBorder="1" applyAlignment="1">
      <alignment horizontal="center"/>
    </xf>
    <xf numFmtId="180" fontId="11" fillId="0" borderId="0" xfId="27" applyNumberFormat="1" applyFont="1" applyAlignment="1">
      <alignment horizontal="center"/>
    </xf>
    <xf numFmtId="180" fontId="11" fillId="0" borderId="0" xfId="27" applyNumberFormat="1" applyFont="1" applyBorder="1" applyAlignment="1">
      <alignment horizontal="center"/>
    </xf>
    <xf numFmtId="0" fontId="27" fillId="0" borderId="4" xfId="0" applyFont="1" applyBorder="1" applyAlignment="1"/>
    <xf numFmtId="180" fontId="11" fillId="0" borderId="17" xfId="27" applyNumberFormat="1" applyFont="1" applyBorder="1" applyAlignment="1">
      <alignment horizontal="center"/>
    </xf>
    <xf numFmtId="180" fontId="11" fillId="0" borderId="4" xfId="27" applyNumberFormat="1" applyFont="1" applyBorder="1" applyAlignment="1">
      <alignment horizontal="center"/>
    </xf>
    <xf numFmtId="0" fontId="72" fillId="0" borderId="6" xfId="0" applyFont="1" applyBorder="1" applyAlignment="1">
      <alignment horizontal="left"/>
    </xf>
    <xf numFmtId="179" fontId="11" fillId="0" borderId="0" xfId="27" applyNumberFormat="1" applyFont="1"/>
    <xf numFmtId="179" fontId="11" fillId="0" borderId="15" xfId="27" applyNumberFormat="1" applyFont="1" applyBorder="1" applyAlignment="1">
      <alignment horizontal="center"/>
    </xf>
    <xf numFmtId="179" fontId="11" fillId="0" borderId="5" xfId="27" applyNumberFormat="1" applyFont="1" applyBorder="1" applyAlignment="1">
      <alignment horizontal="center"/>
    </xf>
    <xf numFmtId="179" fontId="11" fillId="0" borderId="16" xfId="27" applyNumberFormat="1" applyFont="1" applyBorder="1" applyAlignment="1">
      <alignment horizontal="center"/>
    </xf>
    <xf numFmtId="179" fontId="11" fillId="0" borderId="0" xfId="27" applyNumberFormat="1" applyFont="1" applyAlignment="1">
      <alignment horizontal="center"/>
    </xf>
    <xf numFmtId="179" fontId="11" fillId="0" borderId="0" xfId="27" applyNumberFormat="1" applyFont="1" applyBorder="1" applyAlignment="1">
      <alignment horizontal="center"/>
    </xf>
    <xf numFmtId="0" fontId="27" fillId="0" borderId="18" xfId="0" applyFont="1" applyBorder="1" applyAlignment="1"/>
    <xf numFmtId="179" fontId="11" fillId="0" borderId="19" xfId="27" applyNumberFormat="1" applyFont="1" applyBorder="1" applyAlignment="1">
      <alignment horizontal="center"/>
    </xf>
    <xf numFmtId="179" fontId="11" fillId="0" borderId="18" xfId="27" applyNumberFormat="1" applyFont="1" applyBorder="1" applyAlignment="1">
      <alignment horizontal="center"/>
    </xf>
    <xf numFmtId="0" fontId="31" fillId="0" borderId="4" xfId="0" applyFont="1" applyBorder="1" applyAlignment="1"/>
    <xf numFmtId="179" fontId="72" fillId="0" borderId="0" xfId="27" applyNumberFormat="1" applyFont="1" applyFill="1"/>
    <xf numFmtId="179" fontId="72" fillId="0" borderId="17" xfId="27" applyNumberFormat="1" applyFont="1" applyFill="1" applyBorder="1" applyAlignment="1">
      <alignment horizontal="center"/>
    </xf>
    <xf numFmtId="179" fontId="72" fillId="0" borderId="4" xfId="27" applyNumberFormat="1" applyFont="1" applyFill="1" applyBorder="1" applyAlignment="1">
      <alignment horizontal="center"/>
    </xf>
    <xf numFmtId="179" fontId="72" fillId="0" borderId="0" xfId="27" applyNumberFormat="1" applyFont="1"/>
    <xf numFmtId="179" fontId="72" fillId="0" borderId="17" xfId="27" applyNumberFormat="1" applyFont="1" applyBorder="1" applyAlignment="1">
      <alignment horizontal="center"/>
    </xf>
    <xf numFmtId="179" fontId="72" fillId="0" borderId="4" xfId="27" applyNumberFormat="1" applyFont="1" applyBorder="1" applyAlignment="1">
      <alignment horizontal="center"/>
    </xf>
    <xf numFmtId="9" fontId="11" fillId="0" borderId="16" xfId="35" applyFont="1" applyBorder="1" applyAlignment="1">
      <alignment horizontal="center"/>
    </xf>
    <xf numFmtId="9" fontId="11" fillId="0" borderId="0" xfId="35" applyFont="1" applyAlignment="1">
      <alignment horizontal="center"/>
    </xf>
    <xf numFmtId="171" fontId="11" fillId="0" borderId="16" xfId="35" applyNumberFormat="1" applyFont="1" applyBorder="1" applyAlignment="1">
      <alignment horizontal="right"/>
    </xf>
    <xf numFmtId="171" fontId="11" fillId="0" borderId="5" xfId="35" applyNumberFormat="1" applyFont="1" applyBorder="1" applyAlignment="1">
      <alignment horizontal="right"/>
    </xf>
    <xf numFmtId="171" fontId="11" fillId="0" borderId="0" xfId="35" applyNumberFormat="1" applyFont="1" applyBorder="1" applyAlignment="1">
      <alignment horizontal="right"/>
    </xf>
    <xf numFmtId="171" fontId="11" fillId="0" borderId="16" xfId="35" applyNumberFormat="1" applyFont="1" applyBorder="1" applyAlignment="1">
      <alignment horizontal="center"/>
    </xf>
    <xf numFmtId="0" fontId="34" fillId="0" borderId="0" xfId="0" applyFont="1" applyAlignment="1">
      <alignment horizontal="left" indent="1"/>
    </xf>
    <xf numFmtId="0" fontId="31" fillId="0" borderId="20" xfId="0" applyFont="1" applyBorder="1" applyAlignment="1"/>
    <xf numFmtId="179" fontId="72" fillId="0" borderId="21" xfId="27" applyNumberFormat="1" applyFont="1" applyBorder="1" applyAlignment="1">
      <alignment horizontal="center"/>
    </xf>
    <xf numFmtId="179" fontId="72" fillId="0" borderId="20" xfId="27" applyNumberFormat="1" applyFont="1" applyBorder="1" applyAlignment="1">
      <alignment horizontal="center"/>
    </xf>
    <xf numFmtId="171" fontId="11" fillId="0" borderId="16" xfId="35" applyNumberFormat="1" applyFont="1" applyBorder="1" applyAlignment="1"/>
    <xf numFmtId="171" fontId="11" fillId="0" borderId="0" xfId="35" applyNumberFormat="1" applyFont="1" applyAlignment="1"/>
    <xf numFmtId="171" fontId="11" fillId="0" borderId="0" xfId="35" applyNumberFormat="1" applyFont="1" applyBorder="1" applyAlignment="1"/>
    <xf numFmtId="179" fontId="11" fillId="0" borderId="16" xfId="33" applyNumberFormat="1" applyFont="1" applyBorder="1" applyAlignment="1"/>
    <xf numFmtId="179" fontId="11" fillId="0" borderId="0" xfId="33" applyNumberFormat="1" applyFont="1" applyAlignment="1"/>
    <xf numFmtId="179" fontId="11" fillId="0" borderId="0" xfId="33" applyNumberFormat="1" applyFont="1" applyBorder="1" applyAlignment="1"/>
    <xf numFmtId="179" fontId="11" fillId="0" borderId="0" xfId="33" applyNumberFormat="1" applyFont="1" applyFill="1" applyBorder="1" applyAlignment="1"/>
    <xf numFmtId="171" fontId="11" fillId="0" borderId="22" xfId="35" applyNumberFormat="1" applyFont="1" applyBorder="1" applyAlignment="1"/>
    <xf numFmtId="171" fontId="11" fillId="0" borderId="6" xfId="35" applyNumberFormat="1" applyFont="1" applyBorder="1" applyAlignment="1"/>
    <xf numFmtId="179" fontId="11" fillId="0" borderId="22" xfId="27" applyNumberFormat="1" applyFont="1" applyBorder="1" applyAlignment="1">
      <alignment horizontal="center"/>
    </xf>
    <xf numFmtId="179" fontId="11" fillId="0" borderId="6" xfId="27" applyNumberFormat="1" applyFont="1" applyBorder="1" applyAlignment="1">
      <alignment horizontal="center"/>
    </xf>
    <xf numFmtId="179" fontId="11" fillId="0" borderId="17" xfId="27" applyNumberFormat="1" applyFont="1" applyBorder="1" applyAlignment="1">
      <alignment horizontal="center"/>
    </xf>
    <xf numFmtId="179" fontId="11" fillId="0" borderId="4" xfId="27" applyNumberFormat="1" applyFont="1" applyBorder="1" applyAlignment="1">
      <alignment horizontal="center"/>
    </xf>
    <xf numFmtId="179" fontId="11" fillId="0" borderId="22" xfId="33" applyNumberFormat="1" applyFont="1" applyBorder="1" applyAlignment="1">
      <alignment horizontal="center"/>
    </xf>
    <xf numFmtId="179" fontId="11" fillId="0" borderId="0" xfId="33" applyNumberFormat="1" applyFont="1" applyBorder="1" applyAlignment="1">
      <alignment horizontal="center"/>
    </xf>
    <xf numFmtId="0" fontId="27" fillId="0" borderId="6" xfId="0" applyFont="1" applyBorder="1" applyAlignment="1"/>
    <xf numFmtId="0" fontId="73" fillId="0" borderId="0" xfId="37" applyFont="1"/>
    <xf numFmtId="0" fontId="23" fillId="0" borderId="0" xfId="37"/>
    <xf numFmtId="43" fontId="23" fillId="0" borderId="0" xfId="37" applyNumberFormat="1"/>
    <xf numFmtId="181" fontId="0" fillId="0" borderId="0" xfId="28" applyNumberFormat="1" applyFont="1"/>
    <xf numFmtId="182" fontId="0" fillId="0" borderId="0" xfId="28" applyNumberFormat="1" applyFont="1"/>
    <xf numFmtId="0" fontId="23" fillId="0" borderId="0" xfId="37" applyAlignment="1">
      <alignment horizontal="right"/>
    </xf>
    <xf numFmtId="181" fontId="74" fillId="0" borderId="0" xfId="28" applyNumberFormat="1" applyFont="1"/>
    <xf numFmtId="181" fontId="75" fillId="0" borderId="0" xfId="28" applyNumberFormat="1" applyFont="1" applyAlignment="1">
      <alignment horizontal="center"/>
    </xf>
    <xf numFmtId="43" fontId="75" fillId="0" borderId="0" xfId="37" applyNumberFormat="1" applyFont="1" applyAlignment="1">
      <alignment horizontal="center"/>
    </xf>
    <xf numFmtId="0" fontId="76" fillId="0" borderId="0" xfId="37" applyFont="1"/>
    <xf numFmtId="0" fontId="77" fillId="0" borderId="17" xfId="37" quotePrefix="1" applyFont="1" applyBorder="1" applyAlignment="1">
      <alignment horizontal="center" vertical="top" wrapText="1"/>
    </xf>
    <xf numFmtId="0" fontId="77" fillId="0" borderId="4" xfId="37" quotePrefix="1" applyFont="1" applyBorder="1" applyAlignment="1">
      <alignment horizontal="center" vertical="top" wrapText="1"/>
    </xf>
    <xf numFmtId="0" fontId="77" fillId="0" borderId="23" xfId="37" quotePrefix="1" applyFont="1" applyBorder="1" applyAlignment="1">
      <alignment horizontal="center" vertical="top" wrapText="1"/>
    </xf>
    <xf numFmtId="0" fontId="78" fillId="5" borderId="24" xfId="37" quotePrefix="1" applyFont="1" applyFill="1" applyBorder="1" applyAlignment="1">
      <alignment horizontal="center" vertical="top" wrapText="1"/>
    </xf>
    <xf numFmtId="179" fontId="23" fillId="0" borderId="0" xfId="37" applyNumberFormat="1"/>
    <xf numFmtId="179" fontId="77" fillId="0" borderId="15" xfId="27" applyNumberFormat="1" applyFont="1" applyBorder="1" applyAlignment="1">
      <alignment horizontal="center"/>
    </xf>
    <xf numFmtId="179" fontId="77" fillId="0" borderId="5" xfId="27" applyNumberFormat="1" applyFont="1" applyBorder="1" applyAlignment="1">
      <alignment horizontal="center"/>
    </xf>
    <xf numFmtId="179" fontId="77" fillId="0" borderId="25" xfId="27" applyNumberFormat="1" applyFont="1" applyBorder="1" applyAlignment="1">
      <alignment horizontal="center"/>
    </xf>
    <xf numFmtId="179" fontId="77" fillId="0" borderId="24" xfId="27" applyNumberFormat="1" applyFont="1" applyBorder="1" applyAlignment="1">
      <alignment horizontal="center"/>
    </xf>
    <xf numFmtId="179" fontId="77" fillId="0" borderId="16" xfId="27" applyNumberFormat="1" applyFont="1" applyBorder="1" applyAlignment="1">
      <alignment horizontal="center"/>
    </xf>
    <xf numFmtId="179" fontId="77" fillId="0" borderId="0" xfId="27" applyNumberFormat="1" applyFont="1" applyAlignment="1">
      <alignment horizontal="center"/>
    </xf>
    <xf numFmtId="179" fontId="77" fillId="0" borderId="26" xfId="27" applyNumberFormat="1" applyFont="1" applyBorder="1" applyAlignment="1">
      <alignment horizontal="center"/>
    </xf>
    <xf numFmtId="179" fontId="77" fillId="0" borderId="27" xfId="27" applyNumberFormat="1" applyFont="1" applyBorder="1" applyAlignment="1">
      <alignment horizontal="center"/>
    </xf>
    <xf numFmtId="0" fontId="23" fillId="0" borderId="18" xfId="37" applyBorder="1"/>
    <xf numFmtId="179" fontId="77" fillId="0" borderId="19" xfId="27" applyNumberFormat="1" applyFont="1" applyBorder="1" applyAlignment="1">
      <alignment horizontal="center"/>
    </xf>
    <xf numFmtId="179" fontId="77" fillId="0" borderId="18" xfId="27" applyNumberFormat="1" applyFont="1" applyBorder="1" applyAlignment="1">
      <alignment horizontal="center"/>
    </xf>
    <xf numFmtId="179" fontId="77" fillId="0" borderId="28" xfId="27" applyNumberFormat="1" applyFont="1" applyBorder="1" applyAlignment="1">
      <alignment horizontal="center"/>
    </xf>
    <xf numFmtId="179" fontId="77" fillId="0" borderId="29" xfId="27" applyNumberFormat="1" applyFont="1" applyBorder="1" applyAlignment="1">
      <alignment horizontal="center"/>
    </xf>
    <xf numFmtId="0" fontId="79" fillId="11" borderId="4" xfId="37" applyFont="1" applyFill="1" applyBorder="1"/>
    <xf numFmtId="179" fontId="80" fillId="11" borderId="17" xfId="27" applyNumberFormat="1" applyFont="1" applyFill="1" applyBorder="1" applyAlignment="1">
      <alignment horizontal="center"/>
    </xf>
    <xf numFmtId="179" fontId="80" fillId="11" borderId="4" xfId="27" applyNumberFormat="1" applyFont="1" applyFill="1" applyBorder="1" applyAlignment="1">
      <alignment horizontal="center"/>
    </xf>
    <xf numFmtId="179" fontId="80" fillId="11" borderId="23" xfId="27" applyNumberFormat="1" applyFont="1" applyFill="1" applyBorder="1" applyAlignment="1">
      <alignment horizontal="center"/>
    </xf>
    <xf numFmtId="179" fontId="80" fillId="11" borderId="2" xfId="27" applyNumberFormat="1" applyFont="1" applyFill="1" applyBorder="1" applyAlignment="1">
      <alignment horizontal="center"/>
    </xf>
    <xf numFmtId="0" fontId="79" fillId="0" borderId="4" xfId="37" applyFont="1" applyBorder="1"/>
    <xf numFmtId="179" fontId="80" fillId="0" borderId="17" xfId="27" applyNumberFormat="1" applyFont="1" applyBorder="1" applyAlignment="1">
      <alignment horizontal="center"/>
    </xf>
    <xf numFmtId="179" fontId="80" fillId="0" borderId="4" xfId="27" applyNumberFormat="1" applyFont="1" applyBorder="1" applyAlignment="1">
      <alignment horizontal="center"/>
    </xf>
    <xf numFmtId="179" fontId="80" fillId="0" borderId="23" xfId="27" applyNumberFormat="1" applyFont="1" applyBorder="1" applyAlignment="1">
      <alignment horizontal="center"/>
    </xf>
    <xf numFmtId="179" fontId="80" fillId="0" borderId="2" xfId="27" applyNumberFormat="1" applyFont="1" applyBorder="1" applyAlignment="1">
      <alignment horizontal="center"/>
    </xf>
    <xf numFmtId="9" fontId="77" fillId="0" borderId="16" xfId="38" applyFont="1" applyBorder="1" applyAlignment="1">
      <alignment horizontal="center"/>
    </xf>
    <xf numFmtId="9" fontId="77" fillId="0" borderId="0" xfId="38" applyFont="1" applyAlignment="1">
      <alignment horizontal="center"/>
    </xf>
    <xf numFmtId="180" fontId="23" fillId="0" borderId="0" xfId="37" applyNumberFormat="1"/>
    <xf numFmtId="171" fontId="77" fillId="0" borderId="16" xfId="38" applyNumberFormat="1" applyFont="1" applyBorder="1" applyAlignment="1">
      <alignment horizontal="right"/>
    </xf>
    <xf numFmtId="171" fontId="77" fillId="0" borderId="5" xfId="38" applyNumberFormat="1" applyFont="1" applyBorder="1" applyAlignment="1">
      <alignment horizontal="right"/>
    </xf>
    <xf numFmtId="171" fontId="77" fillId="0" borderId="26" xfId="38" applyNumberFormat="1" applyFont="1" applyBorder="1" applyAlignment="1">
      <alignment horizontal="right"/>
    </xf>
    <xf numFmtId="171" fontId="77" fillId="0" borderId="27" xfId="38" applyNumberFormat="1" applyFont="1" applyBorder="1" applyAlignment="1">
      <alignment horizontal="right"/>
    </xf>
    <xf numFmtId="180" fontId="77" fillId="0" borderId="16" xfId="27" applyNumberFormat="1" applyFont="1" applyBorder="1" applyAlignment="1">
      <alignment horizontal="center"/>
    </xf>
    <xf numFmtId="180" fontId="77" fillId="0" borderId="0" xfId="27" applyNumberFormat="1" applyFont="1" applyAlignment="1">
      <alignment horizontal="center"/>
    </xf>
    <xf numFmtId="180" fontId="77" fillId="0" borderId="26" xfId="27" applyNumberFormat="1" applyFont="1" applyBorder="1" applyAlignment="1">
      <alignment horizontal="center"/>
    </xf>
    <xf numFmtId="180" fontId="77" fillId="0" borderId="27" xfId="27" applyNumberFormat="1" applyFont="1" applyBorder="1" applyAlignment="1">
      <alignment horizontal="center"/>
    </xf>
    <xf numFmtId="0" fontId="75" fillId="0" borderId="0" xfId="37" applyFont="1" applyAlignment="1">
      <alignment horizontal="left" indent="1"/>
    </xf>
    <xf numFmtId="0" fontId="79" fillId="0" borderId="20" xfId="37" applyFont="1" applyBorder="1"/>
    <xf numFmtId="179" fontId="80" fillId="0" borderId="21" xfId="27" applyNumberFormat="1" applyFont="1" applyBorder="1" applyAlignment="1">
      <alignment horizontal="center"/>
    </xf>
    <xf numFmtId="179" fontId="80" fillId="0" borderId="20" xfId="27" applyNumberFormat="1" applyFont="1" applyBorder="1" applyAlignment="1">
      <alignment horizontal="center"/>
    </xf>
    <xf numFmtId="179" fontId="80" fillId="0" borderId="30" xfId="27" applyNumberFormat="1" applyFont="1" applyBorder="1" applyAlignment="1">
      <alignment horizontal="center"/>
    </xf>
    <xf numFmtId="179" fontId="80" fillId="0" borderId="31" xfId="27" applyNumberFormat="1" applyFont="1" applyBorder="1" applyAlignment="1">
      <alignment horizontal="center"/>
    </xf>
    <xf numFmtId="171" fontId="77" fillId="0" borderId="16" xfId="38" applyNumberFormat="1" applyFont="1" applyBorder="1"/>
    <xf numFmtId="171" fontId="77" fillId="0" borderId="0" xfId="38" applyNumberFormat="1" applyFont="1"/>
    <xf numFmtId="171" fontId="77" fillId="0" borderId="26" xfId="38" applyNumberFormat="1" applyFont="1" applyBorder="1"/>
    <xf numFmtId="171" fontId="77" fillId="0" borderId="27" xfId="38" applyNumberFormat="1" applyFont="1" applyBorder="1"/>
    <xf numFmtId="179" fontId="77" fillId="0" borderId="16" xfId="39" applyNumberFormat="1" applyFont="1" applyBorder="1"/>
    <xf numFmtId="179" fontId="77" fillId="0" borderId="0" xfId="39" applyNumberFormat="1" applyFont="1"/>
    <xf numFmtId="179" fontId="77" fillId="0" borderId="26" xfId="39" applyNumberFormat="1" applyFont="1" applyBorder="1"/>
    <xf numFmtId="179" fontId="77" fillId="0" borderId="27" xfId="39" applyNumberFormat="1" applyFont="1" applyBorder="1"/>
    <xf numFmtId="179" fontId="77" fillId="0" borderId="26" xfId="39" applyNumberFormat="1" applyFont="1" applyFill="1" applyBorder="1"/>
    <xf numFmtId="179" fontId="77" fillId="0" borderId="27" xfId="27" applyNumberFormat="1" applyFont="1" applyBorder="1"/>
    <xf numFmtId="171" fontId="77" fillId="0" borderId="22" xfId="38" applyNumberFormat="1" applyFont="1" applyBorder="1"/>
    <xf numFmtId="171" fontId="77" fillId="0" borderId="6" xfId="38" applyNumberFormat="1" applyFont="1" applyBorder="1"/>
    <xf numFmtId="171" fontId="77" fillId="0" borderId="32" xfId="38" applyNumberFormat="1" applyFont="1" applyBorder="1"/>
    <xf numFmtId="171" fontId="77" fillId="0" borderId="1" xfId="38" applyNumberFormat="1" applyFont="1" applyBorder="1"/>
    <xf numFmtId="179" fontId="0" fillId="0" borderId="0" xfId="39" applyNumberFormat="1" applyFont="1"/>
    <xf numFmtId="0" fontId="77" fillId="0" borderId="0" xfId="37" applyFont="1"/>
    <xf numFmtId="165" fontId="23" fillId="0" borderId="0" xfId="37" applyNumberFormat="1"/>
    <xf numFmtId="181" fontId="81" fillId="0" borderId="0" xfId="28" applyNumberFormat="1" applyFont="1" applyAlignment="1">
      <alignment horizontal="right"/>
    </xf>
    <xf numFmtId="0" fontId="23" fillId="0" borderId="5" xfId="37" applyBorder="1"/>
    <xf numFmtId="179" fontId="77" fillId="0" borderId="22" xfId="27" applyNumberFormat="1" applyFont="1" applyBorder="1" applyAlignment="1">
      <alignment horizontal="center"/>
    </xf>
    <xf numFmtId="179" fontId="77" fillId="0" borderId="6" xfId="27" applyNumberFormat="1" applyFont="1" applyBorder="1" applyAlignment="1">
      <alignment horizontal="center"/>
    </xf>
    <xf numFmtId="0" fontId="23" fillId="0" borderId="4" xfId="37" applyBorder="1"/>
    <xf numFmtId="179" fontId="77" fillId="0" borderId="17" xfId="27" applyNumberFormat="1" applyFont="1" applyBorder="1" applyAlignment="1">
      <alignment horizontal="center"/>
    </xf>
    <xf numFmtId="179" fontId="77" fillId="0" borderId="4" xfId="27" applyNumberFormat="1" applyFont="1" applyBorder="1" applyAlignment="1">
      <alignment horizontal="center"/>
    </xf>
    <xf numFmtId="179" fontId="77" fillId="0" borderId="23" xfId="27" applyNumberFormat="1" applyFont="1" applyBorder="1" applyAlignment="1">
      <alignment horizontal="center"/>
    </xf>
    <xf numFmtId="179" fontId="77" fillId="0" borderId="0" xfId="27" applyNumberFormat="1" applyFont="1" applyBorder="1" applyAlignment="1">
      <alignment horizontal="center"/>
    </xf>
    <xf numFmtId="179" fontId="77" fillId="0" borderId="22" xfId="39" applyNumberFormat="1" applyFont="1" applyBorder="1" applyAlignment="1">
      <alignment horizontal="center"/>
    </xf>
    <xf numFmtId="179" fontId="77" fillId="0" borderId="0" xfId="27" applyNumberFormat="1" applyFont="1" applyFill="1" applyAlignment="1">
      <alignment horizontal="center"/>
    </xf>
    <xf numFmtId="179" fontId="77" fillId="0" borderId="26" xfId="39" applyNumberFormat="1" applyFont="1" applyBorder="1" applyAlignment="1">
      <alignment horizontal="center"/>
    </xf>
    <xf numFmtId="0" fontId="23" fillId="0" borderId="6" xfId="37" applyBorder="1"/>
    <xf numFmtId="179" fontId="77" fillId="0" borderId="32" xfId="27" applyNumberFormat="1" applyFont="1" applyBorder="1" applyAlignment="1">
      <alignment horizontal="center"/>
    </xf>
    <xf numFmtId="0" fontId="0" fillId="0" borderId="6" xfId="0" applyBorder="1" applyAlignment="1">
      <alignment horizontal="center" vertical="center" wrapText="1"/>
    </xf>
    <xf numFmtId="0" fontId="82" fillId="0" borderId="0" xfId="23" applyFont="1"/>
    <xf numFmtId="0" fontId="84" fillId="5" borderId="0" xfId="23" applyFont="1" applyFill="1" applyAlignment="1">
      <alignment horizontal="center" vertical="center" wrapText="1"/>
    </xf>
    <xf numFmtId="0" fontId="46" fillId="0" borderId="0" xfId="23" applyFont="1" applyAlignment="1">
      <alignment horizontal="left" indent="1"/>
    </xf>
    <xf numFmtId="171" fontId="46" fillId="0" borderId="0" xfId="29" applyNumberFormat="1" applyFont="1" applyAlignment="1"/>
    <xf numFmtId="171" fontId="82" fillId="0" borderId="0" xfId="29" applyNumberFormat="1" applyFont="1" applyAlignment="1"/>
    <xf numFmtId="0" fontId="3" fillId="0" borderId="0" xfId="23" applyFont="1" applyAlignment="1">
      <alignment vertical="center"/>
    </xf>
    <xf numFmtId="0" fontId="3" fillId="0" borderId="0" xfId="23" applyFont="1" applyAlignment="1">
      <alignment horizontal="left" vertical="center"/>
    </xf>
    <xf numFmtId="171" fontId="46" fillId="0" borderId="0" xfId="23" applyNumberFormat="1" applyFont="1" applyAlignment="1">
      <alignment vertical="center"/>
    </xf>
    <xf numFmtId="0" fontId="46" fillId="0" borderId="0" xfId="23" applyFont="1" applyAlignment="1">
      <alignment vertical="center"/>
    </xf>
    <xf numFmtId="171" fontId="46" fillId="0" borderId="0" xfId="29" applyNumberFormat="1" applyFont="1" applyAlignment="1">
      <alignment vertical="center"/>
    </xf>
    <xf numFmtId="0" fontId="46" fillId="12" borderId="4" xfId="23" applyFont="1" applyFill="1" applyBorder="1" applyAlignment="1">
      <alignment vertical="center"/>
    </xf>
    <xf numFmtId="171" fontId="46" fillId="12" borderId="4" xfId="23" applyNumberFormat="1" applyFont="1" applyFill="1" applyBorder="1" applyAlignment="1">
      <alignment vertical="center"/>
    </xf>
    <xf numFmtId="0" fontId="86" fillId="0" borderId="0" xfId="23" applyFont="1"/>
    <xf numFmtId="183" fontId="46" fillId="0" borderId="0" xfId="23" applyNumberFormat="1" applyFont="1"/>
    <xf numFmtId="0" fontId="24" fillId="3" borderId="0" xfId="31" applyAlignment="1">
      <alignment horizontal="left" wrapText="1"/>
    </xf>
    <xf numFmtId="0" fontId="24" fillId="3" borderId="0" xfId="31" applyAlignment="1">
      <alignment horizontal="right" wrapText="1"/>
    </xf>
    <xf numFmtId="184" fontId="25" fillId="0" borderId="0" xfId="32" applyNumberFormat="1" applyAlignment="1">
      <alignment horizontal="left" vertical="top"/>
    </xf>
    <xf numFmtId="0" fontId="25" fillId="0" borderId="0" xfId="32" applyAlignment="1">
      <alignment horizontal="left" vertical="top" wrapText="1"/>
    </xf>
    <xf numFmtId="49" fontId="46" fillId="0" borderId="0" xfId="23" applyNumberFormat="1" applyFont="1" applyAlignment="1">
      <alignment horizontal="left" vertical="top"/>
    </xf>
    <xf numFmtId="183" fontId="46" fillId="0" borderId="0" xfId="23" applyNumberFormat="1" applyFont="1" applyAlignment="1">
      <alignment horizontal="right" vertical="top" wrapText="1"/>
    </xf>
    <xf numFmtId="49" fontId="46" fillId="0" borderId="0" xfId="23" applyNumberFormat="1" applyFont="1" applyAlignment="1">
      <alignment horizontal="left" vertical="top" wrapText="1"/>
    </xf>
    <xf numFmtId="49" fontId="25" fillId="0" borderId="0" xfId="32" applyNumberFormat="1" applyAlignment="1">
      <alignment horizontal="left" vertical="top"/>
    </xf>
    <xf numFmtId="0" fontId="46" fillId="0" borderId="0" xfId="23" applyFont="1" applyAlignment="1">
      <alignment vertical="top" wrapText="1"/>
    </xf>
    <xf numFmtId="185" fontId="46" fillId="0" borderId="0" xfId="23" applyNumberFormat="1" applyFont="1" applyAlignment="1">
      <alignment horizontal="right" vertical="top" wrapText="1"/>
    </xf>
    <xf numFmtId="1" fontId="46" fillId="0" borderId="0" xfId="23" applyNumberFormat="1" applyFont="1" applyAlignment="1">
      <alignment horizontal="left" vertical="top" wrapText="1"/>
    </xf>
    <xf numFmtId="186" fontId="46" fillId="0" borderId="0" xfId="23" applyNumberFormat="1" applyFont="1" applyAlignment="1">
      <alignment horizontal="right" vertical="top" wrapText="1"/>
    </xf>
    <xf numFmtId="0" fontId="46" fillId="0" borderId="0" xfId="23" applyFont="1" applyAlignment="1">
      <alignment horizontal="left" vertical="top" wrapText="1"/>
    </xf>
    <xf numFmtId="185" fontId="25" fillId="0" borderId="0" xfId="32" applyNumberFormat="1" applyAlignment="1">
      <alignment horizontal="left" vertical="top" wrapText="1"/>
    </xf>
    <xf numFmtId="1" fontId="46" fillId="0" borderId="0" xfId="23" applyNumberFormat="1" applyFont="1" applyAlignment="1">
      <alignment horizontal="right" vertical="top" wrapText="1"/>
    </xf>
    <xf numFmtId="187" fontId="46" fillId="0" borderId="0" xfId="23" applyNumberFormat="1" applyFont="1" applyAlignment="1">
      <alignment horizontal="right" vertical="top" wrapText="1"/>
    </xf>
    <xf numFmtId="186" fontId="25" fillId="0" borderId="0" xfId="32" applyNumberFormat="1" applyAlignment="1">
      <alignment horizontal="left" vertical="top" wrapText="1"/>
    </xf>
    <xf numFmtId="183" fontId="25" fillId="0" borderId="0" xfId="32" applyNumberFormat="1" applyAlignment="1">
      <alignment horizontal="left" vertical="top" wrapText="1"/>
    </xf>
    <xf numFmtId="0" fontId="87" fillId="0" borderId="0" xfId="23" applyFont="1" applyAlignment="1">
      <alignment horizontal="left" vertical="top" wrapText="1"/>
    </xf>
    <xf numFmtId="49" fontId="87" fillId="0" borderId="0" xfId="23" applyNumberFormat="1" applyFont="1" applyAlignment="1">
      <alignment horizontal="left" vertical="top"/>
    </xf>
    <xf numFmtId="49" fontId="87" fillId="0" borderId="0" xfId="23" applyNumberFormat="1" applyFont="1" applyAlignment="1">
      <alignment horizontal="left" vertical="top" wrapText="1"/>
    </xf>
    <xf numFmtId="0" fontId="24" fillId="3" borderId="0" xfId="23" applyFont="1" applyFill="1"/>
    <xf numFmtId="49" fontId="25" fillId="0" borderId="0" xfId="23" applyNumberFormat="1" applyFont="1" applyAlignment="1">
      <alignment vertical="top"/>
    </xf>
    <xf numFmtId="49" fontId="49" fillId="0" borderId="0" xfId="23" applyNumberFormat="1" applyFont="1" applyAlignment="1">
      <alignment vertical="top"/>
    </xf>
    <xf numFmtId="0" fontId="17" fillId="13" borderId="1" xfId="0" quotePrefix="1" applyFont="1" applyFill="1" applyBorder="1" applyAlignment="1">
      <alignment horizontal="left" vertical="center" wrapText="1"/>
    </xf>
    <xf numFmtId="0" fontId="90" fillId="0" borderId="0" xfId="0" applyFont="1">
      <alignment vertical="center"/>
    </xf>
    <xf numFmtId="0" fontId="91" fillId="0" borderId="0" xfId="0" applyFont="1">
      <alignment vertical="center"/>
    </xf>
    <xf numFmtId="0" fontId="91" fillId="0" borderId="0" xfId="0" applyFont="1" applyAlignment="1">
      <alignment horizontal="left" vertical="top"/>
    </xf>
    <xf numFmtId="0" fontId="94" fillId="0" borderId="35" xfId="0" applyFont="1" applyBorder="1" applyAlignment="1">
      <alignment vertical="top"/>
    </xf>
    <xf numFmtId="3" fontId="95" fillId="0" borderId="36" xfId="0" applyNumberFormat="1" applyFont="1" applyBorder="1" applyAlignment="1">
      <alignment vertical="top" shrinkToFit="1"/>
    </xf>
    <xf numFmtId="0" fontId="91" fillId="15" borderId="36" xfId="0" applyFont="1" applyFill="1" applyBorder="1" applyAlignment="1">
      <alignment vertical="center" wrapText="1"/>
    </xf>
    <xf numFmtId="0" fontId="94" fillId="0" borderId="37" xfId="0" applyFont="1" applyBorder="1" applyAlignment="1">
      <alignment vertical="top"/>
    </xf>
    <xf numFmtId="0" fontId="91" fillId="15" borderId="38" xfId="0" applyFont="1" applyFill="1" applyBorder="1" applyAlignment="1">
      <alignment vertical="center" wrapText="1"/>
    </xf>
    <xf numFmtId="37" fontId="95" fillId="0" borderId="38" xfId="0" applyNumberFormat="1" applyFont="1" applyBorder="1" applyAlignment="1">
      <alignment vertical="top" shrinkToFit="1"/>
    </xf>
    <xf numFmtId="0" fontId="94" fillId="0" borderId="33" xfId="0" applyFont="1" applyBorder="1" applyAlignment="1">
      <alignment vertical="top"/>
    </xf>
    <xf numFmtId="3" fontId="96" fillId="0" borderId="34" xfId="0" applyNumberFormat="1" applyFont="1" applyBorder="1" applyAlignment="1">
      <alignment vertical="top" shrinkToFit="1"/>
    </xf>
    <xf numFmtId="0" fontId="97" fillId="14" borderId="33" xfId="0" applyFont="1" applyFill="1" applyBorder="1" applyAlignment="1">
      <alignment vertical="top" wrapText="1"/>
    </xf>
    <xf numFmtId="0" fontId="97" fillId="14" borderId="34" xfId="0" applyFont="1" applyFill="1" applyBorder="1" applyAlignment="1">
      <alignment horizontal="center" vertical="top" wrapText="1"/>
    </xf>
    <xf numFmtId="2" fontId="95" fillId="0" borderId="38" xfId="0" applyNumberFormat="1" applyFont="1" applyBorder="1" applyAlignment="1">
      <alignment vertical="top" shrinkToFit="1"/>
    </xf>
    <xf numFmtId="171" fontId="95" fillId="0" borderId="38" xfId="0" applyNumberFormat="1" applyFont="1" applyBorder="1" applyAlignment="1">
      <alignment vertical="top" shrinkToFit="1"/>
    </xf>
    <xf numFmtId="0" fontId="97" fillId="16" borderId="39" xfId="0" applyFont="1" applyFill="1" applyBorder="1" applyAlignment="1">
      <alignment horizontal="center" vertical="center"/>
    </xf>
    <xf numFmtId="0" fontId="97" fillId="16" borderId="40" xfId="0" applyFont="1" applyFill="1" applyBorder="1" applyAlignment="1">
      <alignment horizontal="center" vertical="center"/>
    </xf>
    <xf numFmtId="0" fontId="98" fillId="0" borderId="41" xfId="0" applyFont="1" applyBorder="1" applyAlignment="1">
      <alignment horizontal="center" vertical="center"/>
    </xf>
    <xf numFmtId="0" fontId="91" fillId="0" borderId="42" xfId="0" applyFont="1" applyBorder="1" applyAlignment="1">
      <alignment horizontal="center" vertical="center"/>
    </xf>
    <xf numFmtId="4" fontId="95" fillId="0" borderId="38" xfId="0" applyNumberFormat="1" applyFont="1" applyBorder="1" applyAlignment="1">
      <alignment vertical="top" shrinkToFit="1"/>
    </xf>
    <xf numFmtId="170" fontId="91" fillId="0" borderId="0" xfId="0" applyNumberFormat="1" applyFont="1">
      <alignment vertical="center"/>
    </xf>
    <xf numFmtId="0" fontId="98" fillId="0" borderId="43" xfId="0" applyFont="1" applyBorder="1" applyAlignment="1">
      <alignment horizontal="center" vertical="center"/>
    </xf>
    <xf numFmtId="0" fontId="91" fillId="0" borderId="44" xfId="0" applyFont="1" applyBorder="1" applyAlignment="1">
      <alignment horizontal="center" vertical="center"/>
    </xf>
    <xf numFmtId="0" fontId="91" fillId="0" borderId="42" xfId="0" applyFont="1" applyBorder="1" applyAlignment="1">
      <alignment horizontal="left" vertical="center"/>
    </xf>
    <xf numFmtId="0" fontId="98" fillId="17" borderId="41" xfId="0" applyFont="1" applyFill="1" applyBorder="1" applyAlignment="1">
      <alignment horizontal="center" vertical="center"/>
    </xf>
    <xf numFmtId="188" fontId="95" fillId="17" borderId="38" xfId="0" applyNumberFormat="1" applyFont="1" applyFill="1" applyBorder="1" applyAlignment="1">
      <alignment vertical="top" shrinkToFit="1"/>
    </xf>
    <xf numFmtId="4" fontId="95" fillId="17" borderId="38" xfId="0" applyNumberFormat="1" applyFont="1" applyFill="1" applyBorder="1" applyAlignment="1">
      <alignment vertical="top" shrinkToFit="1"/>
    </xf>
    <xf numFmtId="0" fontId="106" fillId="0" borderId="0" xfId="23" applyFont="1"/>
    <xf numFmtId="0" fontId="45" fillId="0" borderId="0" xfId="23" applyFont="1"/>
    <xf numFmtId="0" fontId="17" fillId="13" borderId="2" xfId="0" applyFont="1" applyFill="1" applyBorder="1" applyAlignment="1">
      <alignment horizontal="left" vertical="center" wrapText="1"/>
    </xf>
    <xf numFmtId="0" fontId="17" fillId="13" borderId="2" xfId="0" quotePrefix="1" applyFont="1" applyFill="1" applyBorder="1" applyAlignment="1">
      <alignment horizontal="left" vertical="center" wrapText="1"/>
    </xf>
    <xf numFmtId="0" fontId="107" fillId="0" borderId="0" xfId="0" applyFont="1">
      <alignment vertical="center"/>
    </xf>
    <xf numFmtId="0" fontId="92" fillId="19" borderId="48" xfId="0" applyFont="1" applyFill="1" applyBorder="1" applyAlignment="1">
      <alignment vertical="top"/>
    </xf>
    <xf numFmtId="0" fontId="92" fillId="19" borderId="49" xfId="0" applyFont="1" applyFill="1" applyBorder="1" applyAlignment="1">
      <alignment vertical="top"/>
    </xf>
    <xf numFmtId="0" fontId="92" fillId="19" borderId="50" xfId="0" applyFont="1" applyFill="1" applyBorder="1" applyAlignment="1">
      <alignment horizontal="center" vertical="top"/>
    </xf>
    <xf numFmtId="0" fontId="94" fillId="20" borderId="48" xfId="0" applyFont="1" applyFill="1" applyBorder="1" applyAlignment="1">
      <alignment vertical="top"/>
    </xf>
    <xf numFmtId="0" fontId="94" fillId="20" borderId="49" xfId="0" applyFont="1" applyFill="1" applyBorder="1" applyAlignment="1">
      <alignment vertical="top"/>
    </xf>
    <xf numFmtId="1" fontId="108" fillId="20" borderId="50" xfId="0" applyNumberFormat="1" applyFont="1" applyFill="1" applyBorder="1" applyAlignment="1">
      <alignment horizontal="center" vertical="top" shrinkToFit="1"/>
    </xf>
    <xf numFmtId="0" fontId="92" fillId="0" borderId="0" xfId="0" applyFont="1" applyAlignment="1">
      <alignment vertical="top"/>
    </xf>
    <xf numFmtId="0" fontId="92" fillId="0" borderId="0" xfId="0" applyFont="1" applyAlignment="1">
      <alignment horizontal="center" vertical="top"/>
    </xf>
    <xf numFmtId="171" fontId="108" fillId="20" borderId="50" xfId="0" applyNumberFormat="1" applyFont="1" applyFill="1" applyBorder="1" applyAlignment="1">
      <alignment horizontal="center" vertical="top" shrinkToFit="1"/>
    </xf>
    <xf numFmtId="171" fontId="110" fillId="7" borderId="50" xfId="0" applyNumberFormat="1" applyFont="1" applyFill="1" applyBorder="1" applyAlignment="1">
      <alignment horizontal="center" vertical="top" shrinkToFit="1"/>
    </xf>
    <xf numFmtId="0" fontId="92" fillId="0" borderId="33" xfId="0" applyFont="1" applyBorder="1" applyAlignment="1">
      <alignment vertical="top"/>
    </xf>
    <xf numFmtId="0" fontId="92" fillId="0" borderId="34" xfId="0" applyFont="1" applyBorder="1" applyAlignment="1">
      <alignment vertical="top"/>
    </xf>
    <xf numFmtId="0" fontId="92" fillId="21" borderId="51" xfId="0" applyFont="1" applyFill="1" applyBorder="1" applyAlignment="1">
      <alignment horizontal="center" vertical="top"/>
    </xf>
    <xf numFmtId="0" fontId="92" fillId="21" borderId="34" xfId="0" applyFont="1" applyFill="1" applyBorder="1" applyAlignment="1">
      <alignment horizontal="center" vertical="top"/>
    </xf>
    <xf numFmtId="1" fontId="95" fillId="0" borderId="51" xfId="0" applyNumberFormat="1" applyFont="1" applyBorder="1" applyAlignment="1">
      <alignment horizontal="center" vertical="center" shrinkToFit="1"/>
    </xf>
    <xf numFmtId="0" fontId="94" fillId="0" borderId="34" xfId="0" applyFont="1" applyBorder="1">
      <alignment vertical="center"/>
    </xf>
    <xf numFmtId="0" fontId="94" fillId="0" borderId="51" xfId="0" applyFont="1" applyBorder="1" applyAlignment="1">
      <alignment horizontal="center" vertical="center"/>
    </xf>
    <xf numFmtId="3" fontId="95" fillId="0" borderId="51" xfId="0" applyNumberFormat="1" applyFont="1" applyBorder="1" applyAlignment="1">
      <alignment horizontal="right" vertical="center" shrinkToFit="1"/>
    </xf>
    <xf numFmtId="189" fontId="95" fillId="0" borderId="51" xfId="0" applyNumberFormat="1" applyFont="1" applyBorder="1" applyAlignment="1">
      <alignment horizontal="right" vertical="center" shrinkToFit="1"/>
    </xf>
    <xf numFmtId="0" fontId="94" fillId="0" borderId="51" xfId="0" applyFont="1" applyBorder="1" applyAlignment="1">
      <alignment vertical="center" wrapText="1"/>
    </xf>
    <xf numFmtId="0" fontId="91" fillId="0" borderId="34" xfId="0" applyFont="1" applyBorder="1">
      <alignment vertical="center"/>
    </xf>
    <xf numFmtId="0" fontId="91" fillId="0" borderId="51" xfId="0" applyFont="1" applyBorder="1" applyAlignment="1">
      <alignment vertical="center" wrapText="1"/>
    </xf>
    <xf numFmtId="0" fontId="91" fillId="0" borderId="51" xfId="0" applyFont="1" applyBorder="1" applyAlignment="1">
      <alignment horizontal="left" vertical="center"/>
    </xf>
    <xf numFmtId="0" fontId="91" fillId="0" borderId="51" xfId="0" applyFont="1" applyBorder="1" applyAlignment="1">
      <alignment horizontal="center" vertical="center"/>
    </xf>
    <xf numFmtId="0" fontId="91" fillId="0" borderId="51" xfId="0" applyFont="1" applyBorder="1" applyAlignment="1">
      <alignment horizontal="left" vertical="center" wrapText="1"/>
    </xf>
    <xf numFmtId="0" fontId="94" fillId="0" borderId="51" xfId="0" applyFont="1" applyBorder="1" applyAlignment="1">
      <alignment horizontal="left" vertical="center"/>
    </xf>
    <xf numFmtId="0" fontId="94" fillId="0" borderId="51" xfId="0" applyFont="1" applyBorder="1" applyAlignment="1">
      <alignment horizontal="left" vertical="center" wrapText="1"/>
    </xf>
    <xf numFmtId="0" fontId="94" fillId="0" borderId="51" xfId="0" applyFont="1" applyBorder="1">
      <alignment vertical="center"/>
    </xf>
    <xf numFmtId="0" fontId="94" fillId="0" borderId="34" xfId="0" applyFont="1" applyBorder="1" applyAlignment="1">
      <alignment horizontal="center" vertical="center"/>
    </xf>
    <xf numFmtId="37" fontId="95" fillId="0" borderId="51" xfId="0" applyNumberFormat="1" applyFont="1" applyBorder="1" applyAlignment="1">
      <alignment horizontal="right" vertical="center" shrinkToFit="1"/>
    </xf>
    <xf numFmtId="0" fontId="91" fillId="0" borderId="51" xfId="0" applyFont="1" applyBorder="1">
      <alignment vertical="center"/>
    </xf>
    <xf numFmtId="0" fontId="92" fillId="0" borderId="52" xfId="0" applyFont="1" applyBorder="1" applyAlignment="1">
      <alignment vertical="top"/>
    </xf>
    <xf numFmtId="0" fontId="91" fillId="0" borderId="51" xfId="0" applyFont="1" applyBorder="1" applyAlignment="1">
      <alignment horizontal="left"/>
    </xf>
    <xf numFmtId="2" fontId="96" fillId="0" borderId="51" xfId="0" applyNumberFormat="1" applyFont="1" applyBorder="1" applyAlignment="1">
      <alignment horizontal="right" vertical="top" shrinkToFit="1"/>
    </xf>
    <xf numFmtId="0" fontId="92" fillId="0" borderId="53" xfId="0" applyFont="1" applyBorder="1" applyAlignment="1">
      <alignment vertical="top"/>
    </xf>
    <xf numFmtId="0" fontId="92" fillId="0" borderId="54" xfId="0" applyFont="1" applyBorder="1" applyAlignment="1">
      <alignment vertical="top"/>
    </xf>
    <xf numFmtId="0" fontId="91" fillId="0" borderId="55" xfId="0" applyFont="1" applyBorder="1" applyAlignment="1">
      <alignment horizontal="left"/>
    </xf>
    <xf numFmtId="2" fontId="96" fillId="0" borderId="55" xfId="0" applyNumberFormat="1" applyFont="1" applyBorder="1" applyAlignment="1">
      <alignment horizontal="right" vertical="top" shrinkToFit="1"/>
    </xf>
    <xf numFmtId="0" fontId="91" fillId="0" borderId="0" xfId="0" applyFont="1" applyAlignment="1">
      <alignment horizontal="left"/>
    </xf>
    <xf numFmtId="189" fontId="96" fillId="0" borderId="0" xfId="0" applyNumberFormat="1" applyFont="1" applyAlignment="1">
      <alignment horizontal="right" vertical="top" shrinkToFit="1"/>
    </xf>
    <xf numFmtId="0" fontId="92" fillId="21" borderId="33" xfId="0" applyFont="1" applyFill="1" applyBorder="1" applyAlignment="1">
      <alignment horizontal="center" vertical="top"/>
    </xf>
    <xf numFmtId="0" fontId="92" fillId="21" borderId="52" xfId="0" applyFont="1" applyFill="1" applyBorder="1" applyAlignment="1">
      <alignment horizontal="center" vertical="top"/>
    </xf>
    <xf numFmtId="0" fontId="91" fillId="0" borderId="33" xfId="0" applyFont="1" applyBorder="1" applyAlignment="1">
      <alignment horizontal="left"/>
    </xf>
    <xf numFmtId="0" fontId="91" fillId="0" borderId="52" xfId="0" applyFont="1" applyBorder="1" applyAlignment="1">
      <alignment horizontal="left"/>
    </xf>
    <xf numFmtId="0" fontId="91" fillId="0" borderId="51" xfId="0" applyFont="1" applyBorder="1" applyAlignment="1">
      <alignment horizontal="center"/>
    </xf>
    <xf numFmtId="0" fontId="92" fillId="0" borderId="56" xfId="0" applyFont="1" applyBorder="1" applyAlignment="1">
      <alignment vertical="top"/>
    </xf>
    <xf numFmtId="0" fontId="91" fillId="0" borderId="56" xfId="0" applyFont="1" applyBorder="1" applyAlignment="1">
      <alignment horizontal="left"/>
    </xf>
    <xf numFmtId="0" fontId="91" fillId="0" borderId="54" xfId="0" applyFont="1" applyBorder="1" applyAlignment="1">
      <alignment horizontal="left"/>
    </xf>
    <xf numFmtId="0" fontId="91" fillId="0" borderId="55" xfId="0" applyFont="1" applyBorder="1" applyAlignment="1">
      <alignment horizontal="center"/>
    </xf>
    <xf numFmtId="170" fontId="111" fillId="22" borderId="6" xfId="23" applyNumberFormat="1" applyFont="1" applyFill="1" applyBorder="1"/>
    <xf numFmtId="0" fontId="53" fillId="6" borderId="0" xfId="36" applyFont="1" applyFill="1">
      <alignment vertical="center"/>
    </xf>
    <xf numFmtId="0" fontId="50" fillId="6" borderId="0" xfId="36" applyFill="1">
      <alignment vertical="center"/>
    </xf>
    <xf numFmtId="0" fontId="54" fillId="6" borderId="0" xfId="36" applyFont="1" applyFill="1">
      <alignment vertical="center"/>
    </xf>
    <xf numFmtId="0" fontId="59" fillId="6" borderId="0" xfId="36" applyFont="1" applyFill="1">
      <alignment vertical="center"/>
    </xf>
    <xf numFmtId="0" fontId="63" fillId="6" borderId="0" xfId="36" applyFont="1" applyFill="1">
      <alignment vertical="center"/>
    </xf>
    <xf numFmtId="0" fontId="64" fillId="6" borderId="0" xfId="36" applyFont="1" applyFill="1" applyAlignment="1">
      <alignment horizontal="right" vertical="center"/>
    </xf>
    <xf numFmtId="178" fontId="50" fillId="6" borderId="0" xfId="36" applyNumberFormat="1" applyFill="1" applyAlignment="1">
      <alignment horizontal="right" vertical="center"/>
    </xf>
    <xf numFmtId="0" fontId="112" fillId="22" borderId="0" xfId="36" applyFont="1" applyFill="1">
      <alignment vertical="center"/>
    </xf>
    <xf numFmtId="0" fontId="113" fillId="22" borderId="0" xfId="36" applyFont="1" applyFill="1">
      <alignment vertical="center"/>
    </xf>
    <xf numFmtId="0" fontId="113" fillId="22" borderId="0" xfId="36" applyFont="1" applyFill="1" applyAlignment="1">
      <alignment horizontal="right" vertical="center"/>
    </xf>
    <xf numFmtId="178" fontId="113" fillId="22" borderId="0" xfId="36" applyNumberFormat="1" applyFont="1" applyFill="1" applyAlignment="1">
      <alignment horizontal="right" vertical="center"/>
    </xf>
    <xf numFmtId="170" fontId="43" fillId="23" borderId="0" xfId="23" applyNumberFormat="1" applyFont="1" applyFill="1"/>
    <xf numFmtId="0" fontId="97" fillId="22" borderId="51" xfId="0" applyFont="1" applyFill="1" applyBorder="1" applyAlignment="1">
      <alignment horizontal="center" vertical="top"/>
    </xf>
    <xf numFmtId="190" fontId="97" fillId="22" borderId="51" xfId="0" applyNumberFormat="1" applyFont="1" applyFill="1" applyBorder="1" applyAlignment="1">
      <alignment horizontal="center" vertical="top"/>
    </xf>
    <xf numFmtId="190" fontId="95" fillId="0" borderId="51" xfId="0" applyNumberFormat="1" applyFont="1" applyBorder="1" applyAlignment="1">
      <alignment horizontal="right" vertical="center" shrinkToFit="1"/>
    </xf>
    <xf numFmtId="191" fontId="96" fillId="0" borderId="51" xfId="0" applyNumberFormat="1" applyFont="1" applyBorder="1" applyAlignment="1">
      <alignment horizontal="right" vertical="top" shrinkToFit="1"/>
    </xf>
    <xf numFmtId="191" fontId="96" fillId="0" borderId="55" xfId="0" applyNumberFormat="1" applyFont="1" applyBorder="1" applyAlignment="1">
      <alignment horizontal="right" vertical="top" shrinkToFit="1"/>
    </xf>
    <xf numFmtId="0" fontId="44" fillId="0" borderId="0" xfId="23" applyFont="1" applyAlignment="1">
      <alignment wrapText="1"/>
    </xf>
    <xf numFmtId="170" fontId="48" fillId="0" borderId="0" xfId="23" applyNumberFormat="1" applyFont="1"/>
    <xf numFmtId="10" fontId="114" fillId="0" borderId="58" xfId="0" applyNumberFormat="1" applyFont="1" applyBorder="1" applyAlignment="1">
      <alignment horizontal="right" vertical="center" wrapText="1" readingOrder="1"/>
    </xf>
    <xf numFmtId="10" fontId="115" fillId="24" borderId="46" xfId="0" applyNumberFormat="1" applyFont="1" applyFill="1" applyBorder="1" applyAlignment="1">
      <alignment horizontal="right" vertical="center" wrapText="1" readingOrder="1"/>
    </xf>
    <xf numFmtId="0" fontId="116" fillId="0" borderId="60" xfId="0" applyFont="1" applyBorder="1" applyAlignment="1">
      <alignment horizontal="center" vertical="center" wrapText="1" readingOrder="1"/>
    </xf>
    <xf numFmtId="0" fontId="115" fillId="0" borderId="61" xfId="0" applyFont="1" applyBorder="1" applyAlignment="1">
      <alignment horizontal="center" vertical="center" wrapText="1" readingOrder="1"/>
    </xf>
    <xf numFmtId="0" fontId="116" fillId="0" borderId="62" xfId="0" applyFont="1" applyBorder="1" applyAlignment="1">
      <alignment horizontal="center" vertical="center" wrapText="1" readingOrder="1"/>
    </xf>
    <xf numFmtId="0" fontId="114" fillId="0" borderId="57" xfId="0" applyFont="1" applyBorder="1" applyAlignment="1">
      <alignment horizontal="left" vertical="center" wrapText="1" readingOrder="1"/>
    </xf>
    <xf numFmtId="0" fontId="114" fillId="0" borderId="59" xfId="0" applyFont="1" applyBorder="1" applyAlignment="1">
      <alignment horizontal="left" vertical="center" wrapText="1" readingOrder="1"/>
    </xf>
    <xf numFmtId="0" fontId="115" fillId="24" borderId="45" xfId="0" applyFont="1" applyFill="1" applyBorder="1" applyAlignment="1">
      <alignment horizontal="left" vertical="center" wrapText="1" readingOrder="1"/>
    </xf>
    <xf numFmtId="0" fontId="117" fillId="24" borderId="47" xfId="0" applyFont="1" applyFill="1" applyBorder="1" applyAlignment="1">
      <alignment horizontal="left" vertical="center" wrapText="1" readingOrder="1"/>
    </xf>
    <xf numFmtId="0" fontId="92" fillId="0" borderId="0" xfId="23" applyFont="1" applyAlignment="1">
      <alignment vertical="center"/>
    </xf>
    <xf numFmtId="0" fontId="94" fillId="0" borderId="0" xfId="23" applyFont="1" applyAlignment="1">
      <alignment vertical="center"/>
    </xf>
    <xf numFmtId="0" fontId="94" fillId="0" borderId="0" xfId="23" applyFont="1"/>
    <xf numFmtId="0" fontId="92" fillId="0" borderId="0" xfId="23" applyFont="1"/>
    <xf numFmtId="171" fontId="94" fillId="0" borderId="0" xfId="29" applyNumberFormat="1" applyFont="1" applyAlignment="1"/>
    <xf numFmtId="164" fontId="94" fillId="0" borderId="0" xfId="30" applyFont="1" applyAlignment="1">
      <alignment horizontal="right"/>
    </xf>
    <xf numFmtId="164" fontId="94" fillId="0" borderId="0" xfId="30" applyFont="1" applyAlignment="1"/>
    <xf numFmtId="0" fontId="118" fillId="0" borderId="0" xfId="23" applyFont="1" applyAlignment="1">
      <alignment vertical="center"/>
    </xf>
    <xf numFmtId="0" fontId="118" fillId="4" borderId="63" xfId="23" applyFont="1" applyFill="1" applyBorder="1" applyAlignment="1">
      <alignment horizontal="center" vertical="center"/>
    </xf>
    <xf numFmtId="0" fontId="118" fillId="4" borderId="64" xfId="23" applyFont="1" applyFill="1" applyBorder="1" applyAlignment="1">
      <alignment horizontal="center" vertical="center"/>
    </xf>
    <xf numFmtId="0" fontId="118" fillId="4" borderId="64" xfId="23" applyFont="1" applyFill="1" applyBorder="1" applyAlignment="1">
      <alignment horizontal="center" vertical="center" wrapText="1"/>
    </xf>
    <xf numFmtId="0" fontId="118" fillId="4" borderId="65" xfId="23" applyFont="1" applyFill="1" applyBorder="1" applyAlignment="1">
      <alignment horizontal="center" vertical="center" wrapText="1"/>
    </xf>
    <xf numFmtId="0" fontId="120" fillId="0" borderId="0" xfId="23" applyFont="1"/>
    <xf numFmtId="0" fontId="120" fillId="0" borderId="0" xfId="23" applyFont="1" applyAlignment="1">
      <alignment horizontal="center"/>
    </xf>
    <xf numFmtId="0" fontId="92" fillId="0" borderId="66" xfId="23" applyFont="1" applyBorder="1" applyAlignment="1">
      <alignment vertical="center"/>
    </xf>
    <xf numFmtId="0" fontId="94" fillId="0" borderId="67" xfId="23" applyFont="1" applyBorder="1" applyAlignment="1">
      <alignment vertical="center"/>
    </xf>
    <xf numFmtId="9" fontId="94" fillId="0" borderId="67" xfId="29" applyFont="1" applyBorder="1" applyAlignment="1">
      <alignment vertical="center"/>
    </xf>
    <xf numFmtId="9" fontId="94" fillId="0" borderId="68" xfId="29" applyFont="1" applyBorder="1" applyAlignment="1">
      <alignment vertical="center"/>
    </xf>
    <xf numFmtId="0" fontId="94" fillId="0" borderId="69" xfId="23" applyFont="1" applyBorder="1" applyAlignment="1">
      <alignment horizontal="left" vertical="center" indent="1"/>
    </xf>
    <xf numFmtId="0" fontId="94" fillId="0" borderId="70" xfId="23" applyFont="1" applyBorder="1" applyAlignment="1">
      <alignment vertical="center"/>
    </xf>
    <xf numFmtId="171" fontId="94" fillId="0" borderId="70" xfId="29" applyNumberFormat="1" applyFont="1" applyBorder="1" applyAlignment="1">
      <alignment vertical="center"/>
    </xf>
    <xf numFmtId="171" fontId="94" fillId="0" borderId="71" xfId="29" applyNumberFormat="1" applyFont="1" applyBorder="1" applyAlignment="1">
      <alignment vertical="center"/>
    </xf>
    <xf numFmtId="9" fontId="118" fillId="0" borderId="0" xfId="23" applyNumberFormat="1" applyFont="1" applyAlignment="1">
      <alignment vertical="center"/>
    </xf>
    <xf numFmtId="0" fontId="92" fillId="0" borderId="69" xfId="23" applyFont="1" applyBorder="1" applyAlignment="1">
      <alignment horizontal="left" vertical="center" indent="1"/>
    </xf>
    <xf numFmtId="0" fontId="92" fillId="0" borderId="70" xfId="23" applyFont="1" applyBorder="1" applyAlignment="1">
      <alignment vertical="center"/>
    </xf>
    <xf numFmtId="171" fontId="94" fillId="0" borderId="70" xfId="29" applyNumberFormat="1" applyFont="1" applyFill="1" applyBorder="1" applyAlignment="1">
      <alignment vertical="center"/>
    </xf>
    <xf numFmtId="171" fontId="94" fillId="0" borderId="71" xfId="29" applyNumberFormat="1" applyFont="1" applyFill="1" applyBorder="1" applyAlignment="1">
      <alignment vertical="center"/>
    </xf>
    <xf numFmtId="0" fontId="94" fillId="0" borderId="72" xfId="23" applyFont="1" applyBorder="1" applyAlignment="1">
      <alignment horizontal="left" vertical="center" indent="1"/>
    </xf>
    <xf numFmtId="0" fontId="94" fillId="0" borderId="73" xfId="23" applyFont="1" applyBorder="1" applyAlignment="1">
      <alignment vertical="center"/>
    </xf>
    <xf numFmtId="171" fontId="94" fillId="0" borderId="73" xfId="29" applyNumberFormat="1" applyFont="1" applyFill="1" applyBorder="1" applyAlignment="1">
      <alignment vertical="center"/>
    </xf>
    <xf numFmtId="171" fontId="94" fillId="0" borderId="74" xfId="29" applyNumberFormat="1" applyFont="1" applyFill="1" applyBorder="1" applyAlignment="1">
      <alignment vertical="center"/>
    </xf>
    <xf numFmtId="171" fontId="94" fillId="0" borderId="67" xfId="29" applyNumberFormat="1" applyFont="1" applyFill="1" applyBorder="1" applyAlignment="1">
      <alignment vertical="center"/>
    </xf>
    <xf numFmtId="171" fontId="94" fillId="0" borderId="68" xfId="29" applyNumberFormat="1" applyFont="1" applyFill="1" applyBorder="1" applyAlignment="1">
      <alignment vertical="center"/>
    </xf>
    <xf numFmtId="171" fontId="94" fillId="0" borderId="73" xfId="29" applyNumberFormat="1" applyFont="1" applyBorder="1" applyAlignment="1">
      <alignment vertical="center"/>
    </xf>
    <xf numFmtId="171" fontId="94" fillId="0" borderId="74" xfId="29" applyNumberFormat="1" applyFont="1" applyBorder="1" applyAlignment="1">
      <alignment vertical="center"/>
    </xf>
    <xf numFmtId="0" fontId="118" fillId="4" borderId="65" xfId="23" applyFont="1" applyFill="1" applyBorder="1" applyAlignment="1">
      <alignment horizontal="center" vertical="center"/>
    </xf>
    <xf numFmtId="0" fontId="94" fillId="0" borderId="75" xfId="23" applyFont="1" applyBorder="1" applyAlignment="1">
      <alignment vertical="center"/>
    </xf>
    <xf numFmtId="171" fontId="94" fillId="0" borderId="76" xfId="29" applyNumberFormat="1" applyFont="1" applyBorder="1" applyAlignment="1">
      <alignment vertical="center"/>
    </xf>
    <xf numFmtId="171" fontId="94" fillId="0" borderId="77" xfId="29" applyNumberFormat="1" applyFont="1" applyBorder="1" applyAlignment="1">
      <alignment vertical="center"/>
    </xf>
    <xf numFmtId="0" fontId="92" fillId="24" borderId="78" xfId="23" applyFont="1" applyFill="1" applyBorder="1" applyAlignment="1">
      <alignment vertical="center"/>
    </xf>
    <xf numFmtId="171" fontId="92" fillId="24" borderId="79" xfId="29" applyNumberFormat="1" applyFont="1" applyFill="1" applyBorder="1" applyAlignment="1">
      <alignment vertical="center"/>
    </xf>
    <xf numFmtId="171" fontId="92" fillId="24" borderId="80" xfId="29" applyNumberFormat="1" applyFont="1" applyFill="1" applyBorder="1" applyAlignment="1">
      <alignment vertical="center"/>
    </xf>
    <xf numFmtId="171" fontId="94" fillId="24" borderId="80" xfId="29" applyNumberFormat="1" applyFont="1" applyFill="1" applyBorder="1" applyAlignment="1">
      <alignment vertical="center"/>
    </xf>
    <xf numFmtId="171" fontId="94" fillId="0" borderId="0" xfId="29" applyNumberFormat="1" applyFont="1" applyAlignment="1">
      <alignment vertical="center"/>
    </xf>
    <xf numFmtId="0" fontId="121" fillId="0" borderId="0" xfId="40" applyFont="1"/>
    <xf numFmtId="0" fontId="122" fillId="3" borderId="0" xfId="42" applyAlignment="1">
      <alignment horizontal="left" wrapText="1"/>
    </xf>
    <xf numFmtId="0" fontId="122" fillId="3" borderId="0" xfId="42" applyAlignment="1">
      <alignment horizontal="right" wrapText="1"/>
    </xf>
    <xf numFmtId="184" fontId="123" fillId="0" borderId="0" xfId="43" applyNumberFormat="1" applyAlignment="1">
      <alignment horizontal="left" vertical="top"/>
    </xf>
    <xf numFmtId="0" fontId="123" fillId="0" borderId="0" xfId="43" applyAlignment="1">
      <alignment horizontal="left" vertical="top" wrapText="1"/>
    </xf>
    <xf numFmtId="0" fontId="124" fillId="18" borderId="0" xfId="40" applyFont="1" applyFill="1"/>
    <xf numFmtId="0" fontId="125" fillId="0" borderId="0" xfId="44" applyAlignment="1"/>
    <xf numFmtId="164" fontId="94" fillId="0" borderId="70" xfId="23" applyNumberFormat="1" applyFont="1" applyBorder="1" applyAlignment="1">
      <alignment vertical="center"/>
    </xf>
    <xf numFmtId="171" fontId="126" fillId="0" borderId="70" xfId="29" applyNumberFormat="1" applyFont="1" applyBorder="1" applyAlignment="1">
      <alignment vertical="center"/>
    </xf>
    <xf numFmtId="171" fontId="126" fillId="0" borderId="70" xfId="29" applyNumberFormat="1" applyFont="1" applyFill="1" applyBorder="1" applyAlignment="1">
      <alignment vertical="center"/>
    </xf>
    <xf numFmtId="37" fontId="95" fillId="17" borderId="38" xfId="0" applyNumberFormat="1" applyFont="1" applyFill="1" applyBorder="1" applyAlignment="1">
      <alignment vertical="top" shrinkToFit="1"/>
    </xf>
    <xf numFmtId="10" fontId="46" fillId="0" borderId="0" xfId="23" applyNumberFormat="1" applyFont="1"/>
    <xf numFmtId="49" fontId="25" fillId="0" borderId="0" xfId="32" applyNumberFormat="1" applyAlignment="1">
      <alignment horizontal="left" vertical="top" wrapText="1"/>
    </xf>
    <xf numFmtId="1" fontId="25" fillId="0" borderId="0" xfId="23" applyNumberFormat="1" applyFont="1" applyAlignment="1">
      <alignment vertical="top"/>
    </xf>
    <xf numFmtId="0" fontId="128" fillId="0" borderId="0" xfId="23" applyFont="1"/>
    <xf numFmtId="10" fontId="46" fillId="0" borderId="0" xfId="35" applyNumberFormat="1" applyFont="1" applyAlignment="1"/>
    <xf numFmtId="0" fontId="16" fillId="0" borderId="2" xfId="0" quotePrefix="1" applyFont="1" applyBorder="1" applyAlignment="1">
      <alignment horizontal="center" vertical="center" wrapText="1"/>
    </xf>
    <xf numFmtId="0" fontId="14" fillId="0" borderId="2" xfId="0" quotePrefix="1" applyFont="1" applyBorder="1" applyAlignment="1">
      <alignment horizontal="left" vertical="center" wrapText="1"/>
    </xf>
    <xf numFmtId="0" fontId="86" fillId="0" borderId="0" xfId="40" applyFont="1"/>
    <xf numFmtId="0" fontId="46" fillId="0" borderId="0" xfId="40" applyFont="1"/>
    <xf numFmtId="183" fontId="46" fillId="0" borderId="0" xfId="40" applyNumberFormat="1" applyFont="1"/>
    <xf numFmtId="49" fontId="46" fillId="0" borderId="0" xfId="40" applyNumberFormat="1" applyFont="1" applyAlignment="1">
      <alignment horizontal="left" vertical="top"/>
    </xf>
    <xf numFmtId="183" fontId="46" fillId="0" borderId="0" xfId="40" applyNumberFormat="1" applyFont="1" applyAlignment="1">
      <alignment horizontal="right" vertical="top" wrapText="1"/>
    </xf>
    <xf numFmtId="49" fontId="46" fillId="0" borderId="0" xfId="40" applyNumberFormat="1" applyFont="1" applyAlignment="1">
      <alignment horizontal="left" vertical="top" wrapText="1"/>
    </xf>
    <xf numFmtId="186" fontId="46" fillId="0" borderId="0" xfId="40" applyNumberFormat="1" applyFont="1" applyAlignment="1">
      <alignment horizontal="right" vertical="top" wrapText="1"/>
    </xf>
    <xf numFmtId="187" fontId="46" fillId="0" borderId="0" xfId="40" applyNumberFormat="1" applyFont="1" applyAlignment="1">
      <alignment horizontal="right" vertical="top" wrapText="1"/>
    </xf>
    <xf numFmtId="0" fontId="24" fillId="3" borderId="0" xfId="40" applyFont="1" applyFill="1"/>
    <xf numFmtId="49" fontId="25" fillId="0" borderId="0" xfId="40" applyNumberFormat="1" applyFont="1" applyAlignment="1">
      <alignment horizontal="left"/>
    </xf>
    <xf numFmtId="0" fontId="25" fillId="0" borderId="0" xfId="40" applyFont="1" applyAlignment="1">
      <alignment horizontal="right"/>
    </xf>
    <xf numFmtId="0" fontId="88" fillId="25" borderId="0" xfId="40" applyFont="1" applyFill="1"/>
    <xf numFmtId="192" fontId="25" fillId="0" borderId="0" xfId="40" applyNumberFormat="1" applyFont="1" applyAlignment="1">
      <alignment horizontal="left"/>
    </xf>
    <xf numFmtId="192" fontId="25" fillId="0" borderId="0" xfId="40" applyNumberFormat="1" applyFont="1" applyAlignment="1">
      <alignment horizontal="right"/>
    </xf>
    <xf numFmtId="0" fontId="25" fillId="0" borderId="0" xfId="40" applyFont="1" applyAlignment="1">
      <alignment horizontal="left"/>
    </xf>
    <xf numFmtId="49" fontId="25" fillId="0" borderId="0" xfId="40" applyNumberFormat="1" applyFont="1" applyAlignment="1">
      <alignment vertical="top"/>
    </xf>
    <xf numFmtId="0" fontId="20" fillId="0" borderId="0" xfId="0" applyFont="1" applyAlignment="1">
      <alignment horizontal="center" vertical="center"/>
    </xf>
    <xf numFmtId="14" fontId="12" fillId="0" borderId="0" xfId="0" quotePrefix="1" applyNumberFormat="1" applyFont="1" applyAlignment="1">
      <alignment horizontal="center" vertical="center"/>
    </xf>
    <xf numFmtId="0" fontId="18" fillId="2" borderId="3" xfId="0" applyFont="1" applyFill="1" applyBorder="1" applyAlignment="1">
      <alignment horizontal="center" vertical="center"/>
    </xf>
    <xf numFmtId="0" fontId="107" fillId="0" borderId="0" xfId="0" applyFont="1" applyAlignment="1">
      <alignment horizontal="left" vertical="center" wrapText="1"/>
    </xf>
  </cellXfs>
  <cellStyles count="45">
    <cellStyle name="ColumnHeaderNormal" xfId="31" xr:uid="{17E8AFB9-963D-49DF-834F-80B0412F6FF4}"/>
    <cellStyle name="ColumnHeaderNormal 2" xfId="42" xr:uid="{0F0B4B5C-8C4D-4FAD-811E-0B8985A4EDC2}"/>
    <cellStyle name="Comma 2" xfId="27" xr:uid="{81ABBC77-47B2-4558-921A-1B3B771FBEE8}"/>
    <cellStyle name="Comma 3" xfId="28" xr:uid="{4E58F415-B265-474A-B544-44BAA30919B2}"/>
    <cellStyle name="Invisible" xfId="41" xr:uid="{64C73EBD-124C-49F7-BA8D-8CA156F9A576}"/>
    <cellStyle name="Invisible 2" xfId="44" xr:uid="{B3CE73BE-3D25-43B8-AC03-FDACD7AE50E6}"/>
    <cellStyle name="Normal 2" xfId="2" xr:uid="{00000000-0005-0000-0000-000000000000}"/>
    <cellStyle name="Normal 3" xfId="9" xr:uid="{00000000-0005-0000-0000-000001000000}"/>
    <cellStyle name="Percent 2" xfId="7" xr:uid="{00000000-0005-0000-0000-000002000000}"/>
    <cellStyle name="TextNormal" xfId="32" xr:uid="{AB8914E3-8C1E-4191-95BA-911BC5BD213F}"/>
    <cellStyle name="TextNormal 2" xfId="43" xr:uid="{A4CB1099-5943-45BA-89E8-766D07264947}"/>
    <cellStyle name="백분율" xfId="35" builtinId="5"/>
    <cellStyle name="백분율 2" xfId="15" xr:uid="{00000000-0005-0000-0000-000003000000}"/>
    <cellStyle name="백분율 3" xfId="26" xr:uid="{E56023DA-5979-403E-AD1F-99022DFE98D6}"/>
    <cellStyle name="백분율 4" xfId="29" xr:uid="{20881962-76CB-4235-A0D1-F2433B4D1D24}"/>
    <cellStyle name="백분율 5" xfId="38" xr:uid="{367FBFBC-26E9-4C26-92B3-F80C0754D5BC}"/>
    <cellStyle name="쉼표" xfId="33" builtinId="3"/>
    <cellStyle name="쉼표 [0]" xfId="34" builtinId="6"/>
    <cellStyle name="쉼표 [0] 2" xfId="11" xr:uid="{00000000-0005-0000-0000-000005000000}"/>
    <cellStyle name="쉼표 [0] 2 2" xfId="18" xr:uid="{00000000-0005-0000-0000-000006000000}"/>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쉼표 [0] 6" xfId="30" xr:uid="{3406C90A-5FA9-45BF-891E-E423E9AA3ABE}"/>
    <cellStyle name="쉼표 [0] 9" xfId="25" xr:uid="{9579DE01-9F7D-4AA4-8205-13A520934528}"/>
    <cellStyle name="쉼표 2" xfId="39" xr:uid="{E5581234-28D6-413E-B97E-B82376057CF6}"/>
    <cellStyle name="표준" xfId="0" builtinId="0"/>
    <cellStyle name="표준 10" xfId="23" xr:uid="{684605BE-901C-4199-A638-1B8367CBD172}"/>
    <cellStyle name="표준 11" xfId="24" xr:uid="{875A20BE-6FCF-4651-81F5-0AE7B5721B95}"/>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3" xfId="16" xr:uid="{00000000-0005-0000-0000-000011000000}"/>
    <cellStyle name="표준 2 4" xfId="4" xr:uid="{00000000-0005-0000-0000-000012000000}"/>
    <cellStyle name="표준 3" xfId="10" xr:uid="{00000000-0005-0000-0000-000013000000}"/>
    <cellStyle name="표준 3 2" xfId="14" xr:uid="{00000000-0005-0000-0000-000014000000}"/>
    <cellStyle name="표준 4" xfId="12" xr:uid="{00000000-0005-0000-0000-000015000000}"/>
    <cellStyle name="표준 49" xfId="5" xr:uid="{00000000-0005-0000-0000-000016000000}"/>
    <cellStyle name="표준 5" xfId="36" xr:uid="{44658A49-E10A-4829-9625-6E3375CD924A}"/>
    <cellStyle name="표준 51" xfId="8" xr:uid="{00000000-0005-0000-0000-000017000000}"/>
    <cellStyle name="표준 6" xfId="37" xr:uid="{B5817D52-BC38-4FC2-9344-6A3BF4D9A719}"/>
    <cellStyle name="표준 7" xfId="40" xr:uid="{12DB7D8A-0C1D-49D6-9B3B-B2CE9297F9F4}"/>
  </cellStyles>
  <dxfs count="2">
    <dxf>
      <font>
        <color rgb="FF9C0006"/>
      </font>
    </dxf>
    <dxf>
      <font>
        <color rgb="FF9C0006"/>
      </font>
    </dxf>
  </dxfs>
  <tableStyles count="0" defaultTableStyle="TableStyleMedium2" defaultPivotStyle="PivotStyleLight16"/>
  <colors>
    <mruColors>
      <color rgb="FF005EB8"/>
      <color rgb="FF00338D"/>
      <color rgb="FFFFE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8.xml"/><Relationship Id="rId21" Type="http://schemas.openxmlformats.org/officeDocument/2006/relationships/worksheet" Target="worksheets/sheet21.xml"/><Relationship Id="rId42" Type="http://schemas.openxmlformats.org/officeDocument/2006/relationships/externalLink" Target="externalLinks/externalLink13.xml"/><Relationship Id="rId63" Type="http://schemas.openxmlformats.org/officeDocument/2006/relationships/externalLink" Target="externalLinks/externalLink34.xml"/><Relationship Id="rId84" Type="http://schemas.openxmlformats.org/officeDocument/2006/relationships/externalLink" Target="externalLinks/externalLink55.xml"/><Relationship Id="rId138" Type="http://schemas.openxmlformats.org/officeDocument/2006/relationships/externalLink" Target="externalLinks/externalLink109.xml"/><Relationship Id="rId159" Type="http://schemas.openxmlformats.org/officeDocument/2006/relationships/externalLink" Target="externalLinks/externalLink130.xml"/><Relationship Id="rId170" Type="http://schemas.openxmlformats.org/officeDocument/2006/relationships/externalLink" Target="externalLinks/externalLink141.xml"/><Relationship Id="rId191" Type="http://schemas.openxmlformats.org/officeDocument/2006/relationships/externalLink" Target="externalLinks/externalLink162.xml"/><Relationship Id="rId205" Type="http://schemas.openxmlformats.org/officeDocument/2006/relationships/externalLink" Target="externalLinks/externalLink176.xml"/><Relationship Id="rId226" Type="http://schemas.openxmlformats.org/officeDocument/2006/relationships/externalLink" Target="externalLinks/externalLink197.xml"/><Relationship Id="rId107" Type="http://schemas.openxmlformats.org/officeDocument/2006/relationships/externalLink" Target="externalLinks/externalLink78.xml"/><Relationship Id="rId11" Type="http://schemas.openxmlformats.org/officeDocument/2006/relationships/worksheet" Target="worksheets/sheet11.xml"/><Relationship Id="rId32" Type="http://schemas.openxmlformats.org/officeDocument/2006/relationships/externalLink" Target="externalLinks/externalLink3.xml"/><Relationship Id="rId53" Type="http://schemas.openxmlformats.org/officeDocument/2006/relationships/externalLink" Target="externalLinks/externalLink24.xml"/><Relationship Id="rId74" Type="http://schemas.openxmlformats.org/officeDocument/2006/relationships/externalLink" Target="externalLinks/externalLink45.xml"/><Relationship Id="rId128" Type="http://schemas.openxmlformats.org/officeDocument/2006/relationships/externalLink" Target="externalLinks/externalLink99.xml"/><Relationship Id="rId149" Type="http://schemas.openxmlformats.org/officeDocument/2006/relationships/externalLink" Target="externalLinks/externalLink120.xml"/><Relationship Id="rId5" Type="http://schemas.openxmlformats.org/officeDocument/2006/relationships/worksheet" Target="worksheets/sheet5.xml"/><Relationship Id="rId95" Type="http://schemas.openxmlformats.org/officeDocument/2006/relationships/externalLink" Target="externalLinks/externalLink66.xml"/><Relationship Id="rId160" Type="http://schemas.openxmlformats.org/officeDocument/2006/relationships/externalLink" Target="externalLinks/externalLink131.xml"/><Relationship Id="rId181" Type="http://schemas.openxmlformats.org/officeDocument/2006/relationships/externalLink" Target="externalLinks/externalLink152.xml"/><Relationship Id="rId216" Type="http://schemas.openxmlformats.org/officeDocument/2006/relationships/externalLink" Target="externalLinks/externalLink187.xml"/><Relationship Id="rId22" Type="http://schemas.openxmlformats.org/officeDocument/2006/relationships/worksheet" Target="worksheets/sheet22.xml"/><Relationship Id="rId43" Type="http://schemas.openxmlformats.org/officeDocument/2006/relationships/externalLink" Target="externalLinks/externalLink14.xml"/><Relationship Id="rId64" Type="http://schemas.openxmlformats.org/officeDocument/2006/relationships/externalLink" Target="externalLinks/externalLink35.xml"/><Relationship Id="rId118" Type="http://schemas.openxmlformats.org/officeDocument/2006/relationships/externalLink" Target="externalLinks/externalLink89.xml"/><Relationship Id="rId139" Type="http://schemas.openxmlformats.org/officeDocument/2006/relationships/externalLink" Target="externalLinks/externalLink110.xml"/><Relationship Id="rId85" Type="http://schemas.openxmlformats.org/officeDocument/2006/relationships/externalLink" Target="externalLinks/externalLink56.xml"/><Relationship Id="rId150" Type="http://schemas.openxmlformats.org/officeDocument/2006/relationships/externalLink" Target="externalLinks/externalLink121.xml"/><Relationship Id="rId171" Type="http://schemas.openxmlformats.org/officeDocument/2006/relationships/externalLink" Target="externalLinks/externalLink142.xml"/><Relationship Id="rId192" Type="http://schemas.openxmlformats.org/officeDocument/2006/relationships/externalLink" Target="externalLinks/externalLink163.xml"/><Relationship Id="rId206" Type="http://schemas.openxmlformats.org/officeDocument/2006/relationships/externalLink" Target="externalLinks/externalLink177.xml"/><Relationship Id="rId227" Type="http://schemas.openxmlformats.org/officeDocument/2006/relationships/externalLink" Target="externalLinks/externalLink198.xml"/><Relationship Id="rId12" Type="http://schemas.openxmlformats.org/officeDocument/2006/relationships/worksheet" Target="worksheets/sheet12.xml"/><Relationship Id="rId33" Type="http://schemas.openxmlformats.org/officeDocument/2006/relationships/externalLink" Target="externalLinks/externalLink4.xml"/><Relationship Id="rId108" Type="http://schemas.openxmlformats.org/officeDocument/2006/relationships/externalLink" Target="externalLinks/externalLink79.xml"/><Relationship Id="rId129" Type="http://schemas.openxmlformats.org/officeDocument/2006/relationships/externalLink" Target="externalLinks/externalLink100.xml"/><Relationship Id="rId54" Type="http://schemas.openxmlformats.org/officeDocument/2006/relationships/externalLink" Target="externalLinks/externalLink25.xml"/><Relationship Id="rId75" Type="http://schemas.openxmlformats.org/officeDocument/2006/relationships/externalLink" Target="externalLinks/externalLink46.xml"/><Relationship Id="rId96" Type="http://schemas.openxmlformats.org/officeDocument/2006/relationships/externalLink" Target="externalLinks/externalLink67.xml"/><Relationship Id="rId140" Type="http://schemas.openxmlformats.org/officeDocument/2006/relationships/externalLink" Target="externalLinks/externalLink111.xml"/><Relationship Id="rId161" Type="http://schemas.openxmlformats.org/officeDocument/2006/relationships/externalLink" Target="externalLinks/externalLink132.xml"/><Relationship Id="rId182" Type="http://schemas.openxmlformats.org/officeDocument/2006/relationships/externalLink" Target="externalLinks/externalLink153.xml"/><Relationship Id="rId217" Type="http://schemas.openxmlformats.org/officeDocument/2006/relationships/externalLink" Target="externalLinks/externalLink188.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0.xml"/><Relationship Id="rId44" Type="http://schemas.openxmlformats.org/officeDocument/2006/relationships/externalLink" Target="externalLinks/externalLink15.xml"/><Relationship Id="rId65" Type="http://schemas.openxmlformats.org/officeDocument/2006/relationships/externalLink" Target="externalLinks/externalLink36.xml"/><Relationship Id="rId86" Type="http://schemas.openxmlformats.org/officeDocument/2006/relationships/externalLink" Target="externalLinks/externalLink57.xml"/><Relationship Id="rId130" Type="http://schemas.openxmlformats.org/officeDocument/2006/relationships/externalLink" Target="externalLinks/externalLink101.xml"/><Relationship Id="rId151" Type="http://schemas.openxmlformats.org/officeDocument/2006/relationships/externalLink" Target="externalLinks/externalLink122.xml"/><Relationship Id="rId172" Type="http://schemas.openxmlformats.org/officeDocument/2006/relationships/externalLink" Target="externalLinks/externalLink143.xml"/><Relationship Id="rId193" Type="http://schemas.openxmlformats.org/officeDocument/2006/relationships/externalLink" Target="externalLinks/externalLink164.xml"/><Relationship Id="rId207" Type="http://schemas.openxmlformats.org/officeDocument/2006/relationships/externalLink" Target="externalLinks/externalLink178.xml"/><Relationship Id="rId228"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80.xml"/><Relationship Id="rId34" Type="http://schemas.openxmlformats.org/officeDocument/2006/relationships/externalLink" Target="externalLinks/externalLink5.xml"/><Relationship Id="rId55" Type="http://schemas.openxmlformats.org/officeDocument/2006/relationships/externalLink" Target="externalLinks/externalLink26.xml"/><Relationship Id="rId76" Type="http://schemas.openxmlformats.org/officeDocument/2006/relationships/externalLink" Target="externalLinks/externalLink47.xml"/><Relationship Id="rId97" Type="http://schemas.openxmlformats.org/officeDocument/2006/relationships/externalLink" Target="externalLinks/externalLink68.xml"/><Relationship Id="rId120" Type="http://schemas.openxmlformats.org/officeDocument/2006/relationships/externalLink" Target="externalLinks/externalLink91.xml"/><Relationship Id="rId141" Type="http://schemas.openxmlformats.org/officeDocument/2006/relationships/externalLink" Target="externalLinks/externalLink112.xml"/><Relationship Id="rId7" Type="http://schemas.openxmlformats.org/officeDocument/2006/relationships/worksheet" Target="worksheets/sheet7.xml"/><Relationship Id="rId162" Type="http://schemas.openxmlformats.org/officeDocument/2006/relationships/externalLink" Target="externalLinks/externalLink133.xml"/><Relationship Id="rId183" Type="http://schemas.openxmlformats.org/officeDocument/2006/relationships/externalLink" Target="externalLinks/externalLink154.xml"/><Relationship Id="rId218" Type="http://schemas.openxmlformats.org/officeDocument/2006/relationships/externalLink" Target="externalLinks/externalLink189.xml"/><Relationship Id="rId24" Type="http://schemas.openxmlformats.org/officeDocument/2006/relationships/worksheet" Target="worksheets/sheet24.xml"/><Relationship Id="rId45" Type="http://schemas.openxmlformats.org/officeDocument/2006/relationships/externalLink" Target="externalLinks/externalLink16.xml"/><Relationship Id="rId66" Type="http://schemas.openxmlformats.org/officeDocument/2006/relationships/externalLink" Target="externalLinks/externalLink37.xml"/><Relationship Id="rId87" Type="http://schemas.openxmlformats.org/officeDocument/2006/relationships/externalLink" Target="externalLinks/externalLink58.xml"/><Relationship Id="rId110" Type="http://schemas.openxmlformats.org/officeDocument/2006/relationships/externalLink" Target="externalLinks/externalLink81.xml"/><Relationship Id="rId131" Type="http://schemas.openxmlformats.org/officeDocument/2006/relationships/externalLink" Target="externalLinks/externalLink102.xml"/><Relationship Id="rId152" Type="http://schemas.openxmlformats.org/officeDocument/2006/relationships/externalLink" Target="externalLinks/externalLink123.xml"/><Relationship Id="rId173" Type="http://schemas.openxmlformats.org/officeDocument/2006/relationships/externalLink" Target="externalLinks/externalLink144.xml"/><Relationship Id="rId194" Type="http://schemas.openxmlformats.org/officeDocument/2006/relationships/externalLink" Target="externalLinks/externalLink165.xml"/><Relationship Id="rId208" Type="http://schemas.openxmlformats.org/officeDocument/2006/relationships/externalLink" Target="externalLinks/externalLink179.xml"/><Relationship Id="rId229" Type="http://schemas.openxmlformats.org/officeDocument/2006/relationships/styles" Target="styles.xml"/><Relationship Id="rId14" Type="http://schemas.openxmlformats.org/officeDocument/2006/relationships/worksheet" Target="worksheets/sheet14.xml"/><Relationship Id="rId35" Type="http://schemas.openxmlformats.org/officeDocument/2006/relationships/externalLink" Target="externalLinks/externalLink6.xml"/><Relationship Id="rId56" Type="http://schemas.openxmlformats.org/officeDocument/2006/relationships/externalLink" Target="externalLinks/externalLink27.xml"/><Relationship Id="rId77" Type="http://schemas.openxmlformats.org/officeDocument/2006/relationships/externalLink" Target="externalLinks/externalLink48.xml"/><Relationship Id="rId100" Type="http://schemas.openxmlformats.org/officeDocument/2006/relationships/externalLink" Target="externalLinks/externalLink71.xml"/><Relationship Id="rId8" Type="http://schemas.openxmlformats.org/officeDocument/2006/relationships/worksheet" Target="worksheets/sheet8.xml"/><Relationship Id="rId98" Type="http://schemas.openxmlformats.org/officeDocument/2006/relationships/externalLink" Target="externalLinks/externalLink69.xml"/><Relationship Id="rId121" Type="http://schemas.openxmlformats.org/officeDocument/2006/relationships/externalLink" Target="externalLinks/externalLink92.xml"/><Relationship Id="rId142" Type="http://schemas.openxmlformats.org/officeDocument/2006/relationships/externalLink" Target="externalLinks/externalLink113.xml"/><Relationship Id="rId163" Type="http://schemas.openxmlformats.org/officeDocument/2006/relationships/externalLink" Target="externalLinks/externalLink134.xml"/><Relationship Id="rId184" Type="http://schemas.openxmlformats.org/officeDocument/2006/relationships/externalLink" Target="externalLinks/externalLink155.xml"/><Relationship Id="rId219" Type="http://schemas.openxmlformats.org/officeDocument/2006/relationships/externalLink" Target="externalLinks/externalLink190.xml"/><Relationship Id="rId230" Type="http://schemas.openxmlformats.org/officeDocument/2006/relationships/sharedStrings" Target="sharedStrings.xml"/><Relationship Id="rId25" Type="http://schemas.openxmlformats.org/officeDocument/2006/relationships/worksheet" Target="worksheets/sheet25.xml"/><Relationship Id="rId46" Type="http://schemas.openxmlformats.org/officeDocument/2006/relationships/externalLink" Target="externalLinks/externalLink17.xml"/><Relationship Id="rId67" Type="http://schemas.openxmlformats.org/officeDocument/2006/relationships/externalLink" Target="externalLinks/externalLink38.xml"/><Relationship Id="rId20" Type="http://schemas.openxmlformats.org/officeDocument/2006/relationships/worksheet" Target="worksheets/sheet20.xml"/><Relationship Id="rId41" Type="http://schemas.openxmlformats.org/officeDocument/2006/relationships/externalLink" Target="externalLinks/externalLink12.xml"/><Relationship Id="rId62" Type="http://schemas.openxmlformats.org/officeDocument/2006/relationships/externalLink" Target="externalLinks/externalLink33.xml"/><Relationship Id="rId83" Type="http://schemas.openxmlformats.org/officeDocument/2006/relationships/externalLink" Target="externalLinks/externalLink54.xml"/><Relationship Id="rId88" Type="http://schemas.openxmlformats.org/officeDocument/2006/relationships/externalLink" Target="externalLinks/externalLink59.xml"/><Relationship Id="rId111" Type="http://schemas.openxmlformats.org/officeDocument/2006/relationships/externalLink" Target="externalLinks/externalLink82.xml"/><Relationship Id="rId132" Type="http://schemas.openxmlformats.org/officeDocument/2006/relationships/externalLink" Target="externalLinks/externalLink103.xml"/><Relationship Id="rId153" Type="http://schemas.openxmlformats.org/officeDocument/2006/relationships/externalLink" Target="externalLinks/externalLink124.xml"/><Relationship Id="rId174" Type="http://schemas.openxmlformats.org/officeDocument/2006/relationships/externalLink" Target="externalLinks/externalLink145.xml"/><Relationship Id="rId179" Type="http://schemas.openxmlformats.org/officeDocument/2006/relationships/externalLink" Target="externalLinks/externalLink150.xml"/><Relationship Id="rId195" Type="http://schemas.openxmlformats.org/officeDocument/2006/relationships/externalLink" Target="externalLinks/externalLink166.xml"/><Relationship Id="rId209" Type="http://schemas.openxmlformats.org/officeDocument/2006/relationships/externalLink" Target="externalLinks/externalLink180.xml"/><Relationship Id="rId190" Type="http://schemas.openxmlformats.org/officeDocument/2006/relationships/externalLink" Target="externalLinks/externalLink161.xml"/><Relationship Id="rId204" Type="http://schemas.openxmlformats.org/officeDocument/2006/relationships/externalLink" Target="externalLinks/externalLink175.xml"/><Relationship Id="rId220" Type="http://schemas.openxmlformats.org/officeDocument/2006/relationships/externalLink" Target="externalLinks/externalLink191.xml"/><Relationship Id="rId225" Type="http://schemas.openxmlformats.org/officeDocument/2006/relationships/externalLink" Target="externalLinks/externalLink196.xml"/><Relationship Id="rId15" Type="http://schemas.openxmlformats.org/officeDocument/2006/relationships/worksheet" Target="worksheets/sheet15.xml"/><Relationship Id="rId36" Type="http://schemas.openxmlformats.org/officeDocument/2006/relationships/externalLink" Target="externalLinks/externalLink7.xml"/><Relationship Id="rId57" Type="http://schemas.openxmlformats.org/officeDocument/2006/relationships/externalLink" Target="externalLinks/externalLink28.xml"/><Relationship Id="rId106" Type="http://schemas.openxmlformats.org/officeDocument/2006/relationships/externalLink" Target="externalLinks/externalLink77.xml"/><Relationship Id="rId127" Type="http://schemas.openxmlformats.org/officeDocument/2006/relationships/externalLink" Target="externalLinks/externalLink98.xml"/><Relationship Id="rId10" Type="http://schemas.openxmlformats.org/officeDocument/2006/relationships/worksheet" Target="worksheets/sheet10.xml"/><Relationship Id="rId31" Type="http://schemas.openxmlformats.org/officeDocument/2006/relationships/externalLink" Target="externalLinks/externalLink2.xml"/><Relationship Id="rId52" Type="http://schemas.openxmlformats.org/officeDocument/2006/relationships/externalLink" Target="externalLinks/externalLink23.xml"/><Relationship Id="rId73" Type="http://schemas.openxmlformats.org/officeDocument/2006/relationships/externalLink" Target="externalLinks/externalLink44.xml"/><Relationship Id="rId78" Type="http://schemas.openxmlformats.org/officeDocument/2006/relationships/externalLink" Target="externalLinks/externalLink49.xml"/><Relationship Id="rId94" Type="http://schemas.openxmlformats.org/officeDocument/2006/relationships/externalLink" Target="externalLinks/externalLink65.xml"/><Relationship Id="rId99" Type="http://schemas.openxmlformats.org/officeDocument/2006/relationships/externalLink" Target="externalLinks/externalLink70.xml"/><Relationship Id="rId101" Type="http://schemas.openxmlformats.org/officeDocument/2006/relationships/externalLink" Target="externalLinks/externalLink72.xml"/><Relationship Id="rId122" Type="http://schemas.openxmlformats.org/officeDocument/2006/relationships/externalLink" Target="externalLinks/externalLink93.xml"/><Relationship Id="rId143" Type="http://schemas.openxmlformats.org/officeDocument/2006/relationships/externalLink" Target="externalLinks/externalLink114.xml"/><Relationship Id="rId148" Type="http://schemas.openxmlformats.org/officeDocument/2006/relationships/externalLink" Target="externalLinks/externalLink119.xml"/><Relationship Id="rId164" Type="http://schemas.openxmlformats.org/officeDocument/2006/relationships/externalLink" Target="externalLinks/externalLink135.xml"/><Relationship Id="rId169" Type="http://schemas.openxmlformats.org/officeDocument/2006/relationships/externalLink" Target="externalLinks/externalLink140.xml"/><Relationship Id="rId185" Type="http://schemas.openxmlformats.org/officeDocument/2006/relationships/externalLink" Target="externalLinks/externalLink15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1.xml"/><Relationship Id="rId210" Type="http://schemas.openxmlformats.org/officeDocument/2006/relationships/externalLink" Target="externalLinks/externalLink181.xml"/><Relationship Id="rId215" Type="http://schemas.openxmlformats.org/officeDocument/2006/relationships/externalLink" Target="externalLinks/externalLink186.xml"/><Relationship Id="rId26" Type="http://schemas.openxmlformats.org/officeDocument/2006/relationships/worksheet" Target="worksheets/sheet26.xml"/><Relationship Id="rId231" Type="http://schemas.openxmlformats.org/officeDocument/2006/relationships/calcChain" Target="calcChain.xml"/><Relationship Id="rId47" Type="http://schemas.openxmlformats.org/officeDocument/2006/relationships/externalLink" Target="externalLinks/externalLink18.xml"/><Relationship Id="rId68" Type="http://schemas.openxmlformats.org/officeDocument/2006/relationships/externalLink" Target="externalLinks/externalLink39.xml"/><Relationship Id="rId89" Type="http://schemas.openxmlformats.org/officeDocument/2006/relationships/externalLink" Target="externalLinks/externalLink60.xml"/><Relationship Id="rId112" Type="http://schemas.openxmlformats.org/officeDocument/2006/relationships/externalLink" Target="externalLinks/externalLink83.xml"/><Relationship Id="rId133" Type="http://schemas.openxmlformats.org/officeDocument/2006/relationships/externalLink" Target="externalLinks/externalLink104.xml"/><Relationship Id="rId154" Type="http://schemas.openxmlformats.org/officeDocument/2006/relationships/externalLink" Target="externalLinks/externalLink125.xml"/><Relationship Id="rId175" Type="http://schemas.openxmlformats.org/officeDocument/2006/relationships/externalLink" Target="externalLinks/externalLink146.xml"/><Relationship Id="rId196" Type="http://schemas.openxmlformats.org/officeDocument/2006/relationships/externalLink" Target="externalLinks/externalLink167.xml"/><Relationship Id="rId200" Type="http://schemas.openxmlformats.org/officeDocument/2006/relationships/externalLink" Target="externalLinks/externalLink171.xml"/><Relationship Id="rId16" Type="http://schemas.openxmlformats.org/officeDocument/2006/relationships/worksheet" Target="worksheets/sheet16.xml"/><Relationship Id="rId221" Type="http://schemas.openxmlformats.org/officeDocument/2006/relationships/externalLink" Target="externalLinks/externalLink192.xml"/><Relationship Id="rId37" Type="http://schemas.openxmlformats.org/officeDocument/2006/relationships/externalLink" Target="externalLinks/externalLink8.xml"/><Relationship Id="rId58" Type="http://schemas.openxmlformats.org/officeDocument/2006/relationships/externalLink" Target="externalLinks/externalLink29.xml"/><Relationship Id="rId79" Type="http://schemas.openxmlformats.org/officeDocument/2006/relationships/externalLink" Target="externalLinks/externalLink50.xml"/><Relationship Id="rId102" Type="http://schemas.openxmlformats.org/officeDocument/2006/relationships/externalLink" Target="externalLinks/externalLink73.xml"/><Relationship Id="rId123" Type="http://schemas.openxmlformats.org/officeDocument/2006/relationships/externalLink" Target="externalLinks/externalLink94.xml"/><Relationship Id="rId144" Type="http://schemas.openxmlformats.org/officeDocument/2006/relationships/externalLink" Target="externalLinks/externalLink115.xml"/><Relationship Id="rId90" Type="http://schemas.openxmlformats.org/officeDocument/2006/relationships/externalLink" Target="externalLinks/externalLink61.xml"/><Relationship Id="rId165" Type="http://schemas.openxmlformats.org/officeDocument/2006/relationships/externalLink" Target="externalLinks/externalLink136.xml"/><Relationship Id="rId186" Type="http://schemas.openxmlformats.org/officeDocument/2006/relationships/externalLink" Target="externalLinks/externalLink157.xml"/><Relationship Id="rId211" Type="http://schemas.openxmlformats.org/officeDocument/2006/relationships/externalLink" Target="externalLinks/externalLink182.xml"/><Relationship Id="rId232" Type="http://schemas.openxmlformats.org/officeDocument/2006/relationships/customXml" Target="../customXml/item1.xml"/><Relationship Id="rId27" Type="http://schemas.openxmlformats.org/officeDocument/2006/relationships/worksheet" Target="worksheets/sheet27.xml"/><Relationship Id="rId48" Type="http://schemas.openxmlformats.org/officeDocument/2006/relationships/externalLink" Target="externalLinks/externalLink19.xml"/><Relationship Id="rId69" Type="http://schemas.openxmlformats.org/officeDocument/2006/relationships/externalLink" Target="externalLinks/externalLink40.xml"/><Relationship Id="rId113" Type="http://schemas.openxmlformats.org/officeDocument/2006/relationships/externalLink" Target="externalLinks/externalLink84.xml"/><Relationship Id="rId134" Type="http://schemas.openxmlformats.org/officeDocument/2006/relationships/externalLink" Target="externalLinks/externalLink105.xml"/><Relationship Id="rId80" Type="http://schemas.openxmlformats.org/officeDocument/2006/relationships/externalLink" Target="externalLinks/externalLink51.xml"/><Relationship Id="rId155" Type="http://schemas.openxmlformats.org/officeDocument/2006/relationships/externalLink" Target="externalLinks/externalLink126.xml"/><Relationship Id="rId176" Type="http://schemas.openxmlformats.org/officeDocument/2006/relationships/externalLink" Target="externalLinks/externalLink147.xml"/><Relationship Id="rId197" Type="http://schemas.openxmlformats.org/officeDocument/2006/relationships/externalLink" Target="externalLinks/externalLink168.xml"/><Relationship Id="rId201" Type="http://schemas.openxmlformats.org/officeDocument/2006/relationships/externalLink" Target="externalLinks/externalLink172.xml"/><Relationship Id="rId222" Type="http://schemas.openxmlformats.org/officeDocument/2006/relationships/externalLink" Target="externalLinks/externalLink193.xml"/><Relationship Id="rId17" Type="http://schemas.openxmlformats.org/officeDocument/2006/relationships/worksheet" Target="worksheets/sheet17.xml"/><Relationship Id="rId38" Type="http://schemas.openxmlformats.org/officeDocument/2006/relationships/externalLink" Target="externalLinks/externalLink9.xml"/><Relationship Id="rId59" Type="http://schemas.openxmlformats.org/officeDocument/2006/relationships/externalLink" Target="externalLinks/externalLink30.xml"/><Relationship Id="rId103" Type="http://schemas.openxmlformats.org/officeDocument/2006/relationships/externalLink" Target="externalLinks/externalLink74.xml"/><Relationship Id="rId124" Type="http://schemas.openxmlformats.org/officeDocument/2006/relationships/externalLink" Target="externalLinks/externalLink95.xml"/><Relationship Id="rId70" Type="http://schemas.openxmlformats.org/officeDocument/2006/relationships/externalLink" Target="externalLinks/externalLink41.xml"/><Relationship Id="rId91" Type="http://schemas.openxmlformats.org/officeDocument/2006/relationships/externalLink" Target="externalLinks/externalLink62.xml"/><Relationship Id="rId145" Type="http://schemas.openxmlformats.org/officeDocument/2006/relationships/externalLink" Target="externalLinks/externalLink116.xml"/><Relationship Id="rId166" Type="http://schemas.openxmlformats.org/officeDocument/2006/relationships/externalLink" Target="externalLinks/externalLink137.xml"/><Relationship Id="rId187" Type="http://schemas.openxmlformats.org/officeDocument/2006/relationships/externalLink" Target="externalLinks/externalLink158.xml"/><Relationship Id="rId1" Type="http://schemas.openxmlformats.org/officeDocument/2006/relationships/worksheet" Target="worksheets/sheet1.xml"/><Relationship Id="rId212" Type="http://schemas.openxmlformats.org/officeDocument/2006/relationships/externalLink" Target="externalLinks/externalLink183.xml"/><Relationship Id="rId233" Type="http://schemas.openxmlformats.org/officeDocument/2006/relationships/customXml" Target="../customXml/item2.xml"/><Relationship Id="rId28" Type="http://schemas.openxmlformats.org/officeDocument/2006/relationships/worksheet" Target="worksheets/sheet28.xml"/><Relationship Id="rId49" Type="http://schemas.openxmlformats.org/officeDocument/2006/relationships/externalLink" Target="externalLinks/externalLink20.xml"/><Relationship Id="rId114" Type="http://schemas.openxmlformats.org/officeDocument/2006/relationships/externalLink" Target="externalLinks/externalLink85.xml"/><Relationship Id="rId60" Type="http://schemas.openxmlformats.org/officeDocument/2006/relationships/externalLink" Target="externalLinks/externalLink31.xml"/><Relationship Id="rId81" Type="http://schemas.openxmlformats.org/officeDocument/2006/relationships/externalLink" Target="externalLinks/externalLink52.xml"/><Relationship Id="rId135" Type="http://schemas.openxmlformats.org/officeDocument/2006/relationships/externalLink" Target="externalLinks/externalLink106.xml"/><Relationship Id="rId156" Type="http://schemas.openxmlformats.org/officeDocument/2006/relationships/externalLink" Target="externalLinks/externalLink127.xml"/><Relationship Id="rId177" Type="http://schemas.openxmlformats.org/officeDocument/2006/relationships/externalLink" Target="externalLinks/externalLink148.xml"/><Relationship Id="rId198" Type="http://schemas.openxmlformats.org/officeDocument/2006/relationships/externalLink" Target="externalLinks/externalLink169.xml"/><Relationship Id="rId202" Type="http://schemas.openxmlformats.org/officeDocument/2006/relationships/externalLink" Target="externalLinks/externalLink173.xml"/><Relationship Id="rId223" Type="http://schemas.openxmlformats.org/officeDocument/2006/relationships/externalLink" Target="externalLinks/externalLink194.xml"/><Relationship Id="rId18" Type="http://schemas.openxmlformats.org/officeDocument/2006/relationships/worksheet" Target="worksheets/sheet18.xml"/><Relationship Id="rId39" Type="http://schemas.openxmlformats.org/officeDocument/2006/relationships/externalLink" Target="externalLinks/externalLink10.xml"/><Relationship Id="rId50" Type="http://schemas.openxmlformats.org/officeDocument/2006/relationships/externalLink" Target="externalLinks/externalLink21.xml"/><Relationship Id="rId104" Type="http://schemas.openxmlformats.org/officeDocument/2006/relationships/externalLink" Target="externalLinks/externalLink75.xml"/><Relationship Id="rId125" Type="http://schemas.openxmlformats.org/officeDocument/2006/relationships/externalLink" Target="externalLinks/externalLink96.xml"/><Relationship Id="rId146" Type="http://schemas.openxmlformats.org/officeDocument/2006/relationships/externalLink" Target="externalLinks/externalLink117.xml"/><Relationship Id="rId167" Type="http://schemas.openxmlformats.org/officeDocument/2006/relationships/externalLink" Target="externalLinks/externalLink138.xml"/><Relationship Id="rId188" Type="http://schemas.openxmlformats.org/officeDocument/2006/relationships/externalLink" Target="externalLinks/externalLink159.xml"/><Relationship Id="rId71" Type="http://schemas.openxmlformats.org/officeDocument/2006/relationships/externalLink" Target="externalLinks/externalLink42.xml"/><Relationship Id="rId92" Type="http://schemas.openxmlformats.org/officeDocument/2006/relationships/externalLink" Target="externalLinks/externalLink63.xml"/><Relationship Id="rId213" Type="http://schemas.openxmlformats.org/officeDocument/2006/relationships/externalLink" Target="externalLinks/externalLink184.xml"/><Relationship Id="rId234"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externalLink" Target="externalLinks/externalLink11.xml"/><Relationship Id="rId115" Type="http://schemas.openxmlformats.org/officeDocument/2006/relationships/externalLink" Target="externalLinks/externalLink86.xml"/><Relationship Id="rId136" Type="http://schemas.openxmlformats.org/officeDocument/2006/relationships/externalLink" Target="externalLinks/externalLink107.xml"/><Relationship Id="rId157" Type="http://schemas.openxmlformats.org/officeDocument/2006/relationships/externalLink" Target="externalLinks/externalLink128.xml"/><Relationship Id="rId178" Type="http://schemas.openxmlformats.org/officeDocument/2006/relationships/externalLink" Target="externalLinks/externalLink149.xml"/><Relationship Id="rId61" Type="http://schemas.openxmlformats.org/officeDocument/2006/relationships/externalLink" Target="externalLinks/externalLink32.xml"/><Relationship Id="rId82" Type="http://schemas.openxmlformats.org/officeDocument/2006/relationships/externalLink" Target="externalLinks/externalLink53.xml"/><Relationship Id="rId199" Type="http://schemas.openxmlformats.org/officeDocument/2006/relationships/externalLink" Target="externalLinks/externalLink170.xml"/><Relationship Id="rId203" Type="http://schemas.openxmlformats.org/officeDocument/2006/relationships/externalLink" Target="externalLinks/externalLink174.xml"/><Relationship Id="rId19" Type="http://schemas.openxmlformats.org/officeDocument/2006/relationships/worksheet" Target="worksheets/sheet19.xml"/><Relationship Id="rId224" Type="http://schemas.openxmlformats.org/officeDocument/2006/relationships/externalLink" Target="externalLinks/externalLink195.xml"/><Relationship Id="rId30" Type="http://schemas.openxmlformats.org/officeDocument/2006/relationships/externalLink" Target="externalLinks/externalLink1.xml"/><Relationship Id="rId105" Type="http://schemas.openxmlformats.org/officeDocument/2006/relationships/externalLink" Target="externalLinks/externalLink76.xml"/><Relationship Id="rId126" Type="http://schemas.openxmlformats.org/officeDocument/2006/relationships/externalLink" Target="externalLinks/externalLink97.xml"/><Relationship Id="rId147" Type="http://schemas.openxmlformats.org/officeDocument/2006/relationships/externalLink" Target="externalLinks/externalLink118.xml"/><Relationship Id="rId168" Type="http://schemas.openxmlformats.org/officeDocument/2006/relationships/externalLink" Target="externalLinks/externalLink139.xml"/><Relationship Id="rId51" Type="http://schemas.openxmlformats.org/officeDocument/2006/relationships/externalLink" Target="externalLinks/externalLink22.xml"/><Relationship Id="rId72" Type="http://schemas.openxmlformats.org/officeDocument/2006/relationships/externalLink" Target="externalLinks/externalLink43.xml"/><Relationship Id="rId93" Type="http://schemas.openxmlformats.org/officeDocument/2006/relationships/externalLink" Target="externalLinks/externalLink64.xml"/><Relationship Id="rId189" Type="http://schemas.openxmlformats.org/officeDocument/2006/relationships/externalLink" Target="externalLinks/externalLink160.xml"/><Relationship Id="rId3" Type="http://schemas.openxmlformats.org/officeDocument/2006/relationships/worksheet" Target="worksheets/sheet3.xml"/><Relationship Id="rId214" Type="http://schemas.openxmlformats.org/officeDocument/2006/relationships/externalLink" Target="externalLinks/externalLink185.xml"/><Relationship Id="rId116" Type="http://schemas.openxmlformats.org/officeDocument/2006/relationships/externalLink" Target="externalLinks/externalLink87.xml"/><Relationship Id="rId137" Type="http://schemas.openxmlformats.org/officeDocument/2006/relationships/externalLink" Target="externalLinks/externalLink108.xml"/><Relationship Id="rId158" Type="http://schemas.openxmlformats.org/officeDocument/2006/relationships/externalLink" Target="externalLinks/externalLink1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885872-A497-4795-B9B9-3646E18479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410589</xdr:colOff>
      <xdr:row>35</xdr:row>
      <xdr:rowOff>162971</xdr:rowOff>
    </xdr:to>
    <xdr:pic>
      <xdr:nvPicPr>
        <xdr:cNvPr id="3" name="그림 2">
          <a:extLst>
            <a:ext uri="{FF2B5EF4-FFF2-40B4-BE49-F238E27FC236}">
              <a16:creationId xmlns:a16="http://schemas.microsoft.com/office/drawing/2014/main" id="{42F5720D-F44C-4E1F-8391-A960E24500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268589" cy="749722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8376ADA1-D42B-477D-BAFC-A3721C8EC3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211AAF3-64D2-4D63-A53C-B1F4AE5CFA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CFEA77EC-44CF-4BCB-BBB0-73E7C8F74B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4AA3E87-CA33-4CCC-864E-28B637CB2E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6F1EFD63-EFD6-4A98-BAA5-AAC1D3678D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D84A2F5-9239-4AEB-8538-67696B14D8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447675</xdr:colOff>
      <xdr:row>23</xdr:row>
      <xdr:rowOff>659</xdr:rowOff>
    </xdr:from>
    <xdr:to>
      <xdr:col>11</xdr:col>
      <xdr:colOff>246755</xdr:colOff>
      <xdr:row>39</xdr:row>
      <xdr:rowOff>104217</xdr:rowOff>
    </xdr:to>
    <xdr:pic>
      <xdr:nvPicPr>
        <xdr:cNvPr id="2" name="그림 1">
          <a:extLst>
            <a:ext uri="{FF2B5EF4-FFF2-40B4-BE49-F238E27FC236}">
              <a16:creationId xmlns:a16="http://schemas.microsoft.com/office/drawing/2014/main" id="{9E184DD1-B79F-46FF-A3B7-2A0205DFA1E0}"/>
            </a:ext>
          </a:extLst>
        </xdr:cNvPr>
        <xdr:cNvPicPr>
          <a:picLocks noChangeAspect="1"/>
        </xdr:cNvPicPr>
      </xdr:nvPicPr>
      <xdr:blipFill>
        <a:blip xmlns:r="http://schemas.openxmlformats.org/officeDocument/2006/relationships" r:embed="rId1"/>
        <a:stretch>
          <a:fillRect/>
        </a:stretch>
      </xdr:blipFill>
      <xdr:spPr>
        <a:xfrm>
          <a:off x="5353050" y="2743859"/>
          <a:ext cx="4075805" cy="254195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3410CC4-DDAD-4C48-953A-14F38CEE39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F6F87B57-A45E-460E-8C73-897F1E1892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B72C725-4186-475C-9732-0FB87F057A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4C768B9-E747-4929-9381-2C7CF7BF53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E00112B-410F-4541-AE75-B4FE76DD1F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0588358-DF4E-4535-A381-EB9FAB195D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48149;&#54812;&#44221;\C\ANN\COST\&#44033;&#51333;&#48176;&#485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ocuments%20and%20Settings\tt\Local%20Settings\Temporary%20Internet%20Files\OLK3\Apr%20actual%20vs%20forecast%20v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jungkikim\AppData\Local\Microsoft\Windows\Temporary%20Internet%20Files\Content.Outlook\2HYVG04A\Project%20VIP_model_valuation_20081029_Lim%2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jinhoonseong\Desktop\Audit\ICE1\SKT\2013\&#44592;&#47568;\&#45817;&#44592;&#51312;&#49436;\&#50689;&#50629;&#44428;&#51312;&#49436;\SKBB\&#52572;&#51333;PBC\Pjt.TB_SKB_13FY_20140211.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FINANCE%20TEAM\Todd%20Rinehart\Month%20end\Mapping%20Files\Quick%20Codes-Internal%20Accounts%20-%2010.01.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Internet\Temporary%20Internet%20Files\Temporary%20Internet%20Files\OLK3F\BD%20Rev%20%20Mall%20Rev%205-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indows\TEMP\&#51088;&#44552;&#54016;\2001&#45380;%2012&#50900;%2031&#51068;%20&#54788;&#51116;%20&#47924;&#50669;&#44552;&#50997;&#51092;&#5052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Documents%20and%20Settings\kmodi\Local%20Settings\Temp\Asset%20Inventory%20Forklift%20and%20Vehicle%20List%20with%20unit%20numbers%20Feb-061%20v%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Users\jungkikim\Documents\MyDocuments\Consulting\PPA\Ref\Helio_PPA%20model_Draft_vd11-12-07%20FINAL%20DRAF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kseo1\Desktop\Bloomberg_template_KPMG_IDQ(&#44050;&#48373;).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myengkyupark\Documents\&#50629;&#47924;&#54028;&#51068;\&#44592;&#53440;\Live%20Door\2010FY%20PPA\WP\customer%20relationship(user%20charge%20YYC%20&amp;%20Youbride).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20%20&#51665;&#54633;&#52649;&#45817;&#44552;&#44277;&#53685;_&#50836;&#52397;&#51088;&#47308;&#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Documents%20and%20Settings\woosoklee\Local%20Settings\Temporary%20Internet%20Files\Content.MSO\MSE\Project%20Ticket%20PPA%20Model_20081211_v3(reviewed)\%20%20&#54620;&#51648;&#51312;&#49436;(01)&#51032;%20&#50892;&#53356;&#49884;&#5394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Documents%20and%20Settings\skkang\My%20Documents\&#44048;&#49324;\&#54868;&#49888;&#53580;&#53356;\&#54868;&#49888;&#53580;&#53356;%202001%20&#44592;&#4756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Documents%20and%20Settings\woosoklee\Local%20Settings\Temporary%20Internet%20Files\Content.MSO\MSE\Project%20Ticket%20PPA%20Model_20081211_v3(reviewed)\%208100%20&#51077;&#51613;&#51312;&#49436;&#51032;%20&#50892;&#53356;&#49884;&#5394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Documents%20and%20Settings\woosoklee\Desktop\Worksheet%20in%205760%20&#44048;&#44032;&#49345;&#44033;&#48708;(&#45572;&#44228;&#50529;)&#47749;&#49464;&#49436;"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5811%20&#47924;&#54805;&#51088;&#49328;%20Combined%20L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WINDOWS\TEMP\Grv46B.tmp\C(060630)-PJH.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6511%20&#44592;&#53440;&#44256;&#51221;&#48512;&#52292;%20Combined%20Leadsheet.xl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Z:\Documents%20and%20Settings\sunchoi\My%20Documents\My%20Documents\My%20Documents\KTF\&#50672;&#44208;\&#48372;&#44256;&#49436;\KTF&#50672;&#44208;&#51312;&#49436;.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54788;&#45824;&#50948;&#50500;\WACC\Documents%20and%20Settings\woosoklee\Desktop\Worksheet%20in%205720%20&#50976;&#54805;&#51088;&#49328;%20LEAD"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Users\skim71\Desktop\SK%20&#54596;&#46300;\SKT\SKT%203&#48516;&#44592;\WP\&#49345;&#44228;&#50896;&#51109;&#44288;&#47532;\&#49345;&#44228;&#50896;&#51109;&#51221;&#47532;_163Q_v1.0(&#44608;&#49457;&#5498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Users\skim71\Desktop\ICE\SKT_2018\4&#48516;&#44592;\2.%20WP\1.%20&#48324;&#46020;\2.&#50689;&#50629;&#44428;\5.%20ADT_PPA\KPMG&#51228;&#52636;_ADT&#52897;&#49828;_PPA&#44160;&#53664;_4&#52264;&#51656;&#51032;.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myengkyupark\Documents\&#50629;&#47924;&#54028;&#51068;\Live%20Door\PPA\&#52280;&#44256;&#51088;&#47308;\Helio%20Purchasing%20accounting\1.%20&#52509;&#44292;%20&#48372;&#44256;&#49436;\Helio_PPA%20model_Draft_vd11-12-07%20FINAL%20DRAF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mail.ahnkwon.co.kr/My%20Documents/&#44048;&#49324;/98&#44048;&#49324;/&#50500;&#45224;&#44148;&#49444;/98&#47749;&#49464;/ACE/&#51228;&#51312;&#50896;&#4403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My%20Documents\&#51648;&#48516;&#48277;\&#51648;&#48516;&#48277;_&#44228;&#49328;&#44540;&#44144;_&#54252;&#52384;_&#44592;&#54217;_&#49340;&#4837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hqy.kmb.km/dept/928072.nsf/0/25786F012E32AD4A49256B95003D7A6C/$FILE/Documents%20and%20Settings/hcb/My%20Documents/&#44208;&#49328;&#44288;&#47144;/2001&#44208;&#49328;/2001%20&#52572;&#51333;%20&#51452;&#49437;/200112%20&#44397;&#51228;&#48512;%20&#54028;&#4937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178.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50629;&#47924;&#54260;&#45908;\&#48372;&#44256;&#49436;\&#51088;&#49328;&#44148;&#51204;&#49457;\&#47112;&#51060;&#54021;\&#51204;&#49328;&#48512;&#48156;&#49569;&#51088;&#47308;(1&#50900;).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44277;&#50976;\000_04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nts%20and%20Settings\djookim\My%20Documents\&#44048;&#49324;\&#48516;&#48152;&#44592;&#44160;&#53664;\LG&#52852;&#46300;\2002&#45380;&#48152;&#44592;\Book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1\ADMINI~1\LOCALS~1\Temp\My%20Documents\&#12593;&#12593;&#12593;\&#51068;.&#51068;.&#51068;\&#44048;&#49324;\Avista\2002-12-31\1&#48264;&#54028;&#51068;\Client2002\&#44048;&#49324;\Mykrolis\FY2002\TB\011103\Clients\KiDC\2002\&#48152;&#44592;\&#54924;&#49324;&#51228;&#49884;\&#44148;&#49444;&#51473;&#51064;&#51088;&#4932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51088;&#47308;&#51665;\EX2003\&#44208;&#49328;&#48372;&#51312;&#51088;&#47308;\2003&#49464;&#47924;&#51312;&#51221;\&#51312;&#51221;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YB%202010\FINANCIAL%20REPORT%202010\Rolling%20Cashflow\02-2010\BSD\AS\Jenny\NPS\2004\Accounting\Data%20client\Act\FREEPORT\v1202-LC\Data\Data-clea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laurayu\Local%20Settings\Temporary%20Internet%20Files\OLK47\Helio%20Tangible%20Asset%20Valuation%20Model%200116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1\ADMINI~1\LOCALS~1\Temp\My%20Documents\&#12593;&#12593;&#12593;\&#51068;.&#51068;.&#51068;\&#44048;&#49324;\Avista\2002-12-31\1&#48264;&#54028;&#51068;\Client2002\&#44048;&#49324;\Mykrolis\FY2002\TB\011103\Documents%20and%20Settings\&#44608;&#44592;&#51333;\My%20Documents\&#54924;&#44228;\2002&#45380;\2002&#45380;6&#50900;&#44208;&#49328;\6&#50900;&#44208;&#49328;&#48372;&#4425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limpanatevinl\Desktop\BBD%20KM\EarthLink%20Metrics-12.05_12.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cary_s\EarthLink\0005Financials\Closing%20schedul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myengkyupark\Documents\&#50629;&#47924;&#54028;&#51068;\&#44592;&#53440;\Live%20Door\2010FY%20PPA\WP\Livedoor_valuation_workpaper(&#51089;&#5062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Warfel\Metro%20PCS%20Monthly%20Rpt%20Pkg\October%2002%20AR%20Rollforward%20detail%20Metro.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sallen\My%20Documents\Invoice%20Summar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Documents%20and%20Settings\user\My%20Documents\&#51088;&#47308;&#49892;\sap2004071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EVS\Seagate\eVault%20PPA\Seagate-Evault%20FINAL%20PPA%20072507_fixe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kseo1\Desktop\&#45432;&#45432;&#45432;&#45436;.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50629;&#47924;\20060803\&#50896;&#49324;&#49324;&#50629;&#48512;&#48516;&#54624;\PROJECT\2001-proj\APT\primevil\prime_ap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nts%20and%20Settings\kmodi\Desktop\Managers\Jenni\Intel\Assets%201-6000%20Asteri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EVS\Seagate_Magellan\2nd%20Round%20Phase%202\Final%20Products\Seagate_Magellan%20PPA%20Model_121920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51060;&#49849;&#54732;\2000%20IP%20(&#54869;&#51221;)\2000%20&#51312;&#51649;%20SALES\1999%20ACT\12%20YTD%20SALES(2000%20&#51312;&#51649;)-G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51068;&#48152;&#47928;&#49436;\2001&#48152;&#44592;\2001&#48152;&#44592;-&#44208;&#49328;&#49436;&#49885;%20(201-223).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db.kmb.km/dept/101400.nsf/0/D74FD7DB23E181B849256CA800320957/$FILE/DOCUME~1/&#48376;&#51064;&#51032;~1/LOCALS~1/Temp/2002&#45380;%20&#48152;&#44592;/AUDIT/SYC/2001/0106/Audit/SMC/9812/&#49688;&#51221;&#51116;&#54217;&#4403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판1-4"/>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Yr03,04,05,06PLs-1"/>
    </sheetNames>
    <sheetDataSet>
      <sheetData sheetId="0"/>
      <sheetData sheetId="1"/>
      <sheetData sheetId="2"/>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heet1"/>
      <sheetName val="Template"/>
    </sheetNames>
    <sheetDataSet>
      <sheetData sheetId="0" refreshError="1"/>
      <sheetData sheetId="1" refreshError="1"/>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L"/>
      <sheetName val="HND"/>
      <sheetName val="Wireless"/>
      <sheetName val="Mailstation"/>
      <sheetName val="RIM"/>
      <sheetName val="Questionable DSL &amp; HND"/>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국외기평"/>
      <sheetName val="국외감가상각내역0103"/>
      <sheetName val="LIST"/>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Log"/>
      <sheetName val="Assumption Summary"/>
      <sheetName val="☻DCF"/>
      <sheetName val="☻DCF_GBP"/>
      <sheetName val="☻DCF_회사계획"/>
      <sheetName val="Macro"/>
      <sheetName val="WACC"/>
      <sheetName val="FS"/>
      <sheetName val="FS_GBP"/>
      <sheetName val="Sales"/>
      <sheetName val="S-Curve"/>
      <sheetName val="GBP 환율 추이 (2)"/>
      <sheetName val="GBP 환율 추이"/>
      <sheetName val="연도별 수주계획 분석 (2)"/>
      <sheetName val="연도별 수주계획 분석"/>
      <sheetName val="COGS"/>
      <sheetName val="COGS_GBP"/>
      <sheetName val="SG&amp;A"/>
      <sheetName val="인건비,R&amp;D"/>
      <sheetName val="WC"/>
      <sheetName val="CapEx"/>
      <sheetName val="수주계획"/>
      <sheetName val="COGS_Back"/>
      <sheetName val="1인당인건비"/>
      <sheetName val="고정자산관리대장"/>
      <sheetName val="E2.1-1"/>
      <sheetName val="E2.1-2"/>
      <sheetName val="엔지니어링서비스업"/>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표제부"/>
      <sheetName val="Summary"/>
      <sheetName val="Assumption"/>
      <sheetName val="FS"/>
      <sheetName val="Revenue"/>
      <sheetName val="Opex(인건비)"/>
      <sheetName val="Opex(영업마케팅)"/>
      <sheetName val="Opex(네트워크비용)"/>
      <sheetName val="Opex(기타비용)"/>
      <sheetName val="Capex"/>
      <sheetName val="WC"/>
      <sheetName val="Tax"/>
      <sheetName val="▶WACC"/>
      <sheetName val="WACC_Caculation"/>
      <sheetName val="WACC_cal"/>
      <sheetName val="시장수익률"/>
      <sheetName val="▶Other Info."/>
      <sheetName val="외부공시자료"/>
      <sheetName val="외부자료"/>
      <sheetName val="장래가구수 추계"/>
      <sheetName val="성장율"/>
    </sheetNames>
    <sheetDataSet>
      <sheetData sheetId="0"/>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refreshError="1"/>
      <sheetData sheetId="21" refreshError="1"/>
      <sheetData sheetId="2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일반사항"/>
      <sheetName val="BS지우기"/>
      <sheetName val="정산표"/>
      <sheetName val="CF"/>
      <sheetName val="Sub"/>
      <sheetName val="error"/>
      <sheetName val="Sheet1"/>
      <sheetName val="유효성검사"/>
    </sheetNames>
    <sheetDataSet>
      <sheetData sheetId="0"/>
      <sheetData sheetId="1"/>
      <sheetData sheetId="2"/>
      <sheetData sheetId="3" refreshError="1"/>
      <sheetData sheetId="4"/>
      <sheetData sheetId="5"/>
      <sheetData sheetId="6"/>
      <sheetData sheetId="7"/>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ick Codes"/>
      <sheetName val="Macro1"/>
    </sheetNames>
    <sheetDataSet>
      <sheetData sheetId="0" refreshError="1"/>
      <sheetData sheetId="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Risks &amp; Upsides"/>
      <sheetName val="IR Plan"/>
      <sheetName val="Partner Revenue"/>
      <sheetName val="Mall Revenue"/>
      <sheetName val="Ad Rev"/>
      <sheetName val="Search"/>
      <sheetName val="Sprint LD"/>
      <sheetName val="Mall PP Rev"/>
      <sheetName val="COGS"/>
      <sheetName val="Rev Dist-Summary"/>
      <sheetName val="Terms-Value"/>
      <sheetName val="2001 Deals"/>
      <sheetName val="Avg Deal Calc"/>
    </sheetNames>
    <sheetDataSet>
      <sheetData sheetId="0" refreshError="1"/>
      <sheetData sheetId="1"/>
      <sheetData sheetId="2"/>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미수"/>
      <sheetName val="Sheet1"/>
      <sheetName val="선급"/>
    </sheetNames>
    <sheetDataSet>
      <sheetData sheetId="0" refreshError="1"/>
      <sheetData sheetId="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250-31"/>
      <sheetName val="3250-31-1"/>
      <sheetName val="3250-31-2"/>
      <sheetName val="3250-31-3"/>
      <sheetName val="3250-41"/>
    </sheetNames>
    <sheetDataSet>
      <sheetData sheetId="0" refreshError="1"/>
      <sheetData sheetId="1"/>
      <sheetData sheetId="2"/>
      <sheetData sheetId="3"/>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HCODE"/>
      <sheetName val="STCODE"/>
      <sheetName val="3250-31"/>
      <sheetName val="노무비"/>
    </sheetNames>
    <sheetDataSet>
      <sheetData sheetId="0" refreshError="1"/>
      <sheetData sheetId="1" refreshError="1"/>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주석"/>
      <sheetName val="파생상품"/>
      <sheetName val="파생리드"/>
      <sheetName val="자본조정"/>
      <sheetName val="사채잔액"/>
      <sheetName val="YHCODE"/>
      <sheetName val="관계회사거래내역및 채권채무잔액 99"/>
    </sheetNames>
    <sheetDataSet>
      <sheetData sheetId="0"/>
      <sheetData sheetId="1"/>
      <sheetData sheetId="2"/>
      <sheetData sheetId="3"/>
      <sheetData sheetId="4"/>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2005 FASExport"/>
      <sheetName val="Forklift List"/>
      <sheetName val="Vehicle List"/>
      <sheetName val="Eqpt. List"/>
      <sheetName val="Number Definitions"/>
      <sheetName val="leases (2)"/>
    </sheetNames>
    <sheetDataSet>
      <sheetData sheetId="0" refreshError="1"/>
      <sheetData sheetId="1"/>
      <sheetData sheetId="2"/>
      <sheetData sheetId="3" refreshError="1"/>
      <sheetData sheetId="4" refreshError="1"/>
      <sheetData sheetId="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
      <sheetName val="Summary"/>
      <sheetName val="WACC"/>
      <sheetName val="DCF(본사)"/>
      <sheetName val="WC_본사"/>
      <sheetName val="BS_19.9월"/>
      <sheetName val="과거공시BS"/>
      <sheetName val="과거pl"/>
      <sheetName val="DCF(Lighting)"/>
      <sheetName val="DCF(ADPO)"/>
      <sheetName val="중장기손익(1217제시기준)"/>
      <sheetName val="투자(본사)"/>
      <sheetName val="과거투자내역"/>
      <sheetName val="Analyst report 정리"/>
      <sheetName val="WC&gt;&gt;"/>
      <sheetName val="WC_ADPO"/>
      <sheetName val="WC(Lighting)"/>
      <sheetName val="사업계획(중장기손익)&gt;&gt;"/>
      <sheetName val="중장기손익(ADPO)"/>
      <sheetName val="중장기손익(lighting)"/>
      <sheetName val="중장기투자계획&gt;&gt;"/>
      <sheetName val="투자(Lighting)"/>
      <sheetName val="투자(ADPO)"/>
      <sheetName val="투자(전사)"/>
      <sheetName val="기타&gt;&gt;&gt;"/>
      <sheetName val="Bloomberg_Raw"/>
      <sheetName val="유사회사"/>
      <sheetName val="대상회사과거자본구조"/>
      <sheetName val="EIU"/>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안내"/>
      <sheetName val="Raw"/>
      <sheetName val="&gt;"/>
      <sheetName val="Company"/>
      <sheetName val="CRP"/>
      <sheetName val="Bond"/>
      <sheetName val="&gt;&gt;"/>
      <sheetName val="WACC"/>
      <sheetName val="GPCM"/>
      <sheetName val="&gt;&gt;&gt;"/>
      <sheetName val="Beta"/>
      <sheetName val="2W Beta"/>
      <sheetName val="5W Beta"/>
      <sheetName val="5M Beta"/>
      <sheetName val="Mkt Cap"/>
      <sheetName val="Financials"/>
      <sheetName val="Tax"/>
      <sheetName val="&gt;&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Inputs"/>
      <sheetName val="Proj"/>
      <sheetName val="CR_EE(YYC)"/>
      <sheetName val="CR_EE(Youbride)"/>
      <sheetName val="ARPU(YYC)"/>
      <sheetName val="ARPU(Youbride)"/>
      <sheetName val="회원현황"/>
      <sheetName val="Capex Plan"/>
      <sheetName val="Fixed asset"/>
      <sheetName val="workforce"/>
      <sheetName val="PIVOT"/>
      <sheetName val="7710 광고 선전비 FY10"/>
      <sheetName val="월별 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ummary P&amp;L"/>
      <sheetName val="Major Assumptions"/>
      <sheetName val="Sub Forecast"/>
      <sheetName val="Service R&amp;C"/>
      <sheetName val="Modem R&amp;C"/>
      <sheetName val="Headcount"/>
      <sheetName val="IMG Costs"/>
      <sheetName val="CMG Costs"/>
      <sheetName val="Monthly Projections"/>
      <sheetName val="Depr"/>
      <sheetName val="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전이율분석_사업자"/>
      <sheetName val="부도금액_사업자"/>
      <sheetName val="회수금액_사업자"/>
      <sheetName val="전이율분석_일반(FB)"/>
      <sheetName val="부도금액_일반(FB)"/>
      <sheetName val="회수금액_일반(FB)"/>
      <sheetName val="Sheet1"/>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amp;Checks"/>
      <sheetName val="K GAAP FS"/>
      <sheetName val="US GAAP FS"/>
      <sheetName val="US Codes"/>
      <sheetName val="BS 00"/>
      <sheetName val="P&amp;L 00"/>
      <sheetName val="BS 99"/>
      <sheetName val="P&amp;L 99"/>
      <sheetName val="BS 98"/>
      <sheetName val="MAP_BS"/>
      <sheetName val="MAP_PL"/>
      <sheetName val="KCC_FS"/>
      <sheetName val="memo"/>
      <sheetName val="FN Securities"/>
      <sheetName val="FN Loans"/>
      <sheetName val="Guide 3"/>
      <sheetName val="US GAAP Adjust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WP Title | WP's ---&gt;"/>
      <sheetName val="General Inputs"/>
      <sheetName val="Discount Rates"/>
      <sheetName val="Rev Alloc EE"/>
      <sheetName val="Depr &amp; CapEx"/>
      <sheetName val="NWC"/>
      <sheetName val="AWF"/>
      <sheetName val="Sch Title | Sch's ---&gt;"/>
      <sheetName val="ToC"/>
      <sheetName val="PPA Summary"/>
      <sheetName val="Proj IS"/>
      <sheetName val="BS"/>
      <sheetName val="Inv Summary"/>
      <sheetName val="Inv Detail"/>
      <sheetName val="PP&amp;E"/>
      <sheetName val="6. Customer Relationships"/>
      <sheetName val="GEN Inputs"/>
      <sheetName val="1. IRR"/>
      <sheetName val="POTrack"/>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Questionnaire"/>
      <sheetName val="Request"/>
      <sheetName val="Interim용"/>
      <sheetName val="WP-1"/>
      <sheetName val="WP-2"/>
      <sheetName val="WP-3"/>
      <sheetName val="WP-4"/>
      <sheetName val="WP-5"/>
      <sheetName val="WP-6"/>
      <sheetName val="WP-7"/>
      <sheetName val="WP-8"/>
      <sheetName val="WP-9"/>
      <sheetName val="WP-10"/>
      <sheetName val="WP-11"/>
      <sheetName val="WP-12"/>
      <sheetName val="WP-13"/>
      <sheetName val="WP-14"/>
      <sheetName val="WP-15"/>
      <sheetName val="WP-16"/>
      <sheetName val="WP-17"/>
      <sheetName val="WP-18"/>
      <sheetName val="WP-19"/>
      <sheetName val="WP-21"/>
      <sheetName val="WP-20"/>
      <sheetName val="WP-22"/>
      <sheetName val="WP-23"/>
      <sheetName val="WP-24"/>
      <sheetName val="WP-25"/>
      <sheetName val="WP-26"/>
      <sheetName val="WP-27"/>
      <sheetName val="WP-28"/>
      <sheetName val="WP-29"/>
      <sheetName val="WP-30"/>
      <sheetName val="WP-31"/>
      <sheetName val="WP-32"/>
      <sheetName val="WP-33"/>
      <sheetName val="WP-34"/>
      <sheetName val="WP-35"/>
      <sheetName val="WP-36"/>
      <sheetName val="WP-37"/>
      <sheetName val="WP-38"/>
      <sheetName val="WP-39"/>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요청"/>
      <sheetName val="5300"/>
      <sheetName val="매출채권"/>
      <sheetName val="5500"/>
      <sheetName val="기타당좌자산"/>
      <sheetName val="XREF"/>
      <sheetName val="Sheet3"/>
      <sheetName val="Sheet2"/>
      <sheetName val="손익"/>
      <sheetName val="Tickmarks"/>
      <sheetName val="8100"/>
      <sheetName val="Summary"/>
      <sheetName val="K-1"/>
      <sheetName val="8340"/>
      <sheetName val="Lead"/>
      <sheetName val="총괄표"/>
      <sheetName val="General Inputs"/>
      <sheetName val="Variance"/>
      <sheetName val="10월판관"/>
      <sheetName val="  한지조서(01)의 워크시트"/>
      <sheetName val="제조증빙"/>
      <sheetName val="재무제표"/>
      <sheetName val="SS20"/>
      <sheetName val="SS10"/>
      <sheetName val="회전율"/>
      <sheetName val="회사제시"/>
      <sheetName val="Sheet1"/>
      <sheetName val="감가상각"/>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유형자산"/>
      <sheetName val="over(정액)"/>
      <sheetName val="무형자산"/>
      <sheetName val="퇴충"/>
      <sheetName val="퇴충over"/>
      <sheetName val="판관비"/>
      <sheetName val="월별판관비"/>
      <sheetName val="월별판관"/>
      <sheetName val="급여overall"/>
      <sheetName val="판관비분석"/>
      <sheetName val="유형자산LEAD"/>
      <sheetName val="8100"/>
      <sheetName val="부외부채"/>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지분법수정분개"/>
      <sheetName val="내부손익(2003)"/>
      <sheetName val="지분법요약 및주석"/>
      <sheetName val="지분법(프로덕션)"/>
      <sheetName val="지분법(골프)"/>
      <sheetName val="지분법(드라마플러스)"/>
      <sheetName val="지분법(스포츠)"/>
      <sheetName val="지분법(아트텍)"/>
      <sheetName val="지분법(SBSi)"/>
      <sheetName val="지분법(뉴스텍)"/>
      <sheetName val="Sheet1"/>
      <sheetName val="XREF"/>
      <sheetName val="Tickmarks"/>
      <sheetName val="LS"/>
      <sheetName val="급여 Overall Test"/>
      <sheetName val="지분법평가"/>
      <sheetName val="1Q"/>
      <sheetName val="6120"/>
      <sheetName val="General Inputs"/>
      <sheetName val="FnC코오롱"/>
      <sheetName val="Test"/>
      <sheetName val="Bs. de Uso 2002"/>
      <sheetName val="Sales"/>
      <sheetName val="COGS"/>
      <sheetName val="총괄"/>
      <sheetName val="Lead"/>
      <sheetName val="Sheet3"/>
      <sheetName val="지분법LS"/>
      <sheetName val="최종중간기간성과"/>
      <sheetName val="감액여부"/>
      <sheetName val="유가증권"/>
      <sheetName val="시산표"/>
      <sheetName val="BS"/>
      <sheetName val="New Valuation"/>
      <sheetName val="118.세금과공과"/>
      <sheetName val="고정자산원본"/>
      <sheetName val="Assumptions"/>
      <sheetName val="5245 지분법SBS(2003)의 워크시트"/>
      <sheetName val="결손금"/>
      <sheetName val="Table"/>
      <sheetName val="WPL"/>
      <sheetName val="作業シート"/>
      <sheetName val="4재고자산"/>
      <sheetName val="F3_PL"/>
      <sheetName val="10월판관"/>
      <sheetName val="F3"/>
      <sheetName val="F1,2"/>
      <sheetName val="US Codes"/>
      <sheetName val="감가상각비"/>
      <sheetName val="현금"/>
      <sheetName val="토지사용권조정"/>
      <sheetName val="SS20"/>
      <sheetName val="SS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100"/>
      <sheetName val="8102회전율"/>
      <sheetName val="8104STAR"/>
      <sheetName val="S8105TAR 2"/>
      <sheetName val="2001년 매출액"/>
      <sheetName val="주거래처"/>
      <sheetName val="8110ERS"/>
      <sheetName val="월별자료"/>
      <sheetName val="8120판매량"/>
      <sheetName val="8122국가별수출"/>
      <sheetName val="8124월별분석(판관비)"/>
      <sheetName val="8130매출cutoff"/>
      <sheetName val="8140판매단가"/>
      <sheetName val="8150sales&amp;vat"/>
      <sheetName val="8160업종분석"/>
      <sheetName val="매출인식8190"/>
      <sheetName val="8191판매현황"/>
      <sheetName val="8192출고"/>
      <sheetName val="8193수출프로"/>
      <sheetName val="수출면장"/>
      <sheetName val="8194반품"/>
      <sheetName val="Sheet1"/>
      <sheetName val="XREF"/>
      <sheetName val="Tickmarks"/>
      <sheetName val="단가경쟁사비교"/>
      <sheetName val="5300"/>
      <sheetName val="매출채권"/>
      <sheetName val="기타당좌자산"/>
      <sheetName val="5500"/>
      <sheetName val="TB(PL)"/>
      <sheetName val="제조원가"/>
      <sheetName val="F-4,5"/>
      <sheetName val="지급수수료"/>
      <sheetName val="8312국가별수출"/>
      <sheetName val="8320특수관계(판관비)"/>
      <sheetName val="운반비"/>
      <sheetName val="수출제비"/>
      <sheetName val="수선비"/>
      <sheetName val="광고선전비"/>
      <sheetName val="용역비"/>
      <sheetName val="교제비"/>
      <sheetName val="8310"/>
      <sheetName val="6100(전기)"/>
      <sheetName val="감가상각"/>
      <sheetName val="손익합산"/>
      <sheetName val="english name"/>
      <sheetName val="f12"/>
      <sheetName val="SS20"/>
      <sheetName val="SS10"/>
      <sheetName val="이익처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ckmarks "/>
      <sheetName val="감가상각누계액"/>
      <sheetName val="XREF"/>
      <sheetName val="1.외주공사"/>
      <sheetName val="조회서"/>
      <sheetName val="감사인검토내역(PAJE)"/>
      <sheetName val="공사미수금"/>
      <sheetName val="한세A4PL"/>
      <sheetName val="3110-2"/>
      <sheetName val="취득 처분명세_반기"/>
      <sheetName val="SUMMARY"/>
      <sheetName val="관세"/>
      <sheetName val="인건비 내역서"/>
      <sheetName val="부외부채"/>
      <sheetName val="유형자산증가"/>
      <sheetName val="손익"/>
      <sheetName val="LEAD"/>
      <sheetName val="매입채무"/>
      <sheetName val="SS10"/>
      <sheetName val="매출채권"/>
      <sheetName val="기타당좌자산"/>
      <sheetName val="5300"/>
      <sheetName val="5500"/>
      <sheetName val="유형"/>
      <sheetName val="고정부채"/>
      <sheetName val="손익합산"/>
      <sheetName val="compare2"/>
      <sheetName val="신기술(비상장)0412"/>
      <sheetName val="리드"/>
      <sheetName val="후순위채05.01.20"/>
      <sheetName val="감가상각LS"/>
      <sheetName val="LS "/>
      <sheetName val="감가상각"/>
      <sheetName val="시산표"/>
      <sheetName val="Sheet1"/>
      <sheetName val="기타의투자자산"/>
      <sheetName val="장기대여금"/>
      <sheetName val="600-4"/>
      <sheetName val="D620"/>
      <sheetName val="통계자료"/>
      <sheetName val="매출L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xxxxxx"/>
      <sheetName val="시산표(매출조정전)"/>
      <sheetName val="고정자산원본"/>
      <sheetName val="감액검토_x_"/>
      <sheetName val="유형자산증감"/>
      <sheetName val="RESULT"/>
      <sheetName val="6120"/>
      <sheetName val="보증금"/>
      <sheetName val="5400-재고자산Lead"/>
      <sheetName val="자료"/>
      <sheetName val="INFO"/>
      <sheetName val="외환차손익"/>
      <sheetName val="VXXXXX"/>
      <sheetName val="XXXX"/>
      <sheetName val="계정code"/>
      <sheetName val="대차표"/>
      <sheetName val="손익표"/>
      <sheetName val="광명대차"/>
      <sheetName val="광명손익"/>
      <sheetName val="안산대차"/>
      <sheetName val="안산손익"/>
      <sheetName val="대차(광+안)"/>
      <sheetName val="손익(광+안)"/>
      <sheetName val="TOTAL"/>
      <sheetName val="BA"/>
      <sheetName val="BB"/>
      <sheetName val="BC"/>
      <sheetName val="BD"/>
      <sheetName val="BE"/>
      <sheetName val="Module"/>
      <sheetName val="상품매출원가"/>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무형"/>
      <sheetName val="front"/>
      <sheetName val="재료비"/>
      <sheetName val="가공비"/>
      <sheetName val="판관비"/>
      <sheetName val="생판계획"/>
      <sheetName val="9월제조원가"/>
      <sheetName val="0.총괄"/>
      <sheetName val="Template"/>
      <sheetName val="받을어음"/>
      <sheetName val="재무비율분석"/>
      <sheetName val="PL"/>
      <sheetName val="LS (2)"/>
      <sheetName val="건물 (2)"/>
      <sheetName val="유선방송설비 (2)"/>
      <sheetName val="차량운반구 (2)"/>
      <sheetName val="전송선로설비 (2)"/>
      <sheetName val="집기비품 (2)"/>
      <sheetName val="공구기구 (2)"/>
      <sheetName val="구축물 (2)"/>
      <sheetName val="컨버터 (2)"/>
      <sheetName val="건물"/>
      <sheetName val="DATA"/>
      <sheetName val="거래처별매출비율_Interim"/>
      <sheetName val="회사제시"/>
      <sheetName val="1998 P &amp; L"/>
      <sheetName val="1_외주공사"/>
      <sheetName val="Worksheet in 5760 감가상각비(누계액)명세서"/>
      <sheetName val="동해title"/>
      <sheetName val="정의"/>
      <sheetName val="수정사항summary(반기)"/>
      <sheetName val="Menu_Link"/>
      <sheetName val="감소Test"/>
      <sheetName val="3"/>
      <sheetName val="MARCH 25"/>
      <sheetName val="Code"/>
      <sheetName val="분석적검토"/>
      <sheetName val="PdmDesigner"/>
      <sheetName val="총괄"/>
      <sheetName val="FN"/>
      <sheetName val="분양미수금"/>
      <sheetName val="비품(94이전)"/>
      <sheetName val="TB(BS)"/>
      <sheetName val="TB(PL)"/>
      <sheetName val="PAJE"/>
      <sheetName val="PRJE"/>
      <sheetName val="MatchCode"/>
      <sheetName val="1.LEAD"/>
      <sheetName val="X3"/>
      <sheetName val="경영현황"/>
      <sheetName val="일보_생산"/>
      <sheetName val="지분법평가"/>
      <sheetName val="LS"/>
      <sheetName val="매출"/>
      <sheetName val="Walsei"/>
      <sheetName val="7.31연체현황"/>
      <sheetName val="Rent Roll"/>
      <sheetName val="Budget"/>
      <sheetName val="Initial Input Variable"/>
      <sheetName val="제품분류코드"/>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무형자산"/>
      <sheetName val="공업소유권"/>
      <sheetName val="XREF"/>
      <sheetName val="Tickmarks"/>
      <sheetName val="매출채권"/>
      <sheetName val="기타당좌자산"/>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97년추정손익계산서"/>
      <sheetName val="9703"/>
      <sheetName val="대환취급"/>
      <sheetName val="S"/>
      <sheetName val="Links"/>
      <sheetName val="기초자료(20010831)"/>
      <sheetName val="손익계산서"/>
      <sheetName val="대차대조표"/>
      <sheetName val="Asset9809CAK"/>
      <sheetName val="이자비용Overall"/>
      <sheetName val="종합일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
      <sheetName val="C-1"/>
      <sheetName val="C-2"/>
      <sheetName val="C-3"/>
      <sheetName val="C-4"/>
      <sheetName val="C-5"/>
      <sheetName val="XREF"/>
    </sheetNames>
    <sheetDataSet>
      <sheetData sheetId="0"/>
      <sheetData sheetId="1"/>
      <sheetData sheetId="2"/>
      <sheetData sheetId="3"/>
      <sheetData sheetId="4"/>
      <sheetData sheetId="5"/>
      <sheetData sheetId="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퇴충"/>
      <sheetName val="퇴충overall"/>
      <sheetName val="퇴충배부"/>
      <sheetName val="고정부채"/>
      <sheetName val="퇴충추계액"/>
      <sheetName val="퇴직충당금"/>
      <sheetName val="장기수입보증금 "/>
      <sheetName val="XREF"/>
      <sheetName val="Tickmarks"/>
      <sheetName val="6511 기타고정부채 Combined Leadsheet"/>
    </sheetNames>
    <sheetDataSet>
      <sheetData sheetId="0"/>
      <sheetData sheetId="1"/>
      <sheetData sheetId="2" refreshError="1"/>
      <sheetData sheetId="3" refreshError="1"/>
      <sheetData sheetId="4"/>
      <sheetData sheetId="5"/>
      <sheetData sheetId="6"/>
      <sheetData sheetId="7"/>
      <sheetData sheetId="8" refreshError="1"/>
      <sheetData sheetId="9"/>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지분법LS"/>
      <sheetName val="지분법-KTFT"/>
      <sheetName val="지분법-KDB(최초)"/>
      <sheetName val="지분법-KDB(감사일이후)"/>
      <sheetName val="KTFT자본금변동내역(infor_only)"/>
      <sheetName val="KTFT부의영업권환입"/>
      <sheetName val="KDB_BS(최초)"/>
      <sheetName val="KDB_BS(감사일이후)"/>
      <sheetName val="KDB_IS(최초)"/>
      <sheetName val="KDB_IS(감사일이후)"/>
      <sheetName val="KTFT_BS"/>
      <sheetName val="KTFT_IS"/>
      <sheetName val="XREF"/>
      <sheetName val="Tickmarks"/>
      <sheetName val="지분법수정분개"/>
      <sheetName val="Lead"/>
      <sheetName val="LS"/>
      <sheetName val="지분법평가"/>
      <sheetName val="최종중간기간성과"/>
      <sheetName val="감액여부"/>
      <sheetName val="유가증권"/>
      <sheetName val="시산표"/>
      <sheetName val="BS"/>
      <sheetName val="New Valuation"/>
      <sheetName val="118.세금과공과"/>
      <sheetName val="고정자산원본"/>
      <sheetName val="기타예금_신탁예금_일별잔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지분법요약 및주석"/>
      <sheetName val="개별지분법"/>
      <sheetName val="KTFT(개별)"/>
      <sheetName val="KTFT(연결)"/>
      <sheetName val="보스톤"/>
      <sheetName val="KTF엠하우스"/>
      <sheetName val="KTF_I"/>
      <sheetName val="연결분개"/>
      <sheetName val="내부거래(2005)"/>
      <sheetName val="전기내부거래"/>
      <sheetName val="연결상부의영업권"/>
      <sheetName val="XREF"/>
      <sheetName val="Tickmarks"/>
      <sheetName val="지분법수정분개"/>
      <sheetName val="개별지분법분개"/>
      <sheetName val="연결분개요약"/>
      <sheetName val="내부거래내역및제거-KTFT"/>
      <sheetName val="지분법평가"/>
      <sheetName val="지분법LS"/>
      <sheetName val="요약BS"/>
      <sheetName val="감액여부"/>
      <sheetName val="유가증권"/>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 val="Tickmarks"/>
      <sheetName val="유형자산명세서"/>
      <sheetName val="Sheet1"/>
      <sheetName val="감가상각누계액"/>
      <sheetName val="FN"/>
      <sheetName val="원재료 단가 test"/>
      <sheetName val="은행조회서CS"/>
      <sheetName val="BA"/>
      <sheetName val="노무비"/>
      <sheetName val="상품매출원가"/>
      <sheetName val="투자유가증권명세서"/>
      <sheetName val="5630-해외투유평가"/>
      <sheetName val="5100-현금및등가물lead"/>
      <sheetName val="6400-고정부채lead"/>
      <sheetName val="Template"/>
      <sheetName val="T4. 재공-2"/>
      <sheetName val="1.외주공사"/>
      <sheetName val="p.1 sub_lead"/>
      <sheetName val="채권조회서 Roll-forward test"/>
      <sheetName val="Lead"/>
      <sheetName val="유형자산증가"/>
      <sheetName val="2.직영공사"/>
      <sheetName val="이자비용Overall"/>
      <sheetName val="무형"/>
      <sheetName val="승용"/>
      <sheetName val="Turkey"/>
      <sheetName val="QRY_EXPORT_FOR_ANALYSIS"/>
      <sheetName val="6120"/>
      <sheetName val="유형"/>
      <sheetName val="TB(PL)"/>
      <sheetName val="PAJE"/>
      <sheetName val="TB(BS)"/>
      <sheetName val="PRJE"/>
      <sheetName val="국고보조금"/>
      <sheetName val="LS"/>
      <sheetName val="공사미수금"/>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옥포"/>
      <sheetName val="서울"/>
      <sheetName val="XREF"/>
      <sheetName val="Tickmarks"/>
    </sheetNames>
    <sheetDataSet>
      <sheetData sheetId="0" refreshError="1"/>
      <sheetData sheetId="1" refreshError="1"/>
      <sheetData sheetId="2"/>
      <sheetData sheetId="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성적표96"/>
      <sheetName val="laroux"/>
      <sheetName val="정액-94"/>
      <sheetName val="정율-94"/>
      <sheetName val="정율-95"/>
      <sheetName val="정액-95"/>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s>
    <sheetDataSet>
      <sheetData sheetId="0"/>
      <sheetData sheetId="1"/>
      <sheetData sheetId="2"/>
      <sheetData sheetId="3"/>
      <sheetData sheetId="4" refreshError="1"/>
      <sheetData sheetId="5"/>
      <sheetData sheetId="6"/>
      <sheetData sheetId="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특이증감&gt;&gt;"/>
      <sheetName val="Flow_152Q-162Q"/>
      <sheetName val="Flow_161Q-162Q(only)"/>
      <sheetName val="Stock_154Q-162Q"/>
      <sheetName val="Stock_161Q-162Q"/>
      <sheetName val="AR&gt;&gt;"/>
      <sheetName val="채권채무_154Q-163Q"/>
      <sheetName val="채권채무_162Q-163Q"/>
      <sheetName val="매출매입_153Q-163Q"/>
      <sheetName val="매출매입_162Q-163Q(only)"/>
      <sheetName val="PBC&gt;&gt;"/>
      <sheetName val="매출매입_153Q"/>
      <sheetName val="매출매입_163Q(only)"/>
      <sheetName val="매출매입_162Q(only)"/>
      <sheetName val="매출매입_163Q"/>
      <sheetName val="매출매입_162Q"/>
      <sheetName val="채권채무_154Q"/>
      <sheetName val="채권채무_162Q"/>
      <sheetName val="채권채무_163Q"/>
      <sheetName val="상계원장정리_163Q_v1.0(김성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sheetData sheetId="14" refreshError="1"/>
      <sheetData sheetId="15"/>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통합건전성별분류(0201)"/>
      <sheetName val="통합지보건전성(0201)"/>
      <sheetName val="유가증권현황"/>
      <sheetName val="계정과목"/>
      <sheetName val="환율시트"/>
      <sheetName val="상환익(2001년도)"/>
      <sheetName val="0620sy"/>
      <sheetName val="1월건전성"/>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무형자산명세"/>
      <sheetName val="개발비계상내역"/>
      <sheetName val="0109list (2)"/>
      <sheetName val="Sheet1"/>
      <sheetName val="계상,상각표"/>
      <sheetName val="0109list"/>
      <sheetName val="0109사업별"/>
      <sheetName val="0109자료"/>
      <sheetName val="0109AIMS"/>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가정"/>
      <sheetName val="비율분석"/>
      <sheetName val="매출추정"/>
      <sheetName val="매출원가추정"/>
      <sheetName val="판관비추정"/>
      <sheetName val="투자자산"/>
      <sheetName val="고정자산"/>
      <sheetName val="퇴충"/>
      <sheetName val="유동항목조정"/>
      <sheetName val="영업외손익"/>
      <sheetName val="재무제표"/>
      <sheetName val="자금수지"/>
      <sheetName val="자금수지2"/>
      <sheetName val="자본변동"/>
      <sheetName val="채권자별시부인표"/>
      <sheetName val="차입금분류"/>
      <sheetName val="권리변경총괄"/>
      <sheetName val="채권자별회수율"/>
      <sheetName val="채권조별회수율"/>
      <sheetName val="상환계획총괄"/>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조세"/>
      <sheetName val="정리채권-상거래"/>
      <sheetName val="정리채권-관계사"/>
      <sheetName val="계속기업가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전익자재"/>
      <sheetName val="자재단가"/>
      <sheetName val="장비경비"/>
      <sheetName val="XREF"/>
      <sheetName val="외화금융(97-03)"/>
      <sheetName val="시산"/>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전체내역"/>
      <sheetName val="대환취급"/>
      <sheetName val="갑지"/>
      <sheetName val="실행"/>
      <sheetName val="Sheet3"/>
      <sheetName val="매도주식"/>
      <sheetName val="XREF"/>
      <sheetName val="정산표"/>
      <sheetName val="연체대출 (2)"/>
      <sheetName val="Ⅱ1-0타"/>
      <sheetName val="종합일지"/>
      <sheetName val="영업점별"/>
      <sheetName val="성적표96"/>
      <sheetName val="97년추정손익계산서"/>
      <sheetName val="Sheet1"/>
      <sheetName val="코드"/>
      <sheetName val="6 취합중"/>
      <sheetName val="????"/>
      <sheetName val="Code"/>
      <sheetName val="제일은행"/>
      <sheetName val="¿¬Ã¼´ëÃâ"/>
      <sheetName val="합동별(기표용)"/>
      <sheetName val="보고"/>
      <sheetName val="1999.03.31"/>
      <sheetName val="ROOT "/>
      <sheetName val="금리분석"/>
      <sheetName val="J"/>
      <sheetName val="출금실적"/>
      <sheetName val="#REF"/>
      <sheetName val="순위선정"/>
      <sheetName val="마케팅예산"/>
      <sheetName val="2. 담보명세"/>
      <sheetName val="COMPS"/>
      <sheetName val="관련부서"/>
      <sheetName val="수정사항"/>
      <sheetName val="대상(22)"/>
      <sheetName val="환율"/>
      <sheetName val="추정PL_1안"/>
      <sheetName val="분당임차변경"/>
      <sheetName val="5월"/>
      <sheetName val="HR 8.PJ건강"/>
      <sheetName val="HR 1.PJ기본급"/>
      <sheetName val="HR 2.PJ상여"/>
      <sheetName val="LIST"/>
      <sheetName val="INFO"/>
      <sheetName val="조회총괄"/>
      <sheetName val="5사남"/>
      <sheetName val="테이블"/>
      <sheetName val="세액계산"/>
      <sheetName val="개인정책"/>
      <sheetName val="개인투자"/>
      <sheetName val="장기투자"/>
      <sheetName val="일반"/>
      <sheetName val="제출용BS(한일+할부)"/>
      <sheetName val="코드목록"/>
      <sheetName val="연체대출_(2)"/>
      <sheetName val="6_취합중"/>
      <sheetName val="서울(안)"/>
      <sheetName val="신규구입자산"/>
      <sheetName val="성과급테이블"/>
      <sheetName val="주요업무"/>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통화별 전체_rawdata"/>
      <sheetName val="temp1"/>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00-03.익스포져"/>
      <sheetName val="3.판관비명세서"/>
      <sheetName val="____"/>
      <sheetName val="분개장"/>
      <sheetName val="COMBINED"/>
      <sheetName val="VALSTAT"/>
      <sheetName val="평산_v1.xlsx"/>
      <sheetName val="세금"/>
      <sheetName val="C(재고)"/>
      <sheetName val="예산"/>
      <sheetName val="생산량"/>
      <sheetName val="유가증권의평가"/>
      <sheetName val="6175-1_매출어음명세총괄"/>
      <sheetName val="A"/>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채권(하반기)"/>
      <sheetName val="상환익(2001년도)"/>
      <sheetName val="통합지보건전성(0201)"/>
      <sheetName val="유가증권현황"/>
      <sheetName val="기준"/>
      <sheetName val="무형자산명세"/>
      <sheetName val="US Codes"/>
      <sheetName val="BOD Plan"/>
      <sheetName val="자료"/>
      <sheetName val="정의"/>
      <sheetName val="Sch9"/>
      <sheetName val="WACC"/>
      <sheetName val="대출채권 Lead"/>
      <sheetName val="2001Org"/>
      <sheetName val="F45"/>
      <sheetName val="LeadSchedule"/>
      <sheetName val="ISB_Report"/>
      <sheetName val="99노임기준"/>
      <sheetName val="단가대비표"/>
      <sheetName val="일위대가"/>
      <sheetName val="8월차잔"/>
      <sheetName val="내역서"/>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f3"/>
      <sheetName val="준비금_과거지급율이용"/>
      <sheetName val="Lead"/>
      <sheetName val="BSLA"/>
      <sheetName val="포장비"/>
      <sheetName val="CLAIM"/>
      <sheetName val="data"/>
      <sheetName val="대출채권_Lead"/>
      <sheetName val="BOD_Plan"/>
      <sheetName val="US_Codes"/>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sheetData sheetId="257" refreshError="1"/>
      <sheetData sheetId="258" refreshError="1"/>
      <sheetData sheetId="259" refreshError="1"/>
      <sheetData sheetId="260"/>
      <sheetData sheetId="261" refreshError="1"/>
      <sheetData sheetId="26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감정가"/>
      <sheetName val="계산"/>
      <sheetName val="배당t_b"/>
      <sheetName val="배당t_b (2)"/>
      <sheetName val="현가 Table"/>
      <sheetName val="Loanlist"/>
      <sheetName val="Loanlist (2)"/>
      <sheetName val="청구채권t_b"/>
      <sheetName val="담보List"/>
      <sheetName val="법원비용"/>
      <sheetName val="경락률"/>
      <sheetName val="경매회차하락률"/>
      <sheetName val="점포코드"/>
      <sheetName val="과목코드"/>
      <sheetName val="본부Code"/>
      <sheetName val="발행비용"/>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C 충당금 설정율"/>
      <sheetName val="BC 충당금 설정율"/>
      <sheetName val="Sheet1"/>
      <sheetName val="대급금"/>
      <sheetName val="카드론"/>
      <sheetName val="대환론"/>
      <sheetName val="신용카드(상각 고재균 활동 고재균)"/>
      <sheetName val="일반론(수정)"/>
      <sheetName val="대환론(수정)"/>
      <sheetName val="신용카드(상각 이상인 활동 이상인)"/>
      <sheetName val="일반론(상각 이상인 활동 이상인)"/>
      <sheetName val="대환론(상각 이상인 활동 이상인)"/>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환율시트"/>
      <sheetName val="BIS자산분류"/>
      <sheetName val="계정과목"/>
      <sheetName val="자산총괄(출자주식)"/>
      <sheetName val="만기도래(출자주식)"/>
      <sheetName val="거주성기준(출자자산)"/>
      <sheetName val="한은전산망(출자자산)"/>
      <sheetName val="차장님"/>
      <sheetName val="만기도래현황 (2)"/>
      <sheetName val="매입실적"/>
      <sheetName val="자산총괄"/>
      <sheetName val="만기도래"/>
      <sheetName val="만기도래-1"/>
      <sheetName val="거주성기준"/>
      <sheetName val="KOREAN PAPER"/>
      <sheetName val="Sheet1"/>
      <sheetName val="한은보고서(최종분)"/>
      <sheetName val="만기 7일초과"/>
      <sheetName val="건전성분류"/>
      <sheetName val="건전성분류(모음)"/>
      <sheetName val="99년 7월기준 매입실적"/>
      <sheetName val="상환내역"/>
      <sheetName val="종기부 IR자료"/>
      <sheetName val="장은자산"/>
      <sheetName val="금감원보고서"/>
      <sheetName val="금감원보고서 (2)"/>
      <sheetName val="금감원보고서 (3)"/>
      <sheetName val="외화증권현황"/>
      <sheetName val="월별회수예상내역"/>
      <sheetName val="연체중인채권"/>
      <sheetName val="한은보고서(이헌철대리검증)"/>
      <sheetName val="KOREAN PAPER 검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s>
    <sheetDataSet>
      <sheetData sheetId="0"/>
      <sheetData sheetId="1"/>
      <sheetData sheetId="2"/>
      <sheetData sheetId="3"/>
      <sheetData sheetId="4"/>
      <sheetData sheetId="5"/>
      <sheetData sheetId="6"/>
      <sheetData sheetId="7"/>
      <sheetData sheetId="8" refreshError="1"/>
      <sheetData sheetId="9"/>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손익계산서"/>
      <sheetName val="수정시산표"/>
      <sheetName val="총괄"/>
      <sheetName val="회사정보"/>
      <sheetName val="TABLE01"/>
      <sheetName val="원본"/>
      <sheetName val="회사BS"/>
      <sheetName val="14.광주_원가배부Ⅲ"/>
      <sheetName val="발생집계"/>
      <sheetName val="손익분기점 데이터"/>
      <sheetName val="1999"/>
      <sheetName val="인건비예산(정규직)"/>
      <sheetName val="인건비예산(용역)"/>
      <sheetName val="9902"/>
      <sheetName val="비교"/>
      <sheetName val="2001급여"/>
      <sheetName val="대환취급"/>
      <sheetName val="주채무"/>
      <sheetName val="Property"/>
      <sheetName val="VXXXXX"/>
      <sheetName val="수선비"/>
      <sheetName val="일반정보"/>
      <sheetName val="절대지우지말것"/>
      <sheetName val="코드부여방법도"/>
      <sheetName val="WELDING"/>
      <sheetName val="시산표"/>
      <sheetName val="손익계산서 raw data"/>
      <sheetName val="손익내역전년"/>
      <sheetName val="총괄표"/>
      <sheetName val="7.31 (2)"/>
      <sheetName val="FixedIncome"/>
      <sheetName val="VaR"/>
      <sheetName val="SA"/>
      <sheetName val="Macro1"/>
      <sheetName val="장기차입금"/>
      <sheetName val="선수금"/>
      <sheetName val="신규구입자산"/>
      <sheetName val="요약"/>
      <sheetName val="퇴직급여02 (2)"/>
      <sheetName val="매입매출(입력)"/>
      <sheetName val="XREF"/>
      <sheetName val="6 국내BW"/>
      <sheetName val="KGAAP(0912)_안성혁"/>
      <sheetName val="삼호중공업"/>
      <sheetName val="Sheet1"/>
      <sheetName val="IJABUNRI"/>
      <sheetName val="계정code"/>
      <sheetName val="24.보증금(전신전화가입권)"/>
      <sheetName val="설치공사비"/>
      <sheetName val="안강자재입고"/>
      <sheetName val="매출매입"/>
      <sheetName val="생산2"/>
      <sheetName val="코스모공장 (어음)"/>
      <sheetName val="광주"/>
      <sheetName val="기초수불"/>
      <sheetName val="대구"/>
      <sheetName val="대전"/>
      <sheetName val="부산"/>
      <sheetName val="개인정책"/>
      <sheetName val="개인투자"/>
      <sheetName val="장기투자"/>
      <sheetName val="2001-FTE-Standard"/>
      <sheetName val="control"/>
      <sheetName val="공사현황표"/>
      <sheetName val="1차 매출원가"/>
      <sheetName val="부서별손익 (부)"/>
      <sheetName val="금리보조"/>
      <sheetName val="입력"/>
      <sheetName val="종합(PD,FD,RS)"/>
      <sheetName val="대차대조표"/>
      <sheetName val="conclusion"/>
      <sheetName val="결정단가"/>
      <sheetName val="comparables"/>
      <sheetName val="Deduction"/>
      <sheetName val="other"/>
      <sheetName val="현장관리비"/>
      <sheetName val="장비비"/>
      <sheetName val="공장"/>
      <sheetName val="현장경상비"/>
      <sheetName val="01"/>
      <sheetName val="2000제조1"/>
      <sheetName val="매도주식"/>
      <sheetName val="RK-#1"/>
      <sheetName val="96원가"/>
      <sheetName val="4290채권채무조회총괄표"/>
      <sheetName val="정기적금"/>
      <sheetName val="981분기"/>
      <sheetName val="J"/>
      <sheetName val="상품보조수불"/>
      <sheetName val="제조원가계산서 (2)"/>
      <sheetName val="제품입고(생산)"/>
      <sheetName val="IN"/>
      <sheetName val="건축매출명세-2008년"/>
      <sheetName val="예산"/>
      <sheetName val="basic_info"/>
      <sheetName val="PLarp"/>
      <sheetName val="년간데이타"/>
      <sheetName val="구미"/>
      <sheetName val="Main"/>
      <sheetName val="작성자"/>
      <sheetName val="정의"/>
      <sheetName val="A410~A420.검토정산표"/>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성적표96"/>
      <sheetName val="환율시트"/>
      <sheetName val="계정과목"/>
      <sheetName val="수선비MATRIX"/>
      <sheetName val="차량소요량-년간주행거리"/>
      <sheetName val="변수"/>
      <sheetName val="department"/>
      <sheetName val="CodeTable"/>
      <sheetName val="매채조회"/>
      <sheetName val="MCS"/>
      <sheetName val="경락률"/>
      <sheetName val="법원비용"/>
      <sheetName val="항고구분"/>
      <sheetName val="경매회차하락률"/>
      <sheetName val="개인정보"/>
      <sheetName val="급여상여"/>
      <sheetName val="연차수당계산"/>
      <sheetName val="유가증권현황"/>
      <sheetName val="상환익(2001년도)"/>
      <sheetName val="통합건전성별분류(0201)"/>
      <sheetName val="통합지보건전성(0201)"/>
      <sheetName val="#REF"/>
      <sheetName val="투자유가증권"/>
      <sheetName val="00'미수"/>
      <sheetName val="진행률기표"/>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협조전"/>
      <sheetName val="고정자산원본"/>
      <sheetName val="FRC"/>
      <sheetName val="견적의뢰"/>
      <sheetName val="Sheet2"/>
      <sheetName val="판매98"/>
      <sheetName val="교환국"/>
      <sheetName val="기지국"/>
      <sheetName val="기타"/>
      <sheetName val="원격국"/>
      <sheetName val="주장비"/>
      <sheetName val="중계국"/>
      <sheetName val="TABLE"/>
      <sheetName val="평가데이터"/>
      <sheetName val="계좌번호"/>
      <sheetName val="급여0601"/>
      <sheetName val="급여0602"/>
      <sheetName val="급여0603"/>
      <sheetName val="상여0601"/>
      <sheetName val="0512월기준"/>
      <sheetName val="업무연락"/>
      <sheetName val="월별매출"/>
      <sheetName val="페이지"/>
      <sheetName val="데이타"/>
      <sheetName val="Customer Databas"/>
      <sheetName val="산출기준(파견전산실)"/>
      <sheetName val="자산별귀속부서"/>
      <sheetName val="급여조견표"/>
      <sheetName val="손익분기점_데이터"/>
      <sheetName val="14_광주_원가배부Ⅲ"/>
      <sheetName val="24_보증금(전신전화가입권)"/>
      <sheetName val="Cover"/>
      <sheetName val="부대집계"/>
      <sheetName val="T6-6(7)"/>
      <sheetName val="99계획"/>
      <sheetName val="Sheet2 (2)"/>
      <sheetName val="월별수입"/>
      <sheetName val="기본입력사항"/>
      <sheetName val="Korea Sign-Internal"/>
      <sheetName val="0201"/>
      <sheetName val="보조부문비배부"/>
      <sheetName val="25.보증금(임차보증금외)"/>
      <sheetName val="各月细目"/>
      <sheetName val="민감도"/>
      <sheetName val="XXXX"/>
      <sheetName val="wbs"/>
      <sheetName val="현금흐름작성조서"/>
      <sheetName val="만기"/>
      <sheetName val="control sheet"/>
      <sheetName val="기초데이타"/>
      <sheetName val="재1"/>
      <sheetName val="급여관련자료"/>
      <sheetName val="1.외주공사"/>
      <sheetName val="2.직영공사"/>
      <sheetName val="TaxCalc"/>
      <sheetName val="Analysis WR 1"/>
      <sheetName val="2003손익"/>
      <sheetName val="3. BSC NC ratio"/>
      <sheetName val="계정"/>
      <sheetName val="데이터4"/>
      <sheetName val="2"/>
      <sheetName val="사원명단"/>
      <sheetName val="지급보증금74"/>
      <sheetName val="00년 계획전망"/>
      <sheetName val="ACAMST"/>
      <sheetName val="SIMULATION"/>
      <sheetName val="기계2"/>
      <sheetName val="주조부"/>
      <sheetName val="C-S"/>
      <sheetName val="기계1"/>
      <sheetName val="중형엔진"/>
      <sheetName val="Sheet3"/>
      <sheetName val="CRUDE"/>
      <sheetName val="차량운반구"/>
      <sheetName val="소프트웨어"/>
      <sheetName val="고상실행"/>
      <sheetName val="코드목록"/>
      <sheetName val="Links"/>
      <sheetName val="Lead"/>
      <sheetName val="99선급비용"/>
      <sheetName val="테이블"/>
      <sheetName val="Initial Input Variable"/>
      <sheetName val="선급비용재계산(AK)"/>
      <sheetName val="건물"/>
      <sheetName val="개발비"/>
      <sheetName val="외화환산손익"/>
      <sheetName val="산업재산권"/>
      <sheetName val="목록"/>
      <sheetName val="통합생산일보"/>
      <sheetName val="임직원 기본인사사항"/>
      <sheetName val="감가상각"/>
      <sheetName val="생산현황"/>
      <sheetName val="노무비-TT"/>
      <sheetName val="8월--12월"/>
      <sheetName val="1월--7월"/>
      <sheetName val="시황"/>
      <sheetName val="보정전"/>
      <sheetName val="DATA"/>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총제품수불"/>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Macro2"/>
      <sheetName val="성단물량"/>
      <sheetName val="업종별제조원가"/>
      <sheetName val="C(재고)"/>
      <sheetName val="비교원RD-S"/>
      <sheetName val="08"/>
      <sheetName val="수입"/>
      <sheetName val="동원인원"/>
      <sheetName val="10고객별 담당자"/>
      <sheetName val="07DATA"/>
      <sheetName val="WI"/>
      <sheetName val="JUYO"/>
      <sheetName val="11월출고"/>
      <sheetName val="1_05고객별 담당자"/>
      <sheetName val="1_05수익성대비표"/>
      <sheetName val="언양"/>
      <sheetName val="생산량"/>
      <sheetName val="F45"/>
      <sheetName val="F1,2"/>
      <sheetName val="F3"/>
      <sheetName val="감가상각누계액"/>
      <sheetName val="원가총"/>
      <sheetName val="수정'매출매입_자료"/>
      <sheetName val="LoanList"/>
      <sheetName val="잔존년수"/>
      <sheetName val="관계사"/>
      <sheetName val="통화코드"/>
      <sheetName val="투자자산처분손익"/>
      <sheetName val="경비예산"/>
      <sheetName val="생산성(2차)"/>
      <sheetName val="요약(1차)"/>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8월"/>
      <sheetName val="108.수선비"/>
      <sheetName val="세부내역"/>
      <sheetName val="지종별원단위(기존)"/>
      <sheetName val="06년예상보험료 (2)"/>
      <sheetName val="1~10월실적"/>
      <sheetName val="에스피"/>
      <sheetName val="페이퍼"/>
      <sheetName val="코드Mapping"/>
      <sheetName val="신무림1"/>
      <sheetName val="월건별"/>
      <sheetName val="XLUTIL"/>
      <sheetName val="월별관리"/>
      <sheetName val="ZY100"/>
      <sheetName val="공통속성"/>
      <sheetName val="인력(정규직)"/>
      <sheetName val="종합분석"/>
      <sheetName val="설비사양서B-1"/>
      <sheetName val="지점장"/>
      <sheetName val="4b Consolidated PL"/>
      <sheetName val="단지별수거량"/>
      <sheetName val="수철11월"/>
      <sheetName val="수철03년"/>
      <sheetName val="실행간접비용"/>
      <sheetName val="구list"/>
      <sheetName val="본부별매출"/>
      <sheetName val="시실누(모) "/>
      <sheetName val="선급비용"/>
      <sheetName val="계획"/>
      <sheetName val="당년실적"/>
      <sheetName val="전년실적"/>
      <sheetName val="리스트"/>
      <sheetName val="폐기(자본지출)"/>
      <sheetName val="WPL"/>
      <sheetName val="R&amp;D"/>
      <sheetName val="매출분석적검토"/>
      <sheetName val="기준수익률"/>
      <sheetName val="국외점포"/>
      <sheetName val="Ⅱ1-0타"/>
      <sheetName val="200811(법인)"/>
      <sheetName val="200811(해외현지법인)"/>
      <sheetName val="이익처분"/>
      <sheetName val="Sheet1 (3)"/>
      <sheetName val="AA"/>
      <sheetName val="조정전"/>
      <sheetName val="결-9-1"/>
      <sheetName val="비품(94이전)"/>
      <sheetName val="master"/>
      <sheetName val="조회서송부 LIST"/>
      <sheetName val="시장"/>
      <sheetName val="지종코드"/>
      <sheetName val="포장유형"/>
      <sheetName val="1.육계매출 Overall Test"/>
      <sheetName val="2.육가공매출 Overall Test"/>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14_광주_원가배부Ⅲ1"/>
      <sheetName val="손익분기점_데이터1"/>
      <sheetName val="24_보증금(전신전화가입권)1"/>
      <sheetName val="손익계산서_raw_data"/>
      <sheetName val="7_31_(2)"/>
      <sheetName val="부서별손익_(부)"/>
      <sheetName val="A410~A420_검토정산표"/>
      <sheetName val="퇴직급여02_(2)"/>
      <sheetName val="E_LEAD"/>
      <sheetName val="1차_매출원가"/>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제조원가계산서_(2)"/>
      <sheetName val="코스모공장_(어음)"/>
      <sheetName val="Customer_Databas"/>
      <sheetName val="6_국내BW"/>
      <sheetName val="00년_계획전망"/>
      <sheetName val="2_대외공문"/>
      <sheetName val="list_prices"/>
      <sheetName val="A_(3)"/>
      <sheetName val="신고서_전"/>
      <sheetName val="Korea_Sign-Internal"/>
      <sheetName val="25_보증금(임차보증금외)"/>
      <sheetName val="임직원_기본인사사항"/>
      <sheetName val="control_sheet"/>
      <sheetName val="Analysis_WR_1"/>
      <sheetName val="3__BSC_NC_ratio"/>
      <sheetName val="Initial_Input_Variable"/>
      <sheetName val="1_외주공사"/>
      <sheetName val="2_직영공사"/>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제품(수출)매출"/>
      <sheetName val=""/>
      <sheetName val="125PIECE"/>
      <sheetName val="본문1"/>
      <sheetName val="부외부채"/>
      <sheetName val="시장성초안camera"/>
      <sheetName val="기계경비(시간당)"/>
      <sheetName val="램머"/>
      <sheetName val="공사원가계산서"/>
      <sheetName val="도급예산내역서총괄표"/>
      <sheetName val="보조"/>
      <sheetName val="단중_심_그레이드"/>
      <sheetName val="목표세부명세"/>
      <sheetName val="개정대차대조표"/>
      <sheetName val="기초사항"/>
      <sheetName val="수정재무제표-본사용"/>
      <sheetName val="9월손익"/>
      <sheetName val="4월손익"/>
      <sheetName val="10월손익"/>
      <sheetName val="11월분"/>
      <sheetName val="5월손익"/>
      <sheetName val="6월손익"/>
      <sheetName val="7월손익"/>
      <sheetName val="8월분"/>
      <sheetName val="FAB별"/>
      <sheetName val="총사업비명세"/>
      <sheetName val="요약&amp;결과"/>
      <sheetName val="이연법인세3월말"/>
      <sheetName val="이연법인세6월말"/>
      <sheetName val="지분법평가1분기"/>
      <sheetName val="검토사항"/>
      <sheetName val="ICB"/>
      <sheetName val="Reference2"/>
      <sheetName val="Ship Advice"/>
      <sheetName val="유통망계획"/>
      <sheetName val="공무부"/>
      <sheetName val="수입2"/>
      <sheetName val="경비"/>
      <sheetName val="일반"/>
      <sheetName val="임대장비현황"/>
      <sheetName val="기본사항"/>
      <sheetName val="공설코드"/>
      <sheetName val="시점수정"/>
      <sheetName val="견적공통"/>
      <sheetName val="과정별"/>
      <sheetName val="항목등록"/>
      <sheetName val="공통매입원장"/>
      <sheetName val="Macro4"/>
      <sheetName val="환율"/>
      <sheetName val="BSLA"/>
      <sheetName val="2호맨홀공제수량"/>
      <sheetName val="연결정보"/>
      <sheetName val="영화별rawdata"/>
      <sheetName val="덕성P"/>
      <sheetName val="2002-03"/>
      <sheetName val="입력자료"/>
      <sheetName val="부정형평가"/>
      <sheetName val="재공품평가"/>
      <sheetName val="code"/>
      <sheetName val="가족수당"/>
      <sheetName val="상조회"/>
      <sheetName val="소득세"/>
      <sheetName val="SALTAB97"/>
      <sheetName val="의보"/>
      <sheetName val="생산직잔업"/>
      <sheetName val="총투자비산정"/>
      <sheetName val="본사업"/>
      <sheetName val="설계내역서"/>
      <sheetName val="계속+종전"/>
      <sheetName val="이연법인세차"/>
      <sheetName val="학습율"/>
      <sheetName val="수입부품-견적"/>
      <sheetName val="국내입고"/>
      <sheetName val="MSQ"/>
      <sheetName val="96갑지"/>
      <sheetName val="수h"/>
      <sheetName val="기업평가"/>
      <sheetName val="Köpfe"/>
      <sheetName val="호프"/>
      <sheetName val="내역서"/>
      <sheetName val="현장경비"/>
      <sheetName val="T&amp;C"/>
      <sheetName val="유형자산증가"/>
      <sheetName val="3"/>
      <sheetName val="검사표"/>
      <sheetName val="원가배분01년(등본)"/>
      <sheetName val="Back Data 1"/>
      <sheetName val="월별제조비용"/>
      <sheetName val="영업외수익비용"/>
      <sheetName val="월별판매비와일반관리비"/>
      <sheetName val="Sheet2_(2)"/>
      <sheetName val="시실누(모)_"/>
      <sheetName val="가.인건비산출근거(관리직급여표)"/>
      <sheetName val="나.인건비산출근거(운영직급여표)"/>
      <sheetName val="누적"/>
      <sheetName val="관리대장(2001장비)"/>
      <sheetName val="Admin"/>
      <sheetName val="01Q4 RATE"/>
      <sheetName val="개방형"/>
      <sheetName val="과정코드용"/>
      <sheetName val="실시계획"/>
      <sheetName val="퍼라이트"/>
      <sheetName val="파라셀"/>
      <sheetName val="재료비"/>
      <sheetName val="단가산출"/>
      <sheetName val="118.세금과공과"/>
      <sheetName val="ttt"/>
      <sheetName val="미수이자"/>
      <sheetName val="Area"/>
      <sheetName val="Template"/>
      <sheetName val="급여대장(관리)"/>
      <sheetName val="g. Rent Roll"/>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기감액자산"/>
      <sheetName val="설비-자산"/>
      <sheetName val="불용자산list"/>
      <sheetName val="인건비 내역서"/>
      <sheetName val="Parameters"/>
      <sheetName val="월별생산"/>
      <sheetName val="미국"/>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연체대출"/>
      <sheetName val="사월"/>
      <sheetName val="삼월"/>
      <sheetName val="오월"/>
      <sheetName val="이월"/>
      <sheetName val="일월"/>
      <sheetName val="MM"/>
      <sheetName val="97년제4기재무제표(출력).xls"/>
      <sheetName val="공정자료"/>
      <sheetName val="STALL회전율"/>
      <sheetName val="보증MH"/>
      <sheetName val="유형자료"/>
      <sheetName val="가격비"/>
      <sheetName val="계정분류"/>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refreshError="1"/>
      <sheetData sheetId="517"/>
      <sheetData sheetId="518"/>
      <sheetData sheetId="519"/>
      <sheetData sheetId="520"/>
      <sheetData sheetId="52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원시데이타"/>
      <sheetName val="집계(원본)"/>
      <sheetName val="(계산용)"/>
      <sheetName val="선발행"/>
      <sheetName val="당일출고"/>
      <sheetName val="분류"/>
      <sheetName val="2000제조1"/>
      <sheetName val="계정code"/>
      <sheetName val="국산화"/>
      <sheetName val="차수"/>
      <sheetName val="1월"/>
      <sheetName val="정렬"/>
      <sheetName val="오억미만"/>
      <sheetName val="토공사"/>
      <sheetName val="SIL98"/>
      <sheetName val="MB5B"/>
      <sheetName val="재고조사0714"/>
      <sheetName val="200"/>
      <sheetName val="진천"/>
      <sheetName val="969910( R)"/>
      <sheetName val="손익계산서"/>
      <sheetName val="퇴직누진"/>
      <sheetName val="총괄"/>
      <sheetName val="구매카드투자미지급금"/>
      <sheetName val="1999"/>
      <sheetName val="일반정보"/>
      <sheetName val="지성학원"/>
      <sheetName val="ILBAN"/>
      <sheetName val="수익성 분석"/>
      <sheetName val="비용(월별계)"/>
      <sheetName val="969910(_R)"/>
      <sheetName val="수익성_분석"/>
      <sheetName val="구미"/>
      <sheetName val="판매집계"/>
      <sheetName val="25.보증금(임차보증금외)"/>
      <sheetName val="공사개요"/>
      <sheetName val="기준"/>
      <sheetName val="이자율"/>
      <sheetName val="97년"/>
      <sheetName val="이익잉여금처분계산서"/>
      <sheetName val="재무상태변동표"/>
      <sheetName val="제조원가명세서"/>
      <sheetName val="현금흐름표"/>
      <sheetName val="R3자재코드에대한PRM코드"/>
      <sheetName val="내수"/>
      <sheetName val="매출원가및관리비"/>
      <sheetName val="을지"/>
      <sheetName val="일위대가"/>
      <sheetName val="Sheet1"/>
      <sheetName val="설계"/>
      <sheetName val="패널"/>
      <sheetName val="목록"/>
      <sheetName val="구간공종"/>
      <sheetName val="0811(A)"/>
      <sheetName val="견적서"/>
      <sheetName val="명세표"/>
      <sheetName val="1-1-1-1"/>
      <sheetName val="집연95"/>
      <sheetName val="DATA"/>
      <sheetName val="내역서"/>
      <sheetName val="부채계정"/>
      <sheetName val="#REF"/>
      <sheetName val="FACTOR"/>
      <sheetName val="재료비집계표"/>
      <sheetName val="원지정보"/>
      <sheetName val="TB"/>
      <sheetName val="회사정보"/>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환율시트"/>
      <sheetName val="BIS자산분류"/>
      <sheetName val="계정과목"/>
      <sheetName val="자산총괄"/>
      <sheetName val="소재지기준"/>
      <sheetName val="만기도래"/>
      <sheetName val="자산총괄표-1"/>
      <sheetName val="Sheet3"/>
      <sheetName val="Sheet4"/>
      <sheetName val="Sheet6"/>
      <sheetName val="Sheet1"/>
      <sheetName val="Sheet8"/>
      <sheetName val="Sheet10"/>
      <sheetName val="Sheet11"/>
      <sheetName val="Sheet12"/>
      <sheetName val="Sheet13"/>
      <sheetName val="한은보고서(최종분) "/>
      <sheetName val="자산총괄표-2"/>
      <sheetName val="Sheet5"/>
      <sheetName val="Sheet7"/>
      <sheetName val="Sheet2"/>
      <sheetName val="Sheet9"/>
      <sheetName val="한은전산망(출자자산)"/>
      <sheetName val="만기 7일초과"/>
      <sheetName val="장은자산"/>
      <sheetName val="외화증권현황수정전(9912)"/>
      <sheetName val="외화증권현황수정후(9912)"/>
      <sheetName val="외화증권현황(최정명Sub,9909)"/>
      <sheetName val="환율정보"/>
      <sheetName val="Sheet14"/>
      <sheetName val="Sheet15"/>
      <sheetName val="한은보고서(최종분)  (2)"/>
      <sheetName val="한은전산망(출자자산) (2)"/>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rl"/>
      <sheetName val="매입채무"/>
      <sheetName val="부외부채"/>
      <sheetName val="기타의부채"/>
      <sheetName val="퇴충"/>
      <sheetName val="우발채무"/>
    </sheetNames>
    <sheetDataSet>
      <sheetData sheetId="0" refreshError="1"/>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매출원가보고서"/>
      <sheetName val="매출원가추정"/>
      <sheetName val="Sheet3"/>
      <sheetName val="비율분석"/>
      <sheetName val="가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초데이타"/>
      <sheetName val="주요경영지표"/>
    </sheetNames>
    <sheetDataSet>
      <sheetData sheetId="0"/>
      <sheetData sheetId="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K상각후회수율)"/>
      <sheetName val="검증최종"/>
      <sheetName val="k상각후회수율 2006최종"/>
      <sheetName val="k상각후회수율 2005최종"/>
      <sheetName val="k상각후회수율 2006최종 전체합계"/>
      <sheetName val="US CONVERSION시스템조회자료 -&gt;"/>
      <sheetName val="200612상각후회수율"/>
      <sheetName val="200612Mortgage"/>
      <sheetName val="200612HOME-EQUITY"/>
      <sheetName val="200612SECURED"/>
      <sheetName val="200612UNSECURED"/>
      <sheetName val="200612기업"/>
      <sheetName val="200612대환론"/>
      <sheetName val="200612카드론"/>
      <sheetName val="200612카드대급금"/>
      <sheetName val="EUC-1.2527.K상각후회수율200612"/>
    </sheetNames>
    <definedNames>
      <definedName name="FORM1_조회"/>
    </defined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동남03"/>
      <sheetName val="LEAD SHEET (K상각후회수율)"/>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질의사항"/>
      <sheetName val="4. 고객관계계산내역"/>
      <sheetName val="4-2. 매출실적"/>
      <sheetName val="7. CAC 계산내역"/>
      <sheetName val="7-2. NWC"/>
      <sheetName val="7-3. 토지이율표"/>
      <sheetName val="6. 신용등급캡쳐"/>
      <sheetName val="9. License Agreement"/>
      <sheetName val="10.growth rate back up"/>
      <sheetName val="12. Marketing expense"/>
      <sheetName val="13. TAB(브랜드고객관계)"/>
      <sheetName val="13. TAB(AWF)"/>
      <sheetName val="14. AWF"/>
      <sheetName val="15. 기술관련자산 approch reference"/>
      <sheetName val="17-2 계산내역"/>
      <sheetName val="19"/>
      <sheetName val="20. Indust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등급별연체대체 (2)"/>
      <sheetName val="신전산소항목시산표(5월)"/>
      <sheetName val="보고"/>
      <sheetName val="기준정보"/>
    </sheetNames>
    <sheetDataSet>
      <sheetData sheetId="0"/>
      <sheetData sheetId="1" refreshError="1"/>
      <sheetData sheetId="2" refreshError="1"/>
      <sheetData sheetId="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채권채무"/>
      <sheetName val="label"/>
      <sheetName val="Module1"/>
    </sheetNames>
    <sheetDataSet>
      <sheetData sheetId="0" refreshError="1"/>
      <sheetData sheetId="1" refreshError="1"/>
      <sheetData sheetId="2" refreshError="1"/>
      <sheetData sheetId="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수원본(99.2.28)"/>
      <sheetName val="보증금(전신전화가입권)"/>
      <sheetName val="계수원본_99_2_28_"/>
      <sheetName val="수기정산자료"/>
      <sheetName val="LIST"/>
      <sheetName val="분당임차변경"/>
      <sheetName val="대차"/>
      <sheetName val="당월손익계산서★"/>
      <sheetName val="출자한도1031"/>
      <sheetName val="추가강의료내역"/>
      <sheetName val="정산표"/>
      <sheetName val="고정비"/>
      <sheetName val="기초자료"/>
      <sheetName val="대차대조표"/>
      <sheetName val="손익계산서"/>
      <sheetName val="pre-anal대차대조표"/>
      <sheetName val="93상각비"/>
      <sheetName val="주주명부&lt;끝&gt;"/>
      <sheetName val="적용환율"/>
      <sheetName val="9-1차이내역"/>
      <sheetName val="자본금"/>
      <sheetName val="basic_info"/>
      <sheetName val="기흥진행률"/>
      <sheetName val="A1"/>
      <sheetName val="pre-anal손익계산서"/>
      <sheetName val="기준환율"/>
      <sheetName val="TB"/>
      <sheetName val="22.보증금(전화가입권)"/>
      <sheetName val="시산표"/>
      <sheetName val="원가"/>
      <sheetName val="미비용95"/>
      <sheetName val="LU"/>
      <sheetName val="control sheet"/>
      <sheetName val="총괄원장"/>
      <sheetName val="10.31"/>
      <sheetName val="수정시산표"/>
      <sheetName val="재고증감내역"/>
      <sheetName val="Sheet3"/>
      <sheetName val="계정code"/>
      <sheetName val="판매시설"/>
      <sheetName val="고정자산원본"/>
      <sheetName val="계수원본(99_2_28)"/>
      <sheetName val="안전보호구98"/>
      <sheetName val="영업외손익등"/>
      <sheetName val="확인서"/>
      <sheetName val="Sheet2"/>
      <sheetName val="STC3"/>
      <sheetName val="정기적금"/>
      <sheetName val="공통"/>
      <sheetName val="과"/>
      <sheetName val="f_BS"/>
      <sheetName val="f_IS"/>
      <sheetName val="Sch Index"/>
      <sheetName val="Cover"/>
      <sheetName val="근로영수증"/>
      <sheetName val="퇴직영수증"/>
      <sheetName val="월제조(03.09월)"/>
      <sheetName val="K-1 유형자산리드"/>
      <sheetName val="BS_AVG_2008"/>
      <sheetName val="최종계수(팀장님보세요99.4.24)"/>
      <sheetName val="회사정보"/>
      <sheetName val="회수율"/>
      <sheetName val="Memo"/>
      <sheetName val="수입"/>
      <sheetName val="A-LINE"/>
      <sheetName val="잉여금"/>
      <sheetName val="Köpfe"/>
      <sheetName val="보증금_전신전화가입권_"/>
      <sheetName val="명세"/>
      <sheetName val="금융소득종합과세"/>
      <sheetName val="근로소득세2001"/>
      <sheetName val="10_31"/>
      <sheetName val="control_sheet"/>
      <sheetName val="22_보증금(전화가입권)"/>
      <sheetName val="Sch_Index"/>
      <sheetName val="월제조(03_09월)"/>
      <sheetName val="K-1_유형자산리드"/>
      <sheetName val="최종계수(팀장님보세요99_4_24)"/>
      <sheetName val="PTVT (MAU)"/>
      <sheetName val="받을어음할인및 융통어음"/>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00'미수"/>
      <sheetName val="미지급금으로 대체"/>
      <sheetName val="Print"/>
      <sheetName val="외화"/>
      <sheetName val="제품(수출)매출"/>
      <sheetName val="상품보조수불"/>
      <sheetName val="제조원가계산서 (2)"/>
      <sheetName val="제품입고(생산)"/>
      <sheetName val="IN"/>
      <sheetName val="연간생산4"/>
      <sheetName val="2.상각보정명세"/>
      <sheetName val="선급법인세"/>
      <sheetName val="만기"/>
      <sheetName val="9.1"/>
      <sheetName val="WPL"/>
      <sheetName val="FRDS9805"/>
      <sheetName val="3-31"/>
      <sheetName val="미수수익"/>
      <sheetName val="PivotTable $"/>
      <sheetName val="별제권_정리담보권1"/>
      <sheetName val="갑지"/>
      <sheetName val="실행"/>
      <sheetName val="JOB Assign"/>
      <sheetName val="Sheet1"/>
      <sheetName val="유림골조"/>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월확9601"/>
      <sheetName val="2000손익실적"/>
      <sheetName val="2000손익예산"/>
      <sheetName val="INTRODUCTION"/>
      <sheetName val="예금미수 (2)"/>
      <sheetName val="configure"/>
      <sheetName val="노c"/>
      <sheetName val="RV미수수익보정"/>
      <sheetName val="불균등-거치외(미수)"/>
      <sheetName val="불균등-TOP(선수)"/>
      <sheetName val="인원계획-미화"/>
      <sheetName val="Property"/>
      <sheetName val="95WBS"/>
      <sheetName val="Macro1"/>
      <sheetName val="2.1 전환분개 (PBC)_4Q"/>
      <sheetName val="당년매출집계"/>
      <sheetName val="admin"/>
      <sheetName val="6월금액"/>
      <sheetName val="생산직"/>
      <sheetName val="SALE"/>
      <sheetName val="Ⅱ1-0타"/>
      <sheetName val="대지급금(외화)"/>
      <sheetName val="CashFlow(중간집계)"/>
      <sheetName val="LoanList"/>
      <sheetName val="이자수입"/>
      <sheetName val="당년"/>
      <sheetName val="분석항목"/>
      <sheetName val="UTMBPL"/>
      <sheetName val="매입내역"/>
      <sheetName val="비교대차(완)"/>
      <sheetName val="1995년 섹터별 매출"/>
      <sheetName val="상품매출"/>
      <sheetName val="재고 "/>
      <sheetName val="매입수불자재"/>
      <sheetName val="매입계산서"/>
      <sheetName val="부분품"/>
      <sheetName val="생산부대통지서"/>
      <sheetName val="국영"/>
      <sheetName val="MENU"/>
      <sheetName val="2003경영계획"/>
      <sheetName val="BSM9601"/>
      <sheetName val="DWPM"/>
      <sheetName val="내수자재"/>
      <sheetName val="급여지급"/>
      <sheetName val="미착기계"/>
      <sheetName val="회수내역"/>
      <sheetName val="교육계획"/>
      <sheetName val="특판제외"/>
      <sheetName val="Menu_Link"/>
      <sheetName val="97 사업추정(WEKI)"/>
      <sheetName val="전문직"/>
      <sheetName val="인턴사원"/>
      <sheetName val="완성차 미수금"/>
      <sheetName val="출입자명단"/>
      <sheetName val="매출.물동명세"/>
      <sheetName val="10한빛"/>
      <sheetName val="차수"/>
      <sheetName val="Lead"/>
      <sheetName val="36.미지급법인세"/>
      <sheetName val="PUC명"/>
      <sheetName val="Ctrl"/>
      <sheetName val="depreciation of machinery"/>
      <sheetName val="Packaging cost Back Data"/>
      <sheetName val="현금"/>
      <sheetName val="2.대외공문"/>
      <sheetName val="Ref"/>
      <sheetName val="소매_신용"/>
      <sheetName val="특정상품(비소매)"/>
      <sheetName val="비소매신용"/>
      <sheetName val="박상무"/>
      <sheetName val="곽병갑"/>
      <sheetName val="김석천"/>
      <sheetName val="오이균"/>
      <sheetName val="이명례"/>
      <sheetName val="Sheet1 (2)"/>
      <sheetName val="10월 급여"/>
      <sheetName val="외상매출금"/>
      <sheetName val="PPS2"/>
      <sheetName val="수입2"/>
      <sheetName val="선급미지급비용"/>
      <sheetName val="2000년 충당금자료"/>
      <sheetName val="결정단가"/>
      <sheetName val="성적표96"/>
      <sheetName val="협조전"/>
      <sheetName val="차입금"/>
      <sheetName val="24.보증금(전신전화가입권)"/>
      <sheetName val="시산표12월(수정후)"/>
      <sheetName val="통계자료"/>
      <sheetName val="외상매입금점별현황"/>
      <sheetName val="Assumption"/>
      <sheetName val="2_1_전환분개_(PBC)_4Q"/>
      <sheetName val="영업소별미수금현황(Ol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요령"/>
      <sheetName val="총괄표"/>
      <sheetName val="우리금융"/>
      <sheetName val="한빛은행"/>
      <sheetName val="평화은행"/>
      <sheetName val="경남은행"/>
      <sheetName val="광주은행"/>
      <sheetName val="하나로종금"/>
      <sheetName val="비씨카드"/>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ACCOUNT"/>
      <sheetName val="현장CODE"/>
      <sheetName val="1.pro에서값복사"/>
      <sheetName val="2.1에서식연결"/>
      <sheetName val="1.외주공사"/>
      <sheetName val="2.직영공사"/>
      <sheetName val="3.제조원가 (결합))"/>
      <sheetName val=" 당기총원가"/>
      <sheetName val="Sheet11"/>
      <sheetName val="Sheet12"/>
      <sheetName val="Sheet13"/>
      <sheetName val="Sheet14"/>
      <sheetName val="1의전체연결"/>
      <sheetName val="Sheet15"/>
      <sheetName val="Sheet16"/>
      <sheetName val="2.제조원가 (결합))"/>
      <sheetName val="계수원본(99.2.28)"/>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유가증권분류코드(2006.6.16)"/>
      <sheetName val="Model"/>
      <sheetName val="output"/>
      <sheetName val="data"/>
      <sheetName val="basic_info"/>
      <sheetName val="95하U$가격"/>
      <sheetName val="대차대조표"/>
      <sheetName val="LIST"/>
      <sheetName val="발생집계"/>
      <sheetName val="#REF!"/>
      <sheetName val="계수원본(99.2.28)"/>
      <sheetName val="정기적금"/>
      <sheetName val="분당임차변경"/>
      <sheetName val="국외감가상각내역0103"/>
      <sheetName val="11.17-11.23"/>
      <sheetName val="11.24-11.30"/>
      <sheetName val="전환대상"/>
      <sheetName val="FUNDAPAD"/>
      <sheetName val="Macro3"/>
      <sheetName val="00'미수"/>
      <sheetName val="기초자료"/>
      <sheetName val="손익계산서"/>
      <sheetName val="대환취급"/>
      <sheetName val="발생"/>
      <sheetName val="취소"/>
      <sheetName val="표지(0810)"/>
      <sheetName val="95년간접비"/>
      <sheetName val="BM_NEW2"/>
      <sheetName val="Ⅱ1-0타"/>
      <sheetName val="일반관리비(선급보험료)-총무"/>
      <sheetName val="반기_유가증권"/>
      <sheetName val="10K4"/>
      <sheetName val="Ctrl"/>
      <sheetName val="유배당상품"/>
      <sheetName val="060930"/>
      <sheetName val="보증금(전신전화가입권)"/>
      <sheetName val="부서별손익 (부)"/>
      <sheetName val="금리보조"/>
      <sheetName val="당년매출집계"/>
      <sheetName val="HERO01"/>
      <sheetName val="엘지엠알오"/>
      <sheetName val="원본"/>
      <sheetName val="93상각비"/>
      <sheetName val="손익합산"/>
      <sheetName val="A1"/>
      <sheetName val="조흥은행"/>
      <sheetName val="1"/>
      <sheetName val="10.31"/>
      <sheetName val="계정code"/>
      <sheetName val="LH3 동양시스템"/>
      <sheetName val="5월 DATA"/>
      <sheetName val="Cover"/>
      <sheetName val="유가증권분류코드(2006_6_16)"/>
      <sheetName val="계수원본(99_2_28)"/>
      <sheetName val="대차"/>
      <sheetName val="GeneralInfo"/>
      <sheetName val="일위대가"/>
      <sheetName val="Sheet1 (2)"/>
      <sheetName val="10월 급여"/>
      <sheetName val="수정시산표"/>
      <sheetName val="퇴직영수증"/>
      <sheetName val="대지급금(외화)"/>
      <sheetName val="시네마입금"/>
      <sheetName val="목표고객속보"/>
      <sheetName val="별제권_정리담보권1"/>
      <sheetName val="1차가공"/>
      <sheetName val="회사정보"/>
      <sheetName val="적금및발행어음계산"/>
      <sheetName val="명목GDPRData"/>
      <sheetName val="성적표96"/>
      <sheetName val="말잔"/>
      <sheetName val="손익"/>
      <sheetName val="고정비"/>
      <sheetName val="YHCODE"/>
      <sheetName val="정의"/>
      <sheetName val="특수요인"/>
      <sheetName val="이익처분"/>
      <sheetName val="3백이하"/>
      <sheetName val="환율INDEX"/>
      <sheetName val="종합일지"/>
      <sheetName val="INSTRUMENT"/>
      <sheetName val="외상매출금현황-수정분 A2"/>
      <sheetName val="11_17-11_23"/>
      <sheetName val="11_24-11_30"/>
      <sheetName val="부서별손익_(부)"/>
      <sheetName val="LH3_동양시스템"/>
      <sheetName val="5월_DATA"/>
      <sheetName val="Sheet1_(2)"/>
      <sheetName val="10월_급여"/>
      <sheetName val="10_31"/>
      <sheetName val="f_BS"/>
      <sheetName val="f_IS"/>
      <sheetName val="연체대출"/>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시가평가 "/>
      <sheetName val="경영관리실 송부용"/>
      <sheetName val="#REF"/>
      <sheetName val="월할경비"/>
      <sheetName val="인원계획-미화"/>
    </sheetNames>
    <sheetDataSet>
      <sheetData sheetId="0" refreshError="1"/>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부서자료"/>
      <sheetName val="완성차 미수금"/>
      <sheetName val="보정후BS"/>
      <sheetName val="출입자명단"/>
      <sheetName val="삼화95"/>
      <sheetName val="사원명부"/>
      <sheetName val="10.31"/>
      <sheetName val="LIST"/>
      <sheetName val="계정과목"/>
      <sheetName val="환율시트"/>
      <sheetName val="월할경비"/>
      <sheetName val="부서별공수"/>
      <sheetName val="투입공수"/>
      <sheetName val="생산"/>
      <sheetName val="자재재고"/>
      <sheetName val="재공재고"/>
      <sheetName val="품질현황-보류"/>
      <sheetName val="법인구분"/>
      <sheetName val="기초코드"/>
      <sheetName val="1월"/>
      <sheetName val="갑지(추정)"/>
      <sheetName val="경영혁신본부"/>
      <sheetName val="회사전체"/>
      <sheetName val="세부pl"/>
      <sheetName val="WorksheetSettings"/>
      <sheetName val="적심사표"/>
      <sheetName val="코드"/>
      <sheetName val="회사정보"/>
      <sheetName val="현금"/>
      <sheetName val="총물량"/>
      <sheetName val="99퇴직"/>
      <sheetName val="IDONG"/>
      <sheetName val="매출.물동명세"/>
      <sheetName val="Code"/>
      <sheetName val="basic_info"/>
      <sheetName val="보정전BS(세분류)"/>
      <sheetName val="Net PL(세분류)"/>
      <sheetName val="계수원본(99.2.28)"/>
      <sheetName val="지역개발"/>
      <sheetName val="Voucher"/>
      <sheetName val="손익계산서"/>
      <sheetName val="공통비(전체)"/>
      <sheetName val="보증금(전신전화가입권)"/>
      <sheetName val="지점장"/>
      <sheetName val="공동"/>
      <sheetName val="단독"/>
      <sheetName val="Total"/>
      <sheetName val="원가율"/>
      <sheetName val="TSCLFEB"/>
      <sheetName val="감가상각"/>
      <sheetName val="외상매출금현황-수정분 A2"/>
      <sheetName val="Sheet11"/>
      <sheetName val="입력자료"/>
      <sheetName val="WPL"/>
      <sheetName val="수익성분석"/>
      <sheetName val="이익잉여금처분계산서"/>
      <sheetName val="제조원가명세서"/>
      <sheetName val="현금흐름표"/>
      <sheetName val="Menu_Link"/>
      <sheetName val="사업자등록증"/>
      <sheetName val="3.판관비명세서"/>
      <sheetName val="5사남"/>
      <sheetName val="목표"/>
      <sheetName val="차수"/>
      <sheetName val="장할생활 (2)"/>
      <sheetName val="YTD Sales(0411)"/>
      <sheetName val="관A준공"/>
      <sheetName val="대전"/>
      <sheetName val="증감분석 및 연결조정"/>
      <sheetName val="PAN"/>
      <sheetName val="213"/>
      <sheetName val="제조부문배부"/>
      <sheetName val="99선급비용"/>
      <sheetName val="차액보증"/>
      <sheetName val="공통비배부기준"/>
      <sheetName val="취합표"/>
      <sheetName val="물량산출"/>
      <sheetName val="자료"/>
      <sheetName val="주요기준"/>
      <sheetName val="원천세납부"/>
      <sheetName val="서식시트"/>
      <sheetName val="Cash Flow"/>
      <sheetName val="①매출"/>
      <sheetName val="99매출현"/>
      <sheetName val="은행"/>
      <sheetName val="내역"/>
      <sheetName val="설계"/>
      <sheetName val="비용"/>
      <sheetName val="XREF"/>
      <sheetName val="운반장소등록"/>
      <sheetName val="대차대조표"/>
      <sheetName val="ke24(0404)"/>
      <sheetName val="KE24(0403)"/>
      <sheetName val="계정code"/>
      <sheetName val="산출기준(파견전산실)"/>
      <sheetName val="발생집계"/>
      <sheetName val="95년간접비"/>
      <sheetName val="B"/>
      <sheetName val="6_3"/>
      <sheetName val="기본자료"/>
      <sheetName val="Details"/>
      <sheetName val="9-1차이내역"/>
      <sheetName val="담보평가"/>
      <sheetName val="정보"/>
      <sheetName val="11.17-11.23"/>
      <sheetName val="11.24-11.30"/>
      <sheetName val="기타현황"/>
      <sheetName val="MH_생산"/>
      <sheetName val="Menu"/>
      <sheetName val="CashFlow(중간집계)"/>
      <sheetName val="LoanList"/>
      <sheetName val="보빈규격"/>
      <sheetName val="2.상각보정명세"/>
      <sheetName val="외상매입금_Detail"/>
      <sheetName val="일위대가"/>
      <sheetName val="요약BS"/>
      <sheetName val="가정"/>
      <sheetName val="현장관리비"/>
      <sheetName val="리츠"/>
      <sheetName val="score_sheet"/>
      <sheetName val="공제사업score_sheet"/>
      <sheetName val="법인세비용_계산"/>
      <sheetName val="정관_및_회계규정"/>
      <sheetName val="주요ISSUE_사항"/>
      <sheetName val="완성차_미수금"/>
      <sheetName val="2.대외공문"/>
      <sheetName val="업무분장 "/>
      <sheetName val="1공장 재공품생산현황"/>
      <sheetName val="건축공사"/>
      <sheetName val="주주명부&lt;끝&gt;"/>
      <sheetName val="cfanal"/>
      <sheetName val="profit"/>
      <sheetName val="부산"/>
      <sheetName val="DATA"/>
      <sheetName val="하수급견적대비"/>
      <sheetName val="아파트 기성내역서"/>
      <sheetName val="RC"/>
      <sheetName val="S&amp;R"/>
      <sheetName val="손익"/>
      <sheetName val="비교원가제출.고"/>
      <sheetName val="공사개요"/>
      <sheetName val="개인법인구분"/>
      <sheetName val="건설중인"/>
      <sheetName val="받을어음할인및 융통어음"/>
      <sheetName val="부도어음"/>
      <sheetName val="2006_과표및세액조정계산서"/>
      <sheetName val="외상매출금현황-수정분_A2"/>
      <sheetName val="계수원본(99_2_28)"/>
      <sheetName val="YTD_Sales(0411)"/>
      <sheetName val="10_31"/>
      <sheetName val="매출_물동명세"/>
      <sheetName val="금액집계(리포트)"/>
      <sheetName val="유림골조"/>
      <sheetName val="달성율"/>
      <sheetName val="1월실적 (2)"/>
      <sheetName val="금융"/>
      <sheetName val="리스"/>
      <sheetName val="보험"/>
      <sheetName val="인별호봉표"/>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총괄표"/>
      <sheetName val="공사기성"/>
      <sheetName val="3-31"/>
      <sheetName val="매출채권 및 담보비율 변동"/>
      <sheetName val="미지급비용2"/>
      <sheetName val="미지급비용"/>
      <sheetName val="현금흐름Ⅰ"/>
      <sheetName val="공통"/>
      <sheetName val="범한여행"/>
      <sheetName val="이자율"/>
      <sheetName val="대차대조표12.01"/>
      <sheetName val="해외법인"/>
      <sheetName val="TB"/>
      <sheetName val="TCA"/>
      <sheetName val="합계잔액시산표"/>
      <sheetName val="4.2유효폭의 계산"/>
      <sheetName val="작업불가"/>
      <sheetName val="Dólar Observado"/>
      <sheetName val="4-1. 매출원가 손익계획 집계표"/>
      <sheetName val="Rate"/>
      <sheetName val="1.MDF1공장"/>
      <sheetName val="Summary"/>
      <sheetName val="FRDS9805"/>
      <sheetName val="대구은행"/>
      <sheetName val="대비"/>
      <sheetName val="적용환율"/>
      <sheetName val="퇴직급여충당금12.31"/>
      <sheetName val="3250-41"/>
      <sheetName val="명세서"/>
      <sheetName val="2공구산출내역"/>
      <sheetName val="설계내역서"/>
      <sheetName val="해창정"/>
      <sheetName val="크라운"/>
      <sheetName val="인원자료"/>
      <sheetName val="화섬 MDP"/>
      <sheetName val="각종data"/>
      <sheetName val="노임이"/>
      <sheetName val="월별"/>
      <sheetName val="만기"/>
      <sheetName val="쌍용자료"/>
      <sheetName val="대우자료"/>
      <sheetName val="其他应收款明细及帐龄分析(表5)"/>
      <sheetName val="수h"/>
      <sheetName val="시산표"/>
      <sheetName val="영업소실적"/>
      <sheetName val="Sheet6"/>
      <sheetName val="항목"/>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미오"/>
      <sheetName val="자본금"/>
      <sheetName val="재고"/>
      <sheetName val="퇴충"/>
      <sheetName val="기초"/>
      <sheetName val="추가(완)"/>
      <sheetName val="8월배정예산"/>
      <sheetName val="수불표"/>
      <sheetName val="입고12"/>
      <sheetName val="출고12"/>
      <sheetName val="업종코드"/>
      <sheetName val="본공사"/>
      <sheetName val="양식3"/>
      <sheetName val="3"/>
      <sheetName val="기준봉급표"/>
      <sheetName val="Reference"/>
      <sheetName val="연체대출"/>
      <sheetName val="00'미수"/>
      <sheetName val="직급별인적"/>
      <sheetName val="A1"/>
      <sheetName val="수리결과"/>
      <sheetName val="외상매입금점별현황"/>
      <sheetName val="0"/>
      <sheetName val="기초작업"/>
      <sheetName val="수율"/>
      <sheetName val="Config"/>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작성요령"/>
      <sheetName val="3-4현"/>
      <sheetName val="3-3현"/>
      <sheetName val="Farmtrac(Long)"/>
      <sheetName val="Table"/>
      <sheetName val="공수"/>
      <sheetName val="비용 배부후"/>
      <sheetName val="Class-Char"/>
      <sheetName val="부재료입고집계"/>
      <sheetName val="대차정산"/>
      <sheetName val="주주명부-가나다"/>
      <sheetName val="별첨1(임금)"/>
      <sheetName val="연장수당"/>
      <sheetName val="듀레이션"/>
      <sheetName val="CAUDIT"/>
      <sheetName val="민감도"/>
      <sheetName val="본부별매출"/>
      <sheetName val="우리종금예상재무제표"/>
      <sheetName val="누계매출"/>
      <sheetName val="고객지원무상출하"/>
      <sheetName val="연구소예외출고"/>
      <sheetName val="위험보험료표"/>
      <sheetName val="권리분석"/>
      <sheetName val="건설가계정"/>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T6-6(7)"/>
      <sheetName val="입력.판매"/>
      <sheetName val="입력.인원"/>
      <sheetName val="Reference (변경)"/>
      <sheetName val="총괄"/>
      <sheetName val="당월손익계산서★"/>
      <sheetName val="R&amp;D"/>
      <sheetName val="부서코드"/>
      <sheetName val="CT 재공품생산현황"/>
      <sheetName val="comm"/>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상세"/>
      <sheetName val="RECIMAKE"/>
      <sheetName val="RES"/>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0701"/>
      <sheetName val="지급보증금74"/>
      <sheetName val="분개종합(01)"/>
      <sheetName val="LEASE4"/>
      <sheetName val="BACKDATA"/>
      <sheetName val="(실사조정)총괄"/>
      <sheetName val="BM_NEW2"/>
      <sheetName val="회수율"/>
      <sheetName val="투자자본상계"/>
      <sheetName val="#REF"/>
      <sheetName val="Asset98-CAK"/>
      <sheetName val="Asset9809CAK"/>
      <sheetName val="중장기 외화자금 보정명세(PBC)"/>
      <sheetName val="2.Critical Component Estimation"/>
      <sheetName val="인원계획-미화"/>
      <sheetName val="118.세금과공과"/>
      <sheetName val="TDTKP"/>
      <sheetName val="DK-KH"/>
      <sheetName val="마스터"/>
      <sheetName val="국민연금"/>
      <sheetName val="BOM"/>
      <sheetName val="기초해지"/>
      <sheetName val="검산금액"/>
      <sheetName val="선수보증금"/>
      <sheetName val="연체일수"/>
      <sheetName val="잔가합계"/>
      <sheetName val="중도해지진행업체"/>
      <sheetName val="기초해지2"/>
      <sheetName val="00.08계정"/>
      <sheetName val="보증어음분류"/>
      <sheetName val="사모사채분류"/>
      <sheetName val="부서CODE"/>
      <sheetName val="호봉CODE"/>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경영비율 "/>
      <sheetName val="불량"/>
      <sheetName val="보고서"/>
      <sheetName val="노임단가"/>
      <sheetName val="대환취급"/>
      <sheetName val="원자재상수"/>
      <sheetName val="원자재운송비"/>
      <sheetName val="상표권"/>
      <sheetName val="산출내역서집계표"/>
      <sheetName val="상불"/>
      <sheetName val="물가지수!"/>
      <sheetName val="공사별5"/>
      <sheetName val="생산기본계획"/>
      <sheetName val="생산실적"/>
      <sheetName val="생산실행계획"/>
      <sheetName val="98"/>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controll"/>
      <sheetName val="WACC"/>
      <sheetName val="물류창고제품별집계"/>
      <sheetName val="재공품(3)"/>
      <sheetName val="표준원가표(2)"/>
      <sheetName val="교각1"/>
      <sheetName val="편입토지조서"/>
      <sheetName val="본사재고"/>
      <sheetName val="계획"/>
      <sheetName val="Tiburon"/>
      <sheetName val="PL"/>
      <sheetName val="재무누계"/>
      <sheetName val="Packaging cost Back Data"/>
      <sheetName val="공정가치"/>
      <sheetName val="제조원가"/>
      <sheetName val="재고자산명세"/>
      <sheetName val="Assumption"/>
      <sheetName val="보험금"/>
      <sheetName val="투자자산"/>
      <sheetName val="대손상각"/>
      <sheetName val="외상매출금"/>
      <sheetName val="받을어음"/>
      <sheetName val="산업은행 경영지표"/>
      <sheetName val="해당월"/>
      <sheetName val="재공품"/>
      <sheetName val="일위대가(계측기설치)"/>
      <sheetName val="#2 BSPL"/>
      <sheetName val="대차대조"/>
      <sheetName val="판매금액기본계획"/>
      <sheetName val="판매금액실적"/>
      <sheetName val="판매금액실행계획"/>
      <sheetName val="판매수량기본계획"/>
      <sheetName val="판매수량실적"/>
      <sheetName val="판매수량실행계획"/>
      <sheetName val="품셈TABLE"/>
      <sheetName val="부산9503"/>
      <sheetName val="감가상각(원본)"/>
      <sheetName val="96수표어음"/>
      <sheetName val="품종별월계"/>
      <sheetName val="분개장·원장"/>
      <sheetName val="기안"/>
      <sheetName val="재무제표"/>
      <sheetName val="작업일보"/>
      <sheetName val="주식적수"/>
      <sheetName val="기타"/>
      <sheetName val="COVER-P"/>
      <sheetName val="조흥은행"/>
      <sheetName val="확인서"/>
      <sheetName val="건설가"/>
      <sheetName val="치약_v011223"/>
      <sheetName val="ls"/>
      <sheetName val="퇴직충당금(3.31)(국문)"/>
      <sheetName val="관계주식"/>
      <sheetName val="제품구분"/>
      <sheetName val="현지법인 대손설정"/>
      <sheetName val="회사제시"/>
      <sheetName val="송전기본"/>
      <sheetName val="유가증권미수"/>
      <sheetName val="Template"/>
      <sheetName val="Macro1"/>
      <sheetName val="매출(총액)"/>
      <sheetName val="판관비"/>
      <sheetName val="T6-6(2)"/>
      <sheetName val="뒤차축소"/>
      <sheetName val="全社経費"/>
      <sheetName val="実績集計"/>
      <sheetName val="実績連絡"/>
      <sheetName val="Customer"/>
      <sheetName val="버스업체(57개사)"/>
      <sheetName val="절감항목"/>
      <sheetName val="현장"/>
      <sheetName val="선급비용"/>
      <sheetName val="YOEMAGUM"/>
      <sheetName val="BOJUNGGM"/>
      <sheetName val="control sheet"/>
      <sheetName val="에뛰드 내부관리가"/>
      <sheetName val="정리"/>
      <sheetName val="직급별인원계획"/>
      <sheetName val="사업별인원계획"/>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ST"/>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97년"/>
      <sheetName val="배부표"/>
      <sheetName val="상품입력"/>
      <sheetName val="미수수익"/>
      <sheetName val="이자수익PT"/>
      <sheetName val="현금 및 예치금Lead"/>
      <sheetName val="보정"/>
      <sheetName val="현금및예치금 명세서"/>
      <sheetName val="참고_주임대리승진안(2013下)"/>
      <sheetName val="97년추정손익계산서"/>
      <sheetName val="0.0ControlSheet"/>
      <sheetName val="요약PL"/>
      <sheetName val="보조재료비"/>
      <sheetName val="재료비"/>
      <sheetName val="2005원가집계표(합계)"/>
      <sheetName val="원가집계표(월별)"/>
      <sheetName val="UTCA"/>
      <sheetName val="1주"/>
      <sheetName val="2주"/>
      <sheetName val="3주"/>
      <sheetName val="4주"/>
      <sheetName val="직급실적"/>
      <sheetName val="부서실적"/>
      <sheetName val="108.수선비"/>
      <sheetName val="TUL30"/>
      <sheetName val="Lead"/>
      <sheetName val="General Inputs"/>
      <sheetName val="CGC Inputs"/>
      <sheetName val="Data&amp;Result"/>
      <sheetName val="처별전산"/>
      <sheetName val="유첨3.적용기준"/>
      <sheetName val="부분품"/>
      <sheetName val="생산부대통지서"/>
      <sheetName val="Sheet7"/>
      <sheetName val="생산직"/>
      <sheetName val="기본정보"/>
      <sheetName val="부서별"/>
      <sheetName val="2009BS_감사전"/>
      <sheetName val="scosht"/>
      <sheetName val="2009PL_감사전"/>
      <sheetName val="지점월추이"/>
      <sheetName val="9706"/>
      <sheetName val="시작"/>
      <sheetName val="외화금융(97-03)"/>
      <sheetName val="주요비율-낙관"/>
      <sheetName val="Ⅰ-1"/>
      <sheetName val="대차,손익"/>
      <sheetName val="손익계산서(管理)"/>
      <sheetName val="구동"/>
      <sheetName val="경비공통"/>
      <sheetName val="용역원가명세서"/>
      <sheetName val="sap`04.7.14"/>
      <sheetName val="F-1,2"/>
      <sheetName val="담당자"/>
      <sheetName val="마감분석"/>
      <sheetName val="업체별재고금액"/>
      <sheetName val="성적표96"/>
      <sheetName val="추가예산"/>
      <sheetName val="주관사업"/>
      <sheetName val="일반(본사)"/>
      <sheetName val="일반(의성)"/>
      <sheetName val="미수금(공동공사비)"/>
      <sheetName val="업체손실공수.xls"/>
      <sheetName val="경영분석"/>
      <sheetName val="서식지정"/>
      <sheetName val="기계장치"/>
      <sheetName val="의왕"/>
      <sheetName val="result0927"/>
      <sheetName val="대우자동차용역비"/>
      <sheetName val="ORIGIN"/>
      <sheetName val="대차"/>
      <sheetName val="13.보증금(전신전화가입권)"/>
      <sheetName val="호봉표"/>
      <sheetName val="형틀공사"/>
      <sheetName val="월말마감"/>
      <sheetName val="SMCB9617145"/>
      <sheetName val="잉여금"/>
      <sheetName val="붙임2-1  지급조서명세서(2001년분)"/>
      <sheetName val="支払明細"/>
      <sheetName val="영업단위-8월"/>
      <sheetName val="호프"/>
      <sheetName val="과8"/>
      <sheetName val="손익분석"/>
      <sheetName val="T02"/>
      <sheetName val="f3"/>
      <sheetName val="EE"/>
      <sheetName val="Office only Letup"/>
      <sheetName val="TB(BS)"/>
      <sheetName val="TB(PL)"/>
      <sheetName val="중부사업담당 1-11월 원가"/>
      <sheetName val="51102"/>
      <sheetName val="근로영수증"/>
      <sheetName val="퇴직영수증"/>
      <sheetName val="정시성현황"/>
      <sheetName val="중부사업담당_1-11월_원가"/>
      <sheetName val="중부사업담당_1-11월_원가1"/>
      <sheetName val="PR제조"/>
      <sheetName val="费率"/>
      <sheetName val="가중치_사용자본회전율"/>
      <sheetName val="산근"/>
      <sheetName val="3사분기계획"/>
      <sheetName val="투자자산명세서"/>
      <sheetName val="명세"/>
      <sheetName val="1부생산계획"/>
      <sheetName val="YM98"/>
      <sheetName val="5131"/>
      <sheetName val="경영계획"/>
      <sheetName val="충당금"/>
      <sheetName val="UTMBPL"/>
      <sheetName val="SE_Output"/>
      <sheetName val="9703"/>
      <sheetName val="고정자산원본"/>
      <sheetName val="투자현황"/>
      <sheetName val="◀Chart_Data"/>
      <sheetName val="WH"/>
      <sheetName val="MANAGER"/>
      <sheetName val="118_세금과공과"/>
      <sheetName val="108_수선비"/>
      <sheetName val="95D"/>
      <sheetName val="94D"/>
      <sheetName val="작업통제용"/>
      <sheetName val="93상각비"/>
      <sheetName val="보통예금"/>
      <sheetName val="96시"/>
      <sheetName val="Index"/>
      <sheetName val="본사감가상각대장(비품)"/>
      <sheetName val="96"/>
      <sheetName val="제조공정"/>
      <sheetName val="MA"/>
      <sheetName val="평가제외"/>
      <sheetName val="수선비"/>
      <sheetName val="PC실적"/>
      <sheetName val="신부서코드"/>
      <sheetName val="시설이용권명세서"/>
      <sheetName val="PUR-12K"/>
      <sheetName val="아울렛_농산벤더"/>
      <sheetName val="LeadSchedule"/>
      <sheetName val="EXPENSE"/>
      <sheetName val="BOX명칭"/>
      <sheetName val="95WBS"/>
      <sheetName val="공항,제주 판매율 분석"/>
      <sheetName val="1_현금흐름표"/>
      <sheetName val="조건식"/>
      <sheetName val="산업잠재수요현황"/>
      <sheetName val="산업체판매량세부내역"/>
      <sheetName val="기본일위"/>
      <sheetName val="EQT-ESTN"/>
      <sheetName val="경영비율_"/>
      <sheetName val="VB_"/>
      <sheetName val="원가계산_(2)"/>
      <sheetName val="추가강의료내역"/>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Re1"/>
      <sheetName val="원가배분01년(등본)"/>
      <sheetName val="공구기구"/>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2담당0113"/>
      <sheetName val="1담당0113"/>
      <sheetName val="US Revenue (2)"/>
      <sheetName val="Act-NCI"/>
      <sheetName val="Act-NCE"/>
      <sheetName val="Control"/>
      <sheetName val="현금흐름표 근거자료"/>
      <sheetName val="黄做原材料进销存"/>
      <sheetName val="은행조회서"/>
      <sheetName val="인사자료총집계"/>
      <sheetName val="연평잔"/>
      <sheetName val="시산"/>
      <sheetName val="일위대가표"/>
      <sheetName val="fnc"/>
      <sheetName val="23기-3분기결산PL"/>
      <sheetName val="피보험자명세(럭키확정분)"/>
      <sheetName val="예적금"/>
      <sheetName val="외화"/>
      <sheetName val="bs"/>
      <sheetName val="8월"/>
      <sheetName val="파워콤"/>
      <sheetName val="기초데이타"/>
      <sheetName val="배서어음명세서"/>
      <sheetName val="관세구분시트"/>
      <sheetName val="제작실적"/>
      <sheetName val="99입장목표"/>
      <sheetName val="평가예상(200308)"/>
      <sheetName val="본사"/>
      <sheetName val="Main"/>
      <sheetName val="F-4,5"/>
      <sheetName val="취득"/>
      <sheetName val="0000"/>
      <sheetName val="진도현황"/>
      <sheetName val="score_sheet3"/>
      <sheetName val="공제사업score_sheet3"/>
      <sheetName val="법인세비용_계산3"/>
      <sheetName val="정관_및_회계규정3"/>
      <sheetName val="주요ISSUE_사항3"/>
      <sheetName val="완성차_미수금3"/>
      <sheetName val="2006_과표및세액조정계산서3"/>
      <sheetName val="매출_물동명세3"/>
      <sheetName val="증감분석_및_연결조정2"/>
      <sheetName val="장할생활_(2)2"/>
      <sheetName val="YTD_Sales(0411)3"/>
      <sheetName val="계수원본(99_2_28)3"/>
      <sheetName val="10_313"/>
      <sheetName val="외상매출금현황-수정분_A23"/>
      <sheetName val="Cash_Flow2"/>
      <sheetName val="Net_PL(세분류)2"/>
      <sheetName val="3_판관비명세서2"/>
      <sheetName val="업무분장_2"/>
      <sheetName val="2_대외공문2"/>
      <sheetName val="아파트_기성내역서2"/>
      <sheetName val="1월실적_(2)2"/>
      <sheetName val="받을어음할인및_융통어음2"/>
      <sheetName val="11_17-11_232"/>
      <sheetName val="11_24-11_302"/>
      <sheetName val="2_상각보정명세2"/>
      <sheetName val="1공장_재공품생산현황2"/>
      <sheetName val="매출채권_및_담보비율_변동2"/>
      <sheetName val="대차대조표12_012"/>
      <sheetName val="의뢰건_(2)2"/>
      <sheetName val="화섬_MDP2"/>
      <sheetName val="비교원가제출_고2"/>
      <sheetName val="퇴직급여충당금12_312"/>
      <sheetName val="4-1__매출원가_손익계획_집계표2"/>
      <sheetName val="5_소재2"/>
      <sheetName val="Dólar_Observado2"/>
      <sheetName val="4_2유효폭의_계산2"/>
      <sheetName val="1_MDF1공장2"/>
      <sheetName val="25_보증금(임차보증금외)2"/>
      <sheetName val="24_보증금(전신전화가입권)2"/>
      <sheetName val="CT_재공품생산현황2"/>
      <sheetName val="비용_배부후2"/>
      <sheetName val="입력_판매"/>
      <sheetName val="입력_인원"/>
      <sheetName val="Reference_(변경)2"/>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2_Critical_Component_Estimation"/>
      <sheetName val="중장기_외화자금_보정명세(PBC)"/>
      <sheetName val="00_08계정"/>
      <sheetName val="#2_BSPL"/>
      <sheetName val="퇴직충당금(3_31)(국문)"/>
      <sheetName val="매출액(명)_"/>
      <sheetName val="control_sheet"/>
      <sheetName val="에뛰드_내부관리가"/>
      <sheetName val="Office_only_Letup"/>
      <sheetName val="POS_(2)"/>
      <sheetName val="05_1Q"/>
      <sheetName val="산업은행_경영지표"/>
      <sheetName val="INCOME_STATEMENT"/>
      <sheetName val="Packaging_cost_Back_Data"/>
      <sheetName val="현지법인_대손설정"/>
      <sheetName val="unit_4"/>
      <sheetName val="내역서_(2)"/>
      <sheetName val="관계회사거래내역및_채권채무잔액_99"/>
      <sheetName val="Team_종합"/>
      <sheetName val="현금_및_예치금Lead"/>
      <sheetName val="현금및예치금_명세서"/>
      <sheetName val="업체손실공수_xls"/>
      <sheetName val="General_Inputs"/>
      <sheetName val="CGC_Inputs"/>
      <sheetName val="유첨3_적용기준"/>
      <sheetName val="본사_09"/>
      <sheetName val="23을"/>
      <sheetName val="허들조견표"/>
      <sheetName val="N賃率-職"/>
      <sheetName val="Item LIST"/>
      <sheetName val="Volume LIST"/>
      <sheetName val="책임준비금"/>
      <sheetName val="건설중인자산(기타)"/>
      <sheetName val="전부인쇄"/>
      <sheetName val="부산물"/>
      <sheetName val="상품원가"/>
      <sheetName val="매출채권등리드"/>
      <sheetName val="KA021901"/>
      <sheetName val="년간 자금계획(90일 적용)"/>
      <sheetName val="매출및매출채권"/>
      <sheetName val="표2"/>
      <sheetName val="조정전"/>
      <sheetName val="표시트"/>
      <sheetName val="서비스별 매출추이"/>
      <sheetName val="년월차수당"/>
      <sheetName val="상여금"/>
      <sheetName val="매입계산서"/>
      <sheetName val="원가배부작업시간"/>
      <sheetName val="LEAD SHEET (K상각후회수율)"/>
      <sheetName val="관리1"/>
      <sheetName val="현금등가물"/>
      <sheetName val="2.지분법적용주식Leadsheet(회사제시)"/>
      <sheetName val="99.7월 당월회수 실적"/>
      <sheetName val="商品"/>
      <sheetName val="DB"/>
      <sheetName val="TAL"/>
      <sheetName val="자산"/>
      <sheetName val="아울렛_농산벤더1"/>
      <sheetName val="중부사업담당_1-11월_원가2"/>
      <sheetName val="sap`04_7_14"/>
      <sheetName val="13_보증금(전신전화가입권)"/>
      <sheetName val="붙임2-1__지급조서명세서(2001년분)"/>
      <sheetName val="0_0ControlSheet"/>
      <sheetName val="流资汇总"/>
      <sheetName val="월별보고표"/>
      <sheetName val="특별경비"/>
      <sheetName val="긴급근무"/>
      <sheetName val="집계표"/>
      <sheetName val="매립"/>
      <sheetName val="JP_GP_UP통합"/>
      <sheetName val="내역서"/>
      <sheetName val="참고_ 카본단가 비교"/>
      <sheetName val="금액"/>
      <sheetName val="981-4분기"/>
      <sheetName val="ST제품"/>
      <sheetName val="원본"/>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Sheet1 (2)"/>
      <sheetName val="매출96(장항)"/>
      <sheetName val="주거"/>
      <sheetName val="KUBYEA"/>
      <sheetName val="목차"/>
      <sheetName val="수입검사현황 Rev1"/>
      <sheetName val="7.3 DY팀"/>
      <sheetName val="고급필터"/>
      <sheetName val="미지금(01)"/>
      <sheetName val="기구표"/>
      <sheetName val="장기차입금"/>
      <sheetName val="MIJIBI"/>
      <sheetName val="수정사항집계표"/>
      <sheetName val="부실채권"/>
      <sheetName val="6D257"/>
      <sheetName val="주당순이익1분기"/>
      <sheetName val="비교"/>
      <sheetName val="조회서"/>
      <sheetName val="05현금등가"/>
      <sheetName val="치약_v011㤂ᖄ됁"/>
      <sheetName val="치약_v011_x0000_츀"/>
      <sheetName val="8월차잔"/>
      <sheetName val="정기적금"/>
      <sheetName val="일반부표"/>
      <sheetName val="잡급"/>
      <sheetName val="급여"/>
      <sheetName val="회원수&amp;결제&amp;매출"/>
      <sheetName val="지급수수료"/>
      <sheetName val="값목록(Do not touch)"/>
      <sheetName val="Assumptions"/>
      <sheetName val="DATA 입력란"/>
      <sheetName val="1. 설계조건 2.단면가정 3. 하중계산"/>
      <sheetName val="재정비직인"/>
      <sheetName val="재정비내역"/>
      <sheetName val="지적고시내역"/>
      <sheetName val="CF_Assumption"/>
      <sheetName val="7 _2_"/>
      <sheetName val="결산비용"/>
      <sheetName val="Bank charge"/>
      <sheetName val="FC-101"/>
      <sheetName val="첨부1"/>
      <sheetName val="99년하반기"/>
      <sheetName val="총제품수불"/>
      <sheetName val="작성양식"/>
      <sheetName val="차입"/>
      <sheetName val="김종록2"/>
      <sheetName val="AQL(0.65)"/>
      <sheetName val="compare2"/>
      <sheetName val="제품분류코드"/>
      <sheetName val="U3.1"/>
      <sheetName val="영업외손익등"/>
      <sheetName val="maccp04"/>
      <sheetName val="10월"/>
      <sheetName val="투자유가증권"/>
      <sheetName val="01is(누계)"/>
      <sheetName val="용연"/>
      <sheetName val="울산"/>
      <sheetName val="진천"/>
      <sheetName val="구미"/>
      <sheetName val="대구"/>
      <sheetName val="언양"/>
      <sheetName val="GEN Inputs"/>
      <sheetName val="WACC_BUILDUP"/>
      <sheetName val="IRR"/>
      <sheetName val="급상여기초정보_08"/>
      <sheetName val="본사_08"/>
      <sheetName val="대항목"/>
      <sheetName val="질의(금액)참조"/>
      <sheetName val="손익항목표"/>
      <sheetName val="구매차입"/>
      <sheetName val="기본입력사항"/>
      <sheetName val="개발비자산성검토"/>
      <sheetName val="2월"/>
      <sheetName val="관재"/>
      <sheetName val="9710"/>
      <sheetName val="이자"/>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상환익(2001년도)"/>
      <sheetName val="유가증권현황"/>
      <sheetName val="기존처_식"/>
      <sheetName val="TO DO"/>
      <sheetName val="1300"/>
      <sheetName val="1공장_재공품생쩀ᯨ_x0000_"/>
      <sheetName val="개산공사비"/>
      <sheetName val="12월급여"/>
      <sheetName val="11월급여"/>
      <sheetName val="명단"/>
      <sheetName val="2009년6월부터"/>
      <sheetName val="매출액(제품)"/>
      <sheetName val="고합"/>
      <sheetName val="220 (2)"/>
      <sheetName val="1급갑"/>
      <sheetName val="3.일반사상"/>
      <sheetName val="AU"/>
      <sheetName val="Voreinstellungen"/>
      <sheetName val="1-6(반품내역)"/>
      <sheetName val="1안98Billing"/>
      <sheetName val="평가금액"/>
      <sheetName val="제품L.D."/>
      <sheetName val="CC Down load 0716"/>
      <sheetName val="월급제"/>
      <sheetName val="신공항A-9(원가수정)"/>
      <sheetName val="하우투_집계"/>
      <sheetName val="제품수불(대체)"/>
      <sheetName val="원재료입력"/>
      <sheetName val="제품입력"/>
      <sheetName val="Dec-02"/>
      <sheetName val="Jun-04"/>
      <sheetName val="Oct-02"/>
      <sheetName val="118_세금과공과1"/>
      <sheetName val="108_수선비1"/>
      <sheetName val="공항,제주_판매율_분석"/>
      <sheetName val="US_Revenue_(2)"/>
      <sheetName val="CF_RE type"/>
      <sheetName val="CASH"/>
      <sheetName val="3528"/>
      <sheetName val="3월연장근무"/>
      <sheetName val="82150-39000"/>
      <sheetName val="합계db"/>
      <sheetName val="전체"/>
      <sheetName val="도면번호"/>
      <sheetName val="집연95"/>
      <sheetName val="토목주소"/>
      <sheetName val="프랜트면허"/>
      <sheetName val="경영비율_1"/>
      <sheetName val="VB_1"/>
      <sheetName val="원가계산_(2)1"/>
      <sheetName val="현금흐름표_근거자료"/>
      <sheetName val="01_12月_Lot별_판매실적_xls"/>
      <sheetName val="Industry_Indices"/>
      <sheetName val="부서"/>
      <sheetName val="PJT"/>
      <sheetName val="월별데이타"/>
      <sheetName val="분기별데이타"/>
      <sheetName val="原材料单价分析"/>
      <sheetName val="OTHER_INFO"/>
      <sheetName val="WEIGHT"/>
      <sheetName val="CASE1"/>
      <sheetName val="환율표"/>
      <sheetName val="XL4Poppy"/>
      <sheetName val="DI1"/>
      <sheetName val="요율표"/>
      <sheetName val="출고상차료"/>
      <sheetName val="5600"/>
      <sheetName val="2181.91(Ex-pat)"/>
      <sheetName val="2150.2(Equip-oth)"/>
      <sheetName val="경영지표"/>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7 (2)"/>
      <sheetName val="Purchasing"/>
      <sheetName val="Business Plan"/>
      <sheetName val="첨부5"/>
      <sheetName val="S1.1총괄"/>
      <sheetName val="3.부점발견재산"/>
      <sheetName val="6.공사부점손익"/>
      <sheetName val="5.공사손익실적"/>
      <sheetName val="조건"/>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원가비용"/>
      <sheetName val="이연법인세(2007)"/>
      <sheetName val="TB2005"/>
      <sheetName val="보유어음"/>
      <sheetName val="Korea Sign-Internal"/>
      <sheetName val="정산내역"/>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세무서코드"/>
      <sheetName val="비교재무제표"/>
      <sheetName val="반포2차"/>
      <sheetName val="1.능률현황"/>
      <sheetName val="2.호선별예상실적"/>
      <sheetName val="hierarchy"/>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표지"/>
      <sheetName val="과장"/>
      <sheetName val="외출포항"/>
      <sheetName val="상품입고집계"/>
      <sheetName val="FA-LISTING"/>
      <sheetName val="96원가"/>
      <sheetName val="Ref Filed"/>
      <sheetName val="5층 건축물대장 등기 예정"/>
      <sheetName val="층별면적표-060411-5층 통합"/>
      <sheetName val="서피070607"/>
      <sheetName val="절감항_x0000_"/>
      <sheetName val="절감항밀"/>
      <sheetName val="China"/>
      <sheetName val="Drop down 참고"/>
      <sheetName val="Ctrl"/>
      <sheetName val="기간부서"/>
      <sheetName val="BS(5월-경리과)"/>
      <sheetName val="전환원본"/>
      <sheetName val="생산계획"/>
      <sheetName val="미반영량"/>
      <sheetName val="JT3.0견적-구1"/>
      <sheetName val="1월실적_x0000_jĨ˒"/>
      <sheetName val="1월실적_x0000__x0000__x0005__x0000_"/>
      <sheetName val="치약_v011؃栳蠀"/>
      <sheetName val="치약_v011"/>
      <sheetName val="개인별집계"/>
      <sheetName val="당기추가완료"/>
      <sheetName val="출자한도"/>
      <sheetName val="판가반영"/>
      <sheetName val="자금실적(신발)"/>
      <sheetName val="KCN"/>
      <sheetName val="SPT"/>
      <sheetName val="입찰안"/>
      <sheetName val="계산기초율"/>
      <sheetName val="지급자재"/>
      <sheetName val="옥분수불"/>
      <sheetName val="STAND20"/>
      <sheetName val="합천내역"/>
      <sheetName val="참조"/>
      <sheetName val="주소록"/>
      <sheetName val="갑지"/>
      <sheetName val="예금현황"/>
      <sheetName val="계"/>
      <sheetName val="마산월령동골조물량변경"/>
      <sheetName val="실사"/>
      <sheetName val="배수통관(좌)"/>
      <sheetName val="원료 CODE"/>
      <sheetName val="인건-측정"/>
      <sheetName val="기기분석"/>
      <sheetName val="지역별수출"/>
      <sheetName val="예산내역서"/>
      <sheetName val="년판01"/>
      <sheetName val="실적관리"/>
      <sheetName val="미수"/>
      <sheetName val="품의서"/>
      <sheetName val="ld-극동"/>
      <sheetName val="Sch9"/>
      <sheetName val="노방제,촉진제 단가추이"/>
      <sheetName val="영업보증금"/>
      <sheetName val="현우실적"/>
      <sheetName val="Margins"/>
      <sheetName val="2000년 충당금자료"/>
      <sheetName val="OtherKPI"/>
      <sheetName val="매  출"/>
      <sheetName val="채권 현황"/>
      <sheetName val="U"/>
      <sheetName val="표준대차대조표(갑)"/>
      <sheetName val="금관"/>
      <sheetName val="경주"/>
      <sheetName val="백화"/>
      <sheetName val="보험료"/>
      <sheetName val="Setup"/>
      <sheetName val="CFS"/>
      <sheetName val="C1551-1"/>
      <sheetName val="RD제품개발투자비(매가)"/>
      <sheetName val="총"/>
      <sheetName val="윤영환"/>
      <sheetName val="재고관련흐름"/>
      <sheetName val="부문별손익안분명세서4-6월"/>
      <sheetName val="연구인원내역"/>
      <sheetName val="교육계획"/>
      <sheetName val="5客诉对比 (2)"/>
      <sheetName val="比较 (2)"/>
      <sheetName val="추진전략"/>
      <sheetName val="수량산출"/>
      <sheetName val="현지법인_대손설정1"/>
      <sheetName val="산업은행_경영지표1"/>
      <sheetName val="#2_BSPL1"/>
      <sheetName val="CC_Down_load_0716"/>
      <sheetName val="퇴직충당금(3_31)(국문)1"/>
      <sheetName val="매출액(명)_1"/>
      <sheetName val="원료_CODE"/>
      <sheetName val="참고__카본단가_비교"/>
      <sheetName val="년간_자금계획(90일_적용)"/>
      <sheetName val="입력_판매1"/>
      <sheetName val="입력_인원1"/>
      <sheetName val="POS_(2)1"/>
      <sheetName val="05_1Q1"/>
      <sheetName val="unit_41"/>
      <sheetName val="내역서_(2)1"/>
      <sheetName val="control_sheet1"/>
      <sheetName val="INCOME_STATEMENT1"/>
      <sheetName val="관계회사거래내역및_채권채무잔액_991"/>
      <sheetName val="Team_종합1"/>
      <sheetName val="2_Critical_Component_Estimatio1"/>
      <sheetName val="현금_및_예치금Lead1"/>
      <sheetName val="현금및예치금_명세서1"/>
      <sheetName val="노방제,촉진제_단가추이"/>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선수금반제"/>
      <sheetName val="2팀"/>
      <sheetName val="ML"/>
      <sheetName val="1-1-1-1"/>
      <sheetName val="수정사항"/>
      <sheetName val="참고"/>
      <sheetName val="8.월별판관비"/>
      <sheetName val="0.1keyAssumption"/>
      <sheetName val="손익합산"/>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IM0711"/>
      <sheetName val="시산표12월(수정후)"/>
      <sheetName val="4월2일"/>
      <sheetName val="기본정보입력"/>
      <sheetName val="1월실적"/>
      <sheetName val="7상품수"/>
      <sheetName val="VXXXXX"/>
      <sheetName val="상조회"/>
      <sheetName val="소득세"/>
      <sheetName val="SALTAB97"/>
      <sheetName val="의보"/>
      <sheetName val="생산직잔업"/>
      <sheetName val="CCC"/>
      <sheetName val="원가투입계획('15.06~12)_봉"/>
      <sheetName val="PI"/>
      <sheetName val="원가"/>
      <sheetName val="잉여금처분"/>
      <sheetName val="文字"/>
      <sheetName val="Summary - Budget"/>
      <sheetName val="Chi tiet"/>
      <sheetName val="0404급여"/>
      <sheetName val="0312상"/>
      <sheetName val="0405급여"/>
      <sheetName val="0406급여"/>
      <sheetName val="0406상"/>
      <sheetName val="구분정보"/>
      <sheetName val="제조경비"/>
      <sheetName val="상반기손익차2총괄"/>
      <sheetName val="Target3_1912"/>
      <sheetName val="RECON"/>
      <sheetName val="dc"/>
      <sheetName val="98상품수불(기초)"/>
      <sheetName val="98제품수불부"/>
      <sheetName val="대차대조표(수정)"/>
      <sheetName val="지구단위계획"/>
      <sheetName val="score_sheet4"/>
      <sheetName val="공제사업score_sheet4"/>
      <sheetName val="법인세비용_계산4"/>
      <sheetName val="정관_및_회계규정4"/>
      <sheetName val="주요ISSUE_사항4"/>
      <sheetName val="1공장_재공품생산현황3"/>
      <sheetName val="CT_재공품생산현황3"/>
      <sheetName val="완성차_미수금4"/>
      <sheetName val="2006_과표및세액조정계산서4"/>
      <sheetName val="외상매출금현황-수정분_A24"/>
      <sheetName val="계수원본(99_2_28)4"/>
      <sheetName val="YTD_Sales(0411)4"/>
      <sheetName val="10_314"/>
      <sheetName val="매출_물동명세4"/>
      <sheetName val="Net_PL(세분류)3"/>
      <sheetName val="Cash_Flow3"/>
      <sheetName val="아파트_기성내역서3"/>
      <sheetName val="받을어음할인및_융통어음3"/>
      <sheetName val="3_판관비명세서3"/>
      <sheetName val="장할생활_(2)3"/>
      <sheetName val="증감분석_및_연결조정3"/>
      <sheetName val="2_대외공문3"/>
      <sheetName val="업무분장_3"/>
      <sheetName val="25_보증금(임차보증금외)3"/>
      <sheetName val="24_보증금(전신전화가입권)3"/>
      <sheetName val="11_17-11_233"/>
      <sheetName val="11_24-11_303"/>
      <sheetName val="2_상각보정명세3"/>
      <sheetName val="1월실적_(2)3"/>
      <sheetName val="비교원가제출_고3"/>
      <sheetName val="4-1__매출원가_손익계획_집계표3"/>
      <sheetName val="매출채권_및_담보비율_변동3"/>
      <sheetName val="화섬_MDP3"/>
      <sheetName val="퇴직급여충당금12_313"/>
      <sheetName val="대차대조표12_013"/>
      <sheetName val="의뢰건_(2)3"/>
      <sheetName val="5_소재3"/>
      <sheetName val="Reference_(변경)3"/>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비용_배부후3"/>
      <sheetName val="Dólar_Observado3"/>
      <sheetName val="4_2유효폭의_계산3"/>
      <sheetName val="1_MDF1공장3"/>
      <sheetName val="경영비율_2"/>
      <sheetName val="118_세금과공과2"/>
      <sheetName val="아울렛_농산벤더2"/>
      <sheetName val="VB_2"/>
      <sheetName val="00_08계정1"/>
      <sheetName val="에뛰드_내부관리가1"/>
      <sheetName val="중장기_외화자금_보정명세(PBC)1"/>
      <sheetName val="Packaging_cost_Back_Data1"/>
      <sheetName val="108_수선비2"/>
      <sheetName val="General_Inputs1"/>
      <sheetName val="CGC_Inputs1"/>
      <sheetName val="sap`04_7_141"/>
      <sheetName val="업체손실공수_xls1"/>
      <sheetName val="13_보증금(전신전화가입권)1"/>
      <sheetName val="유첨3_적용기준1"/>
      <sheetName val="원가계산_(2)2"/>
      <sheetName val="붙임2-1__지급조서명세서(2001년분)1"/>
      <sheetName val="Office_only_Letup1"/>
      <sheetName val="0_0ControlSheet1"/>
      <sheetName val="중부사업담당_1-11월_원가3"/>
      <sheetName val="공항,제주_판매율_분석1"/>
      <sheetName val="01_12月_Lot별_판매실적_xls1"/>
      <sheetName val="Industry_Indices1"/>
      <sheetName val="현금흐름표_근거자료1"/>
      <sheetName val="LEAD_SHEET_(K상각후회수율)"/>
      <sheetName val="2_지분법적용주식Leadsheet(회사제시)"/>
      <sheetName val="US_Revenue_(2)1"/>
      <sheetName val="99_7월_당월회수_실적"/>
      <sheetName val="Item_LIST"/>
      <sheetName val="Volume_LIST"/>
      <sheetName val="서비스별_매출추이"/>
      <sheetName val="Sheet1_(2)"/>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GEN_Inputs"/>
      <sheetName val="7__2_"/>
      <sheetName val="값목록(Do_not_touch)"/>
      <sheetName val="AQL(0_65)"/>
      <sheetName val="수입검사현황_Rev1"/>
      <sheetName val="7_3_DY팀"/>
      <sheetName val="Bank_charge"/>
      <sheetName val="U3_1"/>
      <sheetName val="表03_"/>
      <sheetName val="DIVP_L_1998"/>
      <sheetName val="CF_RE_type"/>
      <sheetName val="제품L_D_"/>
      <sheetName val="220_(2)"/>
      <sheetName val="3_일반사상"/>
      <sheetName val="2181_91(Ex-pat)"/>
      <sheetName val="2150_2(Equip-oth)"/>
      <sheetName val="TO_DO"/>
      <sheetName val="Business_Plan"/>
      <sheetName val="3_부점발견재산"/>
      <sheetName val="6_공사부점손익"/>
      <sheetName val="5_공사손익실적"/>
      <sheetName val="Cons_Total_company"/>
      <sheetName val="FL'G_WT_"/>
      <sheetName val="수금_"/>
      <sheetName val="1_능률현황"/>
      <sheetName val="2_호선별예상실적"/>
      <sheetName val="S1_1총괄"/>
      <sheetName val="5층_건축물대장_등기_예정"/>
      <sheetName val="층별면적표-060411-5층_통합"/>
      <sheetName val="Korea_Sign-Internal"/>
      <sheetName val="FY00_OP3rdPrty"/>
      <sheetName val="Q3_actuals"/>
      <sheetName val="0307_Q3Update"/>
      <sheetName val="저속"/>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영업권"/>
      <sheetName val="입장료"/>
      <sheetName val="Исходная база сентябрь"/>
      <sheetName val="5- МЫ"/>
      <sheetName val="SSMITM"/>
      <sheetName val="TOWER 12TON"/>
      <sheetName val="TOWER 10TON"/>
      <sheetName val="JIB CRANE,HOIST"/>
      <sheetName val="1. Exercised"/>
      <sheetName val="Pref B"/>
      <sheetName val="95하U$가격"/>
      <sheetName val="고정희"/>
      <sheetName val="코드정보"/>
      <sheetName val="0103"/>
      <sheetName val="LOT 이상품 조치 이력"/>
      <sheetName val="견적서"/>
      <sheetName val="상제품매출(원가)1~10월"/>
      <sheetName val="수불명세서"/>
      <sheetName val="토목공사일반"/>
      <sheetName val="8월 매출수주"/>
      <sheetName val="제품(수출)매출"/>
      <sheetName val="상품매출"/>
      <sheetName val="재고 "/>
      <sheetName val="7월 생산,자공정 불량 현황"/>
      <sheetName val="General"/>
      <sheetName val="방산생산"/>
      <sheetName val="아파트진행률"/>
      <sheetName val="FAB별"/>
      <sheetName val="입장객세부추정,계획안"/>
      <sheetName val="10매출"/>
      <sheetName val="기준"/>
      <sheetName val="参数表"/>
      <sheetName val="MNT 개발계획_최종"/>
      <sheetName val="master"/>
      <sheetName val="short term loan"/>
      <sheetName val="Tax Category"/>
      <sheetName val="Acct Group"/>
      <sheetName val="수원공사비"/>
      <sheetName val="세부"/>
      <sheetName val="종합판"/>
      <sheetName val="제조원가종합"/>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현금및현금등가물"/>
      <sheetName val="토목을"/>
      <sheetName val="외화평가"/>
      <sheetName val="99계획대비실적"/>
      <sheetName val="갈현동"/>
      <sheetName val="구미2월"/>
      <sheetName val="안양2월"/>
      <sheetName val="경비"/>
      <sheetName val="2001Org"/>
      <sheetName val="BS(4)"/>
      <sheetName val="사회보험료세액공제"/>
      <sheetName val="고용증대세액공제"/>
      <sheetName val="2019년_세부자료_(입력할 시트)"/>
      <sheetName val="2019년보험요율_(입력할 시트)"/>
      <sheetName val="경제성분석"/>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9차)(본드합포)"/>
      <sheetName val="1월실적屨ʨ§"/>
      <sheetName val="분당연립분양원가A"/>
      <sheetName val="FLA"/>
      <sheetName val="10월일보"/>
      <sheetName val="Dialog1"/>
      <sheetName val="Module1"/>
      <sheetName val="作成年月指定"/>
      <sheetName val="【OBIC7】運用費用配分内訳"/>
      <sheetName val="품목별LOT"/>
      <sheetName val="사할차금"/>
      <sheetName val="調整"/>
      <sheetName val="火災保険契約明細"/>
      <sheetName val="경비분류(1)"/>
      <sheetName val="Revised PEGS98"/>
      <sheetName val="식초"/>
      <sheetName val="년도별매출손익"/>
      <sheetName val="97품목별"/>
      <sheetName val="카라멜"/>
      <sheetName val="물엿"/>
      <sheetName val="쌀엿"/>
      <sheetName val="당면"/>
      <sheetName val="회수내역"/>
      <sheetName val="144"/>
      <sheetName val="시산표(창원)"/>
      <sheetName val="1월실적Ř⒠_x0000__x0000_"/>
      <sheetName val="调整分录"/>
      <sheetName val="정비활동_수선비 절감"/>
      <sheetName val="3.5 Inch 가동 효율"/>
      <sheetName val="2.5 Inch 가동 효율"/>
      <sheetName val="문제점"/>
      <sheetName val="LUK."/>
      <sheetName val="1차 내역서"/>
      <sheetName val="도급FORM"/>
      <sheetName val="을지"/>
      <sheetName val="APT"/>
      <sheetName val="총괄갑 "/>
      <sheetName val="설계명세"/>
      <sheetName val="[_x0000__x0000__x0000__x0000__x0000__x0000__x0000__x0000__x0000__x0000__x0000__x0000__x0000__x0000_"/>
      <sheetName val="업무연락"/>
      <sheetName val="미비용95"/>
      <sheetName val="Input"/>
      <sheetName val="Comps"/>
      <sheetName val="IS"/>
      <sheetName val="가격합의서"/>
      <sheetName val="97사업"/>
      <sheetName val="리드14"/>
      <sheetName val="95감가상각"/>
      <sheetName val=""/>
      <sheetName val="이자정산계획"/>
      <sheetName val="현금및현금등가물1"/>
      <sheetName val="9GNG운반"/>
      <sheetName val="0226"/>
      <sheetName val="차체부품 INS REPORT(갑)"/>
      <sheetName val="양식"/>
      <sheetName val="98지급계획"/>
      <sheetName val="배치1"/>
      <sheetName val="날개수량1.5"/>
      <sheetName val="설 계"/>
      <sheetName val="소송대라상 현장"/>
      <sheetName val="현지법인_대손설정2"/>
      <sheetName val="산업은행_경영지표2"/>
      <sheetName val="#2_BSPL2"/>
      <sheetName val="CC_Down_load_07161"/>
      <sheetName val="퇴직충당금(3_31)(국문)2"/>
      <sheetName val="매출액(명)_2"/>
      <sheetName val="원료_CODE1"/>
      <sheetName val="참고__카본단가_비교1"/>
      <sheetName val="년간_자금계획(90일_적용)1"/>
      <sheetName val="입력_판매2"/>
      <sheetName val="입력_인원2"/>
      <sheetName val="POS_(2)2"/>
      <sheetName val="05_1Q2"/>
      <sheetName val="unit_42"/>
      <sheetName val="내역서_(2)2"/>
      <sheetName val="control_sheet2"/>
      <sheetName val="INCOME_STATEMENT2"/>
      <sheetName val="관계회사거래내역및_채권채무잔액_992"/>
      <sheetName val="Team_종합2"/>
      <sheetName val="2_Critical_Component_Estimatio2"/>
      <sheetName val="현금_및_예치금Lead2"/>
      <sheetName val="현금및예치금_명세서2"/>
      <sheetName val="노방제,촉진제_단가추이1"/>
      <sheetName val="LOT_이상품_조치_이력"/>
      <sheetName val="차체부품_INS_REPORT(갑)"/>
      <sheetName val="날개수량1_5"/>
      <sheetName val="설_계"/>
      <sheetName val="소송대라상_현장"/>
      <sheetName val="분당임차변경"/>
      <sheetName val="dev"/>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3.공통공사대비"/>
      <sheetName val="Forecast"/>
      <sheetName val="GADJETGURU"/>
      <sheetName val="Feeds"/>
      <sheetName val="PetaSite"/>
      <sheetName val="Hardware"/>
      <sheetName val="Controls"/>
      <sheetName val="mwo원자재"/>
      <sheetName val="외화가수금"/>
      <sheetName val="기말참고사항"/>
      <sheetName val="인상안"/>
      <sheetName val="미생뭘(전의)-11월"/>
      <sheetName val="支社"/>
      <sheetName val="検針結果"/>
      <sheetName val="TOEIC기준점수"/>
      <sheetName val="FAB4생산"/>
      <sheetName val="자금동향"/>
      <sheetName val="주요품목수불(반기)"/>
      <sheetName val="손익계산서(SJ)"/>
      <sheetName val="ROYALTY"/>
      <sheetName val="2013년12월~2014년4월 수불내역"/>
      <sheetName val="장비가동"/>
      <sheetName val="5"/>
      <sheetName val="0412BS보고서"/>
      <sheetName val="INDIA-ML"/>
      <sheetName val="YOUNGSU"/>
      <sheetName val="주요재무비율"/>
      <sheetName val="할인율"/>
      <sheetName val="모델별"/>
      <sheetName val="주소작성"/>
      <sheetName val="기본"/>
      <sheetName val="ASALTOTA"/>
      <sheetName val="Index(변경금지)"/>
      <sheetName val="입력값(공통)"/>
      <sheetName val="datasht"/>
      <sheetName val="0.Data"/>
      <sheetName val="사업계획(97년)"/>
      <sheetName val="재무상태변동표"/>
      <sheetName val="13역무손익"/>
      <sheetName val="적시입고율"/>
      <sheetName val="부재료Aging"/>
      <sheetName val="정산내역서"/>
      <sheetName val="계통도"/>
      <sheetName val="자재"/>
      <sheetName val="정비활동_수선비_절감"/>
      <sheetName val="3_5_Inch_가동_효율"/>
      <sheetName val="2_5_Inch_가동_효율"/>
      <sheetName val="Allo"/>
      <sheetName val="A翼写字楼"/>
      <sheetName val="Repayment Summary"/>
      <sheetName val="明细表"/>
      <sheetName val="选择报表"/>
      <sheetName val="储藏室"/>
      <sheetName val="核算项目余额表"/>
      <sheetName val="데이타"/>
      <sheetName val="主要规划指标"/>
      <sheetName val="敏感参数"/>
      <sheetName val="写字楼B"/>
      <sheetName val="#REF!"/>
      <sheetName val="average price"/>
      <sheetName val="05年预售率"/>
      <sheetName val="2006年宏观调控对绿城的影响"/>
      <sheetName val="Source"/>
      <sheetName val="F汇总"/>
      <sheetName val="敏感详细分析"/>
      <sheetName val="资产负债表"/>
      <sheetName val="面积指标"/>
      <sheetName val="PS-1995"/>
      <sheetName val="M1master"/>
      <sheetName val="2_지분법적용주식Leadsheet(회사제시)1"/>
      <sheetName val="5층_건축물대장_등기_예정1"/>
      <sheetName val="층별면적표-060411-5층_통합1"/>
      <sheetName val="Rollforward to Final"/>
      <sheetName val="Tickmarks"/>
      <sheetName val="Validation"/>
      <sheetName val="装"/>
      <sheetName val="TB_R3"/>
      <sheetName val="AGR070총누계"/>
      <sheetName val="예수금"/>
      <sheetName val="Site Expenses"/>
      <sheetName val="PD-기여도"/>
      <sheetName val="for 회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sheetData sheetId="749"/>
      <sheetData sheetId="750"/>
      <sheetData sheetId="75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sheetData sheetId="900"/>
      <sheetData sheetId="901"/>
      <sheetData sheetId="902"/>
      <sheetData sheetId="903"/>
      <sheetData sheetId="904"/>
      <sheetData sheetId="905"/>
      <sheetData sheetId="906"/>
      <sheetData sheetId="907"/>
      <sheetData sheetId="908"/>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sheetData sheetId="1064"/>
      <sheetData sheetId="1065"/>
      <sheetData sheetId="1066"/>
      <sheetData sheetId="1067"/>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refreshError="1"/>
      <sheetData sheetId="1128" refreshError="1"/>
      <sheetData sheetId="1129" refreshError="1"/>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sheetData sheetId="1287"/>
      <sheetData sheetId="1288"/>
      <sheetData sheetId="1289"/>
      <sheetData sheetId="1290"/>
      <sheetData sheetId="1291"/>
      <sheetData sheetId="1292"/>
      <sheetData sheetId="1293"/>
      <sheetData sheetId="1294"/>
      <sheetData sheetId="1295"/>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sheetData sheetId="1532" refreshError="1"/>
      <sheetData sheetId="1533"/>
      <sheetData sheetId="1534"/>
      <sheetData sheetId="1535" refreshError="1"/>
      <sheetData sheetId="1536" refreshError="1"/>
      <sheetData sheetId="1537" refreshError="1"/>
      <sheetData sheetId="1538" refreshError="1"/>
      <sheetData sheetId="1539" refreshError="1"/>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refreshError="1"/>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refreshError="1"/>
      <sheetData sheetId="1669" refreshError="1"/>
      <sheetData sheetId="1670"/>
      <sheetData sheetId="1671"/>
      <sheetData sheetId="1672"/>
      <sheetData sheetId="1673"/>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sheetData sheetId="1764"/>
      <sheetData sheetId="1765"/>
      <sheetData sheetId="1766"/>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sheetData sheetId="1791"/>
      <sheetData sheetId="1792" refreshError="1"/>
      <sheetData sheetId="1793" refreshError="1"/>
      <sheetData sheetId="1794" refreshError="1"/>
      <sheetData sheetId="1795" refreshError="1"/>
      <sheetData sheetId="1796" refreshError="1"/>
      <sheetData sheetId="1797" refreshError="1"/>
      <sheetData sheetId="1798"/>
      <sheetData sheetId="1799"/>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sheetData sheetId="1981"/>
      <sheetData sheetId="1982"/>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업평가"/>
      <sheetName val="삼보정보통신"/>
      <sheetName val="포철"/>
      <sheetName val="수정시산표"/>
    </sheetNames>
    <sheetDataSet>
      <sheetData sheetId="0"/>
      <sheetData sheetId="1" refreshError="1"/>
      <sheetData sheetId="2" refreshError="1"/>
      <sheetData sheetId="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국제부 summary"/>
      <sheetName val="국제부 각주"/>
      <sheetName val="선물환평가"/>
      <sheetName val="통화스왑"/>
      <sheetName val="옵션"/>
      <sheetName val="이자율스왑"/>
      <sheetName val="신주인수권"/>
      <sheetName val="통화선물"/>
      <sheetName val="국채선물"/>
      <sheetName val="이자율선물"/>
      <sheetName val="leg vs list"/>
      <sheetName val="leg별 평가"/>
      <sheetName val="국제부 파생 recap"/>
      <sheetName val="CDS"/>
      <sheetName val="대환취급"/>
      <sheetName val="상표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T8500"/>
      <sheetName val="견적서1"/>
      <sheetName val="견적서2"/>
      <sheetName val="사전사후1"/>
      <sheetName val="사전사후2"/>
      <sheetName val="model master"/>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WACC (INCOMPLETE!!)"/>
      <sheetName val="사업별손익1"/>
      <sheetName val="조직별매출"/>
      <sheetName val="사업별매출"/>
      <sheetName val="사업별손익2"/>
      <sheetName val="조직별손익1"/>
      <sheetName val="조직별손익2"/>
      <sheetName val="WACC"/>
      <sheetName val="dongia (2)"/>
      <sheetName val="CHITIE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환취급"/>
      <sheetName val="보험금"/>
      <sheetName val="수탁현황"/>
    </sheetNames>
    <sheetDataSet>
      <sheetData sheetId="0" refreshError="1"/>
      <sheetData sheetId="1" refreshError="1"/>
      <sheetData sheetId="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미수수익"/>
      <sheetName val="선급비용"/>
      <sheetName val="미지급비용"/>
      <sheetName val="매도가능증권"/>
      <sheetName val="대환취급"/>
    </sheetNames>
    <sheetDataSet>
      <sheetData sheetId="0"/>
      <sheetData sheetId="1"/>
      <sheetData sheetId="2"/>
      <sheetData sheetId="3"/>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AULIC"/>
    </sheetNames>
    <definedNames>
      <definedName name="액체FACTOR"/>
    </defined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12.31(ORI)"/>
      <sheetName val="기획"/>
      <sheetName val="1팀"/>
      <sheetName val="2팀"/>
      <sheetName val="3팀"/>
      <sheetName val="#REF"/>
      <sheetName val="1.외주공사"/>
      <sheetName val="2.직영공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 val="연체 ()"/>
      <sheetName val="제조참고"/>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월"/>
      <sheetName val="GRAPH"/>
      <sheetName val="1-４(비가용재고수불현황) "/>
      <sheetName val="반제등 비가용수불"/>
      <sheetName val="1-7(재가공내역)"/>
      <sheetName val="요약재무제표"/>
      <sheetName val="8월비가용재고"/>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가정"/>
      <sheetName val="손익추정"/>
      <sheetName val="투자자산"/>
      <sheetName val="고정자산"/>
      <sheetName val="퇴충"/>
      <sheetName val="유동항목조정"/>
      <sheetName val="영업외손익"/>
      <sheetName val="자본변동"/>
      <sheetName val="자금수지2"/>
      <sheetName val="채권시부인표"/>
      <sheetName val="차입금분류"/>
      <sheetName val="권리변경총괄"/>
      <sheetName val="채권조별회수율"/>
      <sheetName val="채권자별회수율"/>
      <sheetName val="채권자별시부인표"/>
      <sheetName val="재무제표"/>
      <sheetName val="자금수지"/>
      <sheetName val="상환계획총괄"/>
      <sheetName val="simul결과표"/>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기타3"/>
      <sheetName val="정리채권-조세"/>
      <sheetName val="정리채권-상거래"/>
      <sheetName val="정리채권-관계사"/>
      <sheetName val="채권자별출자전환주식"/>
      <sheetName val="전환사채"/>
      <sheetName val="계속기업가치"/>
      <sheetName val="적정부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연불"/>
      <sheetName val="분모"/>
      <sheetName val="근기"/>
      <sheetName val="근거"/>
      <sheetName val="일일"/>
      <sheetName val="국대장"/>
      <sheetName val="연"/>
      <sheetName val="불"/>
      <sheetName val="건전화직할"/>
      <sheetName val="건전화지역"/>
      <sheetName val="대동"/>
      <sheetName val="장은"/>
      <sheetName val="대기업"/>
      <sheetName val="전월"/>
      <sheetName val="지역"/>
      <sheetName val="건전성등급"/>
      <sheetName val="추정"/>
      <sheetName val=""/>
      <sheetName val="_x0000_ÖÐ"/>
      <sheetName val="_x0000__x0000__x0000__x0000__x0001__x0000_@Ð_x0013__x0000__x0001_ü­C_x0000__x0000__x0000__x0000_"/>
      <sheetName val="_x0001_„@Ð_x0013__x0000__x0001_ü­C_x0000_"/>
      <sheetName val="_x0000_ØÐ"/>
      <sheetName val="01반기조정감"/>
      <sheetName val="01반기조정증"/>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작성요령"/>
      <sheetName val="비품감가"/>
      <sheetName val="Sheet10"/>
      <sheetName val="Sheet11"/>
      <sheetName val="93상각비"/>
      <sheetName val="연불"/>
      <sheetName val="조회서"/>
    </sheetNames>
    <sheetDataSet>
      <sheetData sheetId="0"/>
      <sheetData sheetId="1"/>
      <sheetData sheetId="2"/>
      <sheetData sheetId="3"/>
      <sheetData sheetId="4"/>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MDF1공장"/>
      <sheetName val="ABB15296"/>
    </sheetNames>
    <sheetDataSet>
      <sheetData sheetId="0" refreshError="1"/>
      <sheetData sheetId="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06"/>
      <sheetName val="1999 09"/>
      <sheetName val="1999 12"/>
      <sheetName val="2000 03"/>
      <sheetName val="거래책임준비금"/>
      <sheetName val="매매손실준비금"/>
      <sheetName val="준비금명세"/>
      <sheetName val="증권거래법"/>
      <sheetName val="유가증권정의"/>
      <sheetName val="93상각비"/>
      <sheetName val="조건"/>
      <sheetName val="대차"/>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비교"/>
      <sheetName val="계좌별_최종"/>
      <sheetName val="추가충당"/>
      <sheetName val="추가충당 (2)"/>
      <sheetName val="할인차금"/>
      <sheetName val="비온라인(국금팀)"/>
      <sheetName val="비온라인(국업팀)"/>
      <sheetName val="매매손실준비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월 (2)"/>
      <sheetName val="사모사채등"/>
      <sheetName val="법정,화의,워크아웃"/>
      <sheetName val="1월 (2)"/>
      <sheetName val="보험금"/>
    </sheetNames>
    <sheetDataSet>
      <sheetData sheetId="0"/>
      <sheetData sheetId="1"/>
      <sheetData sheetId="2"/>
      <sheetData sheetId="3"/>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리드"/>
      <sheetName val="자산유동화수익"/>
      <sheetName val="자산관리수수료"/>
      <sheetName val="신탁자산수익"/>
      <sheetName val="유동화대여금(LGC)이자수익"/>
      <sheetName val="2종수익증서이자수익"/>
      <sheetName val="후순위채권이자수익"/>
      <sheetName val="배당금수익(LGC)"/>
      <sheetName val="채권매각이익(LGC)"/>
      <sheetName val="스평"/>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전환대상"/>
      <sheetName val="전환대상2"/>
      <sheetName val="계정처리"/>
      <sheetName val="전환명세"/>
      <sheetName val="전환명세2"/>
      <sheetName val="전환명세3"/>
      <sheetName val="국가별원시"/>
      <sheetName val="국가별기초"/>
      <sheetName val="국가별세부"/>
      <sheetName val="국가별개괄(1)"/>
      <sheetName val="국가별개괄(2)"/>
      <sheetName val="국가별부분합"/>
      <sheetName val="국가별현황 (3)"/>
      <sheetName val="대미환산"/>
      <sheetName val="각행담당자"/>
      <sheetName val="db(99.4.8이자)"/>
      <sheetName val="db(99.10.8이자)"/>
      <sheetName val="전환98.6.30"/>
      <sheetName val="명세(동남포함)2"/>
      <sheetName val="명세(동남포함)3"/>
      <sheetName val="전환명세4"/>
      <sheetName val="전환명세5"/>
      <sheetName val="전환명세5(2)"/>
      <sheetName val="전환명세6"/>
      <sheetName val="전환명세6(2)"/>
      <sheetName val="전환명세7"/>
      <sheetName val="전환명세7(2)"/>
      <sheetName val="전환명세8"/>
      <sheetName val="전환명세8(2)"/>
      <sheetName val="전환명세9"/>
      <sheetName val="정부보증"/>
      <sheetName val="국가별개괄(부행장)"/>
      <sheetName val="DB"/>
      <sheetName val="비거주db"/>
      <sheetName val="DB (2)"/>
      <sheetName val="BS(5월-경리과)"/>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재무제표"/>
      <sheetName val="주석"/>
      <sheetName val="CCOA"/>
      <sheetName val="재무제표_Heading"/>
      <sheetName val="전환대상"/>
    </sheetNames>
    <sheetDataSet>
      <sheetData sheetId="0" refreshError="1"/>
      <sheetData sheetId="1" refreshError="1"/>
      <sheetData sheetId="2" refreshError="1"/>
      <sheetData sheetId="3"/>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괄표"/>
      <sheetName val="특수"/>
      <sheetName val="참고"/>
      <sheetName val="현장"/>
      <sheetName val="계획대비"/>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95년12월말"/>
      <sheetName val="기준액"/>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인수공규격"/>
      <sheetName val="현금"/>
      <sheetName val="감가상각"/>
      <sheetName val="누계12"/>
      <sheetName val="RECIMAKE"/>
      <sheetName val="NYS"/>
      <sheetName val="대,유,램"/>
      <sheetName val="2.예금"/>
      <sheetName val="경비"/>
      <sheetName val="EACT10"/>
      <sheetName val="보증수수료산출"/>
      <sheetName val="200"/>
      <sheetName val="집계표"/>
      <sheetName val="인건-측정"/>
      <sheetName val="실행"/>
      <sheetName val="내역서2안"/>
      <sheetName val="매출원가"/>
      <sheetName val="일위대가"/>
      <sheetName val="준검 내역서"/>
      <sheetName val="지질조사"/>
      <sheetName val="Input"/>
      <sheetName val="도급견적가"/>
      <sheetName val="남양시작동자105노65기1.3화1.2"/>
      <sheetName val="조명시설"/>
      <sheetName val="중기"/>
      <sheetName val="데리네이타현황"/>
      <sheetName val="2000년1차"/>
      <sheetName val="남대문빌딩"/>
      <sheetName val="2공구산출내역"/>
      <sheetName val="토공(우물통,기타) "/>
      <sheetName val="원가"/>
      <sheetName val="미지급금"/>
      <sheetName val="산출근거"/>
      <sheetName val="견적서"/>
      <sheetName val="단가조사"/>
      <sheetName val="패널"/>
      <sheetName val="직노"/>
      <sheetName val="산근"/>
      <sheetName val="일위대가표"/>
      <sheetName val="수정시산표"/>
      <sheetName val="경영비율 "/>
      <sheetName val="Sheet6"/>
      <sheetName val="콘크리트타설집계표"/>
      <sheetName val="부표총괄"/>
      <sheetName val="안산기계장치"/>
      <sheetName val="기본가정"/>
      <sheetName val="공통가설공사"/>
      <sheetName val="Sheet5"/>
      <sheetName val="영문"/>
      <sheetName val="조명율표"/>
      <sheetName val="선급법인세"/>
      <sheetName val="할증_"/>
      <sheetName val="Sheet1"/>
      <sheetName val="지성학원"/>
      <sheetName val="8월차잔"/>
      <sheetName val="보험금"/>
      <sheetName val="12월집계"/>
      <sheetName val="세골재  T2 변경 현황"/>
      <sheetName val="교각별철근수량집계표"/>
      <sheetName val="출금실적"/>
      <sheetName val="총보수(월)"/>
      <sheetName val="실적"/>
      <sheetName val="총괄(회사1)"/>
      <sheetName val="생산매출 (4)"/>
      <sheetName val="연환"/>
      <sheetName val="외화"/>
      <sheetName val="조경일람"/>
      <sheetName val="공정외주"/>
      <sheetName val="BS(5월-경리과)"/>
      <sheetName val="관계주식"/>
      <sheetName val="원가검토가 (최초양산품)"/>
      <sheetName val="원가검토가 (현양산품)"/>
      <sheetName val="시산표"/>
      <sheetName val="#3_일위대가목록"/>
      <sheetName val="실행내역"/>
      <sheetName val="신공"/>
      <sheetName val="회사정보"/>
      <sheetName val="주메뉴"/>
      <sheetName val="부채평가"/>
      <sheetName val="노임단가"/>
      <sheetName val="장단기차입금LS"/>
      <sheetName val="1 자원총괄"/>
      <sheetName val="LIST"/>
      <sheetName val="주요기준"/>
      <sheetName val="VXXXXXX"/>
      <sheetName val="주요재무비율"/>
      <sheetName val="국내"/>
      <sheetName val="2001년 예산"/>
      <sheetName val="년판01"/>
      <sheetName val="손익계산서"/>
      <sheetName val="주민번호"/>
      <sheetName val="일반관리"/>
      <sheetName val="KUNGDEVI"/>
      <sheetName val="운항율"/>
      <sheetName val="호봉피치"/>
      <sheetName val="Sheet3"/>
      <sheetName val="공사개요"/>
      <sheetName val="직접비원가"/>
      <sheetName val="반포2차"/>
      <sheetName val="X-3 ENG"/>
      <sheetName val="설계내역서"/>
      <sheetName val="F라인"/>
      <sheetName val="존4"/>
      <sheetName val="Instruction"/>
      <sheetName val="잔존년수"/>
      <sheetName val="통보"/>
      <sheetName val="YOEMAGUM"/>
      <sheetName val="단말기리스트"/>
      <sheetName val="직원"/>
      <sheetName val="기초자료"/>
      <sheetName val="업무분장 "/>
      <sheetName val="공통"/>
      <sheetName val="상품입고집계"/>
      <sheetName val="대출금현황"/>
      <sheetName val="controll"/>
      <sheetName val="원료비"/>
      <sheetName val="(1)2002년 매출목표 산출"/>
      <sheetName val="생산매출_(4)"/>
      <sheetName val="생산매출_(4)1"/>
      <sheetName val="생산매출_(4)2"/>
      <sheetName val="2_예금"/>
      <sheetName val="준검_내역서"/>
      <sheetName val="경영비율_"/>
      <sheetName val="남양시작동자105노65기1_3화1_2"/>
      <sheetName val="대차대조표"/>
      <sheetName val="이익잉여금처분계산서"/>
      <sheetName val="현금흐름표"/>
      <sheetName val="기획팀용 (B4)"/>
      <sheetName val="할증_1"/>
      <sheetName val="토공(우물통,기타)_"/>
      <sheetName val="세골재__T2_변경_현황"/>
      <sheetName val="원가검토가_(최초양산품)"/>
      <sheetName val="원가검토가_(현양산품)"/>
      <sheetName val="범한여행"/>
      <sheetName val="급여인상효과-연간부담분"/>
      <sheetName val="5사남"/>
      <sheetName val="참고(3)고정비"/>
      <sheetName val="총괄"/>
      <sheetName val="7월"/>
      <sheetName val="관계주식명세"/>
      <sheetName val="물가자료"/>
      <sheetName val="재료"/>
      <sheetName val="손익분석"/>
      <sheetName val="전기BOX내역서"/>
      <sheetName val="정산표 연결"/>
      <sheetName val="5.30(土)"/>
      <sheetName val="97 사업추정(WEKI)"/>
      <sheetName val="MAT_N048"/>
      <sheetName val="完"/>
      <sheetName val="Sheet2 (2)"/>
      <sheetName val="수량산출"/>
      <sheetName val="현장관리비참조"/>
      <sheetName val="2호"/>
      <sheetName val="지역"/>
      <sheetName val="980731"/>
      <sheetName val="감독1130"/>
      <sheetName val="하수급견적대비"/>
      <sheetName val="RD제품개발투자비(매가)"/>
      <sheetName val="자재단가"/>
      <sheetName val="engline"/>
      <sheetName val="환산매출"/>
      <sheetName val="1Month+Sheet2!"/>
      <sheetName val="기본사항"/>
      <sheetName val="예산명세서"/>
      <sheetName val="국영"/>
      <sheetName val="2분기평가"/>
      <sheetName val="감가상각비"/>
      <sheetName val="기초코드"/>
      <sheetName val="사업소득자세수추계"/>
      <sheetName val="원가명세"/>
      <sheetName val="예산M11A"/>
      <sheetName val="99년하반기"/>
      <sheetName val="명단"/>
      <sheetName val="전기공사"/>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단가일람"/>
      <sheetName val="data"/>
      <sheetName val="지급어음(일별)"/>
      <sheetName val="1장"/>
      <sheetName val="Macro(전선)"/>
      <sheetName val="BM"/>
      <sheetName val="DB"/>
      <sheetName val="진행률"/>
      <sheetName val="임직원단차"/>
      <sheetName val="24.보증금(전신전화가입권)"/>
      <sheetName val="현금및현금등가물1"/>
      <sheetName val="익산"/>
      <sheetName val="주소 작성"/>
      <sheetName val="4000매입채무"/>
      <sheetName val="생산매출_(4)3"/>
      <sheetName val="기획팀용_(B4)"/>
      <sheetName val="우리은행"/>
      <sheetName val="10월저장품"/>
      <sheetName val="11월저장품"/>
      <sheetName val="CAUDIT"/>
      <sheetName val="갑지1"/>
      <sheetName val="8월"/>
      <sheetName val="대차합동"/>
      <sheetName val="기초해지2"/>
      <sheetName val="전환대상"/>
      <sheetName val="지역개발"/>
      <sheetName val="현금예금"/>
      <sheetName val="월간예산"/>
      <sheetName val="ATM기초철가"/>
      <sheetName val="가맹점매출"/>
      <sheetName val="XREF"/>
      <sheetName val="월별회계(세부)"/>
      <sheetName val="채권(하반기)"/>
      <sheetName val="BPCARD"/>
      <sheetName val="말뚝지지력산정"/>
      <sheetName val="갑지(추정)"/>
      <sheetName val="자구계획db"/>
      <sheetName val="업무계획1"/>
      <sheetName val="S&amp;R"/>
      <sheetName val="노무비"/>
      <sheetName val="ﾘｽﾄ"/>
      <sheetName val="효용적수"/>
      <sheetName val="사업계획"/>
      <sheetName val="제품CODE"/>
      <sheetName val="REGION_TABLE"/>
      <sheetName val="선급비용"/>
      <sheetName val="첨"/>
      <sheetName val="중속정보"/>
      <sheetName val="조정내역"/>
      <sheetName val="평가제외"/>
      <sheetName val="신공항A-9(원가수정)"/>
      <sheetName val="MEMORY"/>
      <sheetName val="출입자명단"/>
      <sheetName val="DATE"/>
      <sheetName val="경비2내역"/>
      <sheetName val="101동"/>
      <sheetName val="기준단가현황"/>
      <sheetName val="공사개요(입력)"/>
      <sheetName val="건축공사"/>
      <sheetName val="날개벽수량표"/>
      <sheetName val="정산표"/>
      <sheetName val="생산직"/>
      <sheetName val="부문99-2"/>
      <sheetName val="KPMG Assumptions"/>
      <sheetName val="권리분석"/>
      <sheetName val="Customer Databas"/>
      <sheetName val="제조원가"/>
      <sheetName val="충전"/>
      <sheetName val="영외수지"/>
      <sheetName val="감가상각비(2002)"/>
      <sheetName val="분류구분"/>
      <sheetName val="FAB4생산"/>
      <sheetName val="부서별"/>
      <sheetName val="차입금현황(2)"/>
      <sheetName val="제품단가.."/>
      <sheetName val="입력"/>
      <sheetName val="리스"/>
      <sheetName val="3.판관비명세서"/>
      <sheetName val="6월수불"/>
      <sheetName val="추가예산"/>
      <sheetName val="조사번호"/>
      <sheetName val="リスト"/>
      <sheetName val="수지차(년)"/>
      <sheetName val="공문"/>
      <sheetName val="TRIP05"/>
      <sheetName val="97년추정손익계산서"/>
      <sheetName val="이자율별 차입금 적수"/>
      <sheetName val="入力用(家賃)"/>
      <sheetName val="入力用(駐車)"/>
      <sheetName val="賃料等一覧"/>
      <sheetName val="퇴직금추계ot"/>
      <sheetName val="본부별매출"/>
      <sheetName val="차입종류별"/>
      <sheetName val="SHEET PILE단가"/>
      <sheetName val="일위대가목록"/>
      <sheetName val="PR제조"/>
      <sheetName val="Code"/>
      <sheetName val="지부전체"/>
      <sheetName val="교각1"/>
      <sheetName val="분할주주명부"/>
      <sheetName val="준비"/>
      <sheetName val="JUM"/>
      <sheetName val="할증_3"/>
      <sheetName val="2_예금2"/>
      <sheetName val="준검_내역서2"/>
      <sheetName val="남양시작동자105노65기1_3화1_22"/>
      <sheetName val="토공(우물통,기타)_2"/>
      <sheetName val="경영비율_2"/>
      <sheetName val="세골재__T2_변경_현황2"/>
      <sheetName val="생산매출_(4)4"/>
      <sheetName val="원가검토가_(최초양산품)1"/>
      <sheetName val="원가검토가_(현양산품)1"/>
      <sheetName val="1_자원총괄2"/>
      <sheetName val="2001년_예산"/>
      <sheetName val="X-3_ENG"/>
      <sheetName val="업무분장_"/>
      <sheetName val="(1)2002년_매출목표_산출1"/>
      <sheetName val="기획팀용_(B4)1"/>
      <sheetName val="정산표_연결"/>
      <sheetName val="5_30(土)"/>
      <sheetName val="97_사업추정(WEKI)"/>
      <sheetName val="Sheet2_(2)"/>
      <sheetName val="24_보증금(전신전화가입권)"/>
      <sheetName val="주소_작성"/>
      <sheetName val="간접비 총괄표"/>
      <sheetName val="지하"/>
      <sheetName val="유림골조"/>
      <sheetName val="OPREV(대한)"/>
      <sheetName val="익월작업계힉"/>
      <sheetName val="공수"/>
      <sheetName val="GRACE"/>
      <sheetName val="FRDS9805"/>
      <sheetName val="KMO"/>
      <sheetName val="합손"/>
      <sheetName val="ADmin"/>
      <sheetName val="B"/>
      <sheetName val="#REF!"/>
      <sheetName val="단가비교표_공통1"/>
      <sheetName val="토목주소"/>
      <sheetName val="원가계산서"/>
      <sheetName val="대비"/>
      <sheetName val="내역(가지)"/>
      <sheetName val="장비 (2)"/>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월간"/>
      <sheetName val="System명세"/>
      <sheetName val="적용토목"/>
      <sheetName val="제품별DATA"/>
      <sheetName val="제조담배분석"/>
      <sheetName val="BS(4)"/>
      <sheetName val="보정사항"/>
      <sheetName val="MBA"/>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단기차입금(200006)"/>
      <sheetName val="기본데이타"/>
      <sheetName val="서식시트"/>
      <sheetName val="이자율"/>
      <sheetName val="점유면적"/>
      <sheetName val="발생집계"/>
      <sheetName val="완성차"/>
      <sheetName val="2.조회처목록"/>
      <sheetName val="투자자산명세서"/>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Wip-조립"/>
      <sheetName val="Wip-포장"/>
      <sheetName val="EE"/>
      <sheetName val="정율표"/>
      <sheetName val="T48a"/>
      <sheetName val="China"/>
      <sheetName val="TABLE"/>
      <sheetName val="차수공개요"/>
      <sheetName val="골조"/>
      <sheetName val="내역서 "/>
      <sheetName val="8.PILE  (돌출)"/>
      <sheetName val="5월"/>
      <sheetName val="Lead"/>
      <sheetName val="미결업무"/>
      <sheetName val="2.대외공문"/>
      <sheetName val="7 (2)"/>
      <sheetName val="외화가수금"/>
      <sheetName val="코드"/>
      <sheetName val="1. Assumption"/>
      <sheetName val="김종록2"/>
      <sheetName val="laroux"/>
      <sheetName val="Template"/>
      <sheetName val="인원계획-미화"/>
      <sheetName val="CJE집계"/>
      <sheetName val="4DR"/>
      <sheetName val="lob lookup"/>
      <sheetName val="Access Db info"/>
      <sheetName val="관리수정"/>
      <sheetName val="콘크리트"/>
      <sheetName val="管理見積(ｶﾅｻﾞﾜ)"/>
      <sheetName val="갑지"/>
      <sheetName val="찍기"/>
      <sheetName val="일위대가(1)"/>
      <sheetName val="화설내"/>
      <sheetName val="전체손익"/>
      <sheetName val="입력변수"/>
      <sheetName val="Assumption"/>
      <sheetName val="Assumptions"/>
      <sheetName val="48전력선로일위"/>
      <sheetName val="도급기성"/>
      <sheetName val="연불"/>
      <sheetName val="동적차트"/>
      <sheetName val="손익"/>
      <sheetName val="12월 5주차"/>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관계주식"/>
      <sheetName val="월간"/>
      <sheetName val="세금계산서유"/>
      <sheetName val="공사개요"/>
      <sheetName val="현장"/>
      <sheetName val="Menu_Link"/>
      <sheetName val="퇴충98"/>
      <sheetName val="이름"/>
      <sheetName val="98실적"/>
      <sheetName val="보험금"/>
      <sheetName val="Convert"/>
      <sheetName val="1-7(재가공내역)"/>
      <sheetName val="상정안건"/>
      <sheetName val="본사감가상각대장(비품)"/>
      <sheetName val="매출원가"/>
      <sheetName val="97년"/>
      <sheetName val="평가결과_사본"/>
      <sheetName val="종합2"/>
      <sheetName val="견"/>
      <sheetName val="투자예산"/>
      <sheetName val="118.세금과공과"/>
      <sheetName val="산출근거"/>
      <sheetName val="비주거용"/>
      <sheetName val="집계표"/>
      <sheetName val="부재예실1월"/>
      <sheetName val="입찰안"/>
      <sheetName val="표지"/>
      <sheetName val="#REF"/>
      <sheetName val="98년간분기"/>
      <sheetName val="상여 (2)"/>
      <sheetName val="CODE"/>
      <sheetName val="판매용03"/>
      <sheetName val="서식시트"/>
      <sheetName val="수정시산표"/>
      <sheetName val="판매량"/>
      <sheetName val="업종코드"/>
      <sheetName val="임대손익"/>
      <sheetName val="XREF"/>
      <sheetName val="조정전"/>
      <sheetName val="특수직호봉표"/>
      <sheetName val="평가금액"/>
      <sheetName val="1월"/>
      <sheetName val="WorldQuest"/>
      <sheetName val="admin"/>
      <sheetName val="자료"/>
      <sheetName val="코드"/>
      <sheetName val="매매손실준비금"/>
      <sheetName val="Intro2"/>
      <sheetName val="Id"/>
      <sheetName val="현장별미수"/>
      <sheetName val="연구인원내역"/>
      <sheetName val="집연95"/>
      <sheetName val="외화계약"/>
      <sheetName val="AIR SHOWER(3인용)"/>
      <sheetName val="상품입고집계"/>
      <sheetName val="회사정보"/>
      <sheetName val="매입현황"/>
      <sheetName val="수입"/>
      <sheetName val="생산직"/>
      <sheetName val="요약BS"/>
      <sheetName val="9-1차이내역"/>
      <sheetName val="인원_20001101"/>
      <sheetName val="단가비교"/>
      <sheetName val="투자2"/>
      <sheetName val="04_도료_전체_하순"/>
      <sheetName val="실적"/>
      <sheetName val="機器明細(MC)"/>
      <sheetName val="1.취수장"/>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품의서취합"/>
      <sheetName val="총원"/>
      <sheetName val="99선급비용"/>
      <sheetName val="집계"/>
      <sheetName val="퇴직기초"/>
      <sheetName val="산출내역(1)"/>
      <sheetName val="FAB별"/>
      <sheetName val="출자한도"/>
      <sheetName val="Sheet3"/>
      <sheetName val="내역"/>
      <sheetName val="3월연장근무"/>
      <sheetName val="신구계정대사표"/>
      <sheetName val="Sheet1"/>
      <sheetName val="보정사항"/>
      <sheetName val="견적대비"/>
      <sheetName val="대리이하_상신양식"/>
      <sheetName val="Asset98-CAK"/>
      <sheetName val="하수급견적대비"/>
      <sheetName val="Macro1"/>
      <sheetName val="주요품목별판매실적"/>
      <sheetName val="시산표"/>
      <sheetName val="단말기누계"/>
      <sheetName val="공정가치"/>
      <sheetName val="Project_CF"/>
      <sheetName val="5사남"/>
      <sheetName val="KA011205"/>
      <sheetName val="적격심사표"/>
      <sheetName val="이익잉여금처분계산서"/>
      <sheetName val="재무상태변동표"/>
      <sheetName val="제조원가명세서"/>
      <sheetName val="현금흐름표"/>
      <sheetName val="노임단가"/>
      <sheetName val="명세표"/>
      <sheetName val="표준지"/>
      <sheetName val="PMP등급_9월"/>
      <sheetName val="지급이자"/>
      <sheetName val="Control Sheet"/>
      <sheetName val="합천내역"/>
      <sheetName val="인사자료총집계"/>
      <sheetName val="대리이하_승진"/>
      <sheetName val="이자수익보조부"/>
      <sheetName val="SIL98"/>
      <sheetName val="2012년 하반기 승진안 및 상신양식_디자인 파트.xls"/>
      <sheetName val="등록자료"/>
      <sheetName val="GRAPH"/>
      <sheetName val="타계정에서 명세서(PL상)"/>
      <sheetName val="상품수불"/>
      <sheetName val="소계정"/>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변동"/>
      <sheetName val="2008년판매현황 (조정)"/>
      <sheetName val="참고_장르별매출"/>
      <sheetName val="산출근거1"/>
      <sheetName val="tsuga"/>
      <sheetName val="진천"/>
      <sheetName val="BTS-시범물량"/>
      <sheetName val="손익"/>
      <sheetName val="제조원가조정"/>
      <sheetName val="정산표"/>
      <sheetName val="건설성적"/>
      <sheetName val="손익분석"/>
      <sheetName val="97년 추정"/>
      <sheetName val="경비세목"/>
      <sheetName val="세부(종합)"/>
      <sheetName val="2. 2012년 실행계획 수립 및 대상선정용 SHEET."/>
      <sheetName val="FG"/>
      <sheetName val="부서"/>
      <sheetName val="보통예금"/>
      <sheetName val="당좌차월"/>
      <sheetName val="가격표"/>
      <sheetName val="증감내역서"/>
      <sheetName val="민감도"/>
      <sheetName val="내역서"/>
      <sheetName val="예산실적전체당월"/>
      <sheetName val="배합비(2,3.4분기)"/>
      <sheetName val="부재예실"/>
      <sheetName val="sw1"/>
      <sheetName val="입찰보고"/>
      <sheetName val="유형분류"/>
      <sheetName val="급여인상효과-연간부담분"/>
      <sheetName val="무형자산명세서"/>
      <sheetName val="외화가수금"/>
      <sheetName val="2001Org"/>
      <sheetName val="내외국인총괄"/>
      <sheetName val="3월"/>
      <sheetName val="그래프 (2)"/>
      <sheetName val="2.대상자"/>
      <sheetName val="정보"/>
      <sheetName val="데이터베이스"/>
      <sheetName val="9903말 현재"/>
      <sheetName val="당월금액"/>
      <sheetName val="ATM기초철가"/>
      <sheetName val="외화평가"/>
      <sheetName val="제품단가"/>
      <sheetName val="MAIN"/>
      <sheetName val="STROKE별 단가"/>
      <sheetName val="제조원가"/>
      <sheetName val="Initial Input Variable"/>
      <sheetName val="1Month+Sheet2!"/>
      <sheetName val="입력_판매"/>
      <sheetName val="#3_일위대가목록"/>
      <sheetName val="#2_일위대가목록"/>
      <sheetName val="경영비율 "/>
      <sheetName val="재고자산명세"/>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지역개발"/>
      <sheetName val="EJ"/>
      <sheetName val="Ⅱ1-0타"/>
      <sheetName val="Cover"/>
      <sheetName val="8월차잔"/>
      <sheetName val="지점_가격정보보고양식(면목지점)"/>
      <sheetName val="09년지점목표"/>
      <sheetName val="SQL Statement"/>
      <sheetName val="이코스"/>
      <sheetName val="현장코드"/>
      <sheetName val="협조전"/>
      <sheetName val="주소 작성"/>
      <sheetName val="인건비"/>
      <sheetName val="04년 투자전망"/>
      <sheetName val="가중평균 보통주식02"/>
      <sheetName val="가중평균 보통주식01"/>
      <sheetName val="T6-6(2)"/>
      <sheetName val="대차대조표"/>
      <sheetName val="3-31"/>
      <sheetName val="금융"/>
      <sheetName val="은행"/>
      <sheetName val="리스"/>
      <sheetName val="보험"/>
      <sheetName val="24.보증금(전신전화가입권)"/>
      <sheetName val="일별자금"/>
      <sheetName val="95TOTREV"/>
      <sheetName val="총괄-1"/>
      <sheetName val="DATA"/>
      <sheetName val="콘센트신설"/>
      <sheetName val="FILE1"/>
      <sheetName val="A4공장"/>
      <sheetName val="현장기성(공사)"/>
      <sheetName val="내역서변경성원"/>
      <sheetName val="별첨3.실패원팀"/>
      <sheetName val="매출액월별가중치"/>
      <sheetName val="외주정비"/>
      <sheetName val="매장판(BR)"/>
      <sheetName val="98지급계획"/>
      <sheetName val="효용적수"/>
      <sheetName val="인원계획-미화"/>
      <sheetName val="OPREV(대한)"/>
      <sheetName val="하조서"/>
      <sheetName val="노무비"/>
      <sheetName val="수익성분석2"/>
      <sheetName val="S&amp;R"/>
      <sheetName val="수지차(년)"/>
      <sheetName val="Initial_Input_Variable"/>
      <sheetName val="경영비율_"/>
      <sheetName val="상여_(2)"/>
      <sheetName val="118_세금과공과"/>
      <sheetName val="1_취수장"/>
      <sheetName val="LIST"/>
      <sheetName val="DB"/>
      <sheetName val="견적서"/>
      <sheetName val="98수문일위"/>
      <sheetName val="T48a"/>
      <sheetName val="완성차 미수금"/>
      <sheetName val="ELECTRIC"/>
      <sheetName val="96"/>
      <sheetName val="재료비집계표"/>
      <sheetName val="종합표"/>
      <sheetName val="도급"/>
      <sheetName val="15"/>
      <sheetName val="入力用(家賃)"/>
      <sheetName val="入力用(駐車)"/>
      <sheetName val="건물대사"/>
      <sheetName val="PHTC"/>
      <sheetName val="5907"/>
      <sheetName val="편성절차"/>
      <sheetName val="외화금융(97-03)"/>
      <sheetName val="용소리교"/>
      <sheetName val="당기추가완료"/>
      <sheetName val="주요재무비율"/>
      <sheetName val="SMXEXPS"/>
      <sheetName val="전환대상"/>
      <sheetName val="영외수지"/>
      <sheetName val="관급"/>
      <sheetName val="AC List"/>
      <sheetName val="사원명부"/>
      <sheetName val="분개집계"/>
      <sheetName val="해외사업"/>
      <sheetName val="첨부1"/>
      <sheetName val="이자율별 차입금 적수"/>
      <sheetName val="투자자산명세서"/>
      <sheetName val="STROKE별_단가"/>
      <sheetName val="준검_내역서"/>
      <sheetName val="Executive Summary"/>
      <sheetName val="Labels"/>
      <sheetName val="Executive_Summary"/>
      <sheetName val="ls"/>
      <sheetName val="재공품(3)"/>
      <sheetName val="표준원가표(2)"/>
      <sheetName val="공통"/>
      <sheetName val="03中"/>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구동"/>
      <sheetName val="BS Prior"/>
      <sheetName val="지급어음(일별)"/>
      <sheetName val="Data Sheet"/>
      <sheetName val="계산요약"/>
      <sheetName val="TENSCH"/>
      <sheetName val="Sheet1 (2)"/>
      <sheetName val="0.0ControlSheet"/>
      <sheetName val="0.1keyAssumption"/>
      <sheetName val="선급비용"/>
      <sheetName val="주요기준"/>
      <sheetName val="총무팀"/>
      <sheetName val="마포-임현"/>
      <sheetName val="2. Financial Performance"/>
      <sheetName val="진도말"/>
      <sheetName val="교통대책내역"/>
      <sheetName val="연부97-1"/>
      <sheetName val="한일자야(감액손실) (2)"/>
      <sheetName val="자료입력"/>
      <sheetName val="재무제표"/>
      <sheetName val="Q2 Actual"/>
      <sheetName val="Q3 actuals"/>
      <sheetName val="본사"/>
      <sheetName val="설치공사비"/>
      <sheetName val="총괄표"/>
      <sheetName val="매출및수주이익"/>
      <sheetName val="GRADE별 투입원단위"/>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익월작업계힉"/>
      <sheetName val="Data(인원)"/>
      <sheetName val="송전기본"/>
      <sheetName val="9710"/>
      <sheetName val="평가예상(200308)"/>
      <sheetName val="96수출"/>
      <sheetName val="区分一覧表"/>
      <sheetName val="◀-▶"/>
      <sheetName val="pt_기투자금액"/>
      <sheetName val="pt_출자_분배"/>
      <sheetName val="직노"/>
      <sheetName val="투찰(하수)"/>
      <sheetName val="버튼"/>
      <sheetName val="판매추이"/>
      <sheetName val="직영2"/>
      <sheetName val="12"/>
      <sheetName val="차량별점검"/>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총수량집계표"/>
      <sheetName val="골조시행"/>
      <sheetName val="설비"/>
      <sheetName val="B&amp;F1"/>
      <sheetName val="생산량"/>
      <sheetName val="6.이토처리시간"/>
      <sheetName val="VXXXXXXX"/>
      <sheetName val="tggwan(mac)"/>
      <sheetName val="guard(mac)"/>
      <sheetName val="손익11"/>
      <sheetName val="AC_List"/>
      <sheetName val="Config"/>
      <sheetName val="연결CF정산표"/>
      <sheetName val="부동산현황표"/>
      <sheetName val="BS(5월-경리과)"/>
      <sheetName val="스평"/>
      <sheetName val="조건"/>
      <sheetName val="제조부문배부"/>
      <sheetName val="FAB4생산"/>
      <sheetName val="Sheet2"/>
      <sheetName val="공사설계서"/>
      <sheetName val="퇴직급여충당금"/>
      <sheetName val="퇴직영수증"/>
      <sheetName val="담당자"/>
      <sheetName val="보차도경계석"/>
      <sheetName val="작업본"/>
      <sheetName val="종바2차"/>
      <sheetName val="土地ﾃﾞｰﾀ"/>
      <sheetName val="산업은행 경영지표"/>
      <sheetName val="1-1-1-1"/>
      <sheetName val="갑지"/>
      <sheetName val="보험료"/>
      <sheetName val="평균급여(구미)"/>
      <sheetName val="평균급여(부산)"/>
      <sheetName val="경비공통"/>
      <sheetName val="제경비율"/>
      <sheetName val="음료실행"/>
      <sheetName val="토목주소"/>
      <sheetName val="복갑"/>
      <sheetName val="기본정보"/>
      <sheetName val="당월영향8월"/>
      <sheetName val="최종보고1"/>
      <sheetName val="95년12월말"/>
      <sheetName val="SAP_Role"/>
      <sheetName val="cctr"/>
      <sheetName val="계정_H100"/>
      <sheetName val="계정_1000"/>
      <sheetName val="계정_7000"/>
      <sheetName val="계정_8000"/>
      <sheetName val="AP_H100"/>
      <sheetName val="AP_1000"/>
      <sheetName val="AP_7000"/>
      <sheetName val="AP_8000"/>
      <sheetName val="양식3"/>
      <sheetName val="입출고9807"/>
      <sheetName val="인건비 내역서"/>
      <sheetName val="1__Svc_Sales2"/>
      <sheetName val="2__Portfolio2"/>
      <sheetName val="3__SVC_Price(Avg)2"/>
      <sheetName val="4___Net_Gain2"/>
      <sheetName val="5_1Q_SVC(callback)2"/>
      <sheetName val="5_2_Q_SVC(Response)2"/>
      <sheetName val="5_3_Q_SVC(all)2"/>
      <sheetName val="주소_작성2"/>
      <sheetName val="1_취수장2"/>
      <sheetName val="118_세금과공과2"/>
      <sheetName val="STROKE별_단가1"/>
      <sheetName val="AIR_SHOWER(3인용)4"/>
      <sheetName val="상여_(2)2"/>
      <sheetName val="준검_내역서2"/>
      <sheetName val="2008년판매현황_(조정)2"/>
      <sheetName val="그래프_(2)4"/>
      <sheetName val="2_대상자4"/>
      <sheetName val="9903말_현재4"/>
      <sheetName val="Control_Sheet4"/>
      <sheetName val="Initial_Input_Variable2"/>
      <sheetName val="경영비율_2"/>
      <sheetName val="SQL_Statement2"/>
      <sheetName val="24_보증금(전신전화가입권)1"/>
      <sheetName val="2__2012년_실행계획_수립_및_대상선정용_SHEET1"/>
      <sheetName val="타계정에서_명세서(PL상)1"/>
      <sheetName val="04년_투자전망1"/>
      <sheetName val="배합비(2,3_4분기)1"/>
      <sheetName val="완성차_미수금1"/>
      <sheetName val="2012년_하반기_승진안_및_상신양식_디자인_파트_xl1"/>
      <sheetName val="별첨3_실패원팀1"/>
      <sheetName val="Executive_Summary1"/>
      <sheetName val="가중평균_보통주식021"/>
      <sheetName val="가중평균_보통주식011"/>
      <sheetName val="97년_추정"/>
      <sheetName val="BS_Prior1"/>
      <sheetName val="이자율별_차입금_적수"/>
      <sheetName val="Sheet1_(2)"/>
      <sheetName val="0_0ControlSheet"/>
      <sheetName val="0_1keyAssumption"/>
      <sheetName val="2__Financial_Performance"/>
      <sheetName val="Q2_Actual"/>
      <sheetName val="Q3_actuals"/>
      <sheetName val="감가상각비 배부검토"/>
      <sheetName val="연간상여집계"/>
      <sheetName val="손익계산서"/>
      <sheetName val="정리"/>
      <sheetName val="Index"/>
      <sheetName val="스포회원매출"/>
      <sheetName val="108.수선비"/>
      <sheetName val="Sales"/>
      <sheetName val="GRADE별_투입원단위"/>
      <sheetName val="Assumption"/>
      <sheetName val="품셈TABLE"/>
      <sheetName val="主要规划指标"/>
      <sheetName val="测算明细表(0+1+1)"/>
      <sheetName val="评估结论"/>
      <sheetName val="Collateral"/>
      <sheetName val="信息"/>
      <sheetName val="B"/>
      <sheetName val="영업외손익등"/>
      <sheetName val="Executive_Summary2"/>
      <sheetName val="Executive_Summary3"/>
      <sheetName val="Initial_Input_Variable3"/>
      <sheetName val="118_세금과공과3"/>
      <sheetName val="1_취수장3"/>
      <sheetName val="상여_(2)3"/>
      <sheetName val="경영비율_3"/>
      <sheetName val="STROKE별_단가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4.2.1 마루높이 검토"/>
      <sheetName val="건축내역"/>
      <sheetName val="01반기조정감"/>
      <sheetName val="01반기조정증"/>
      <sheetName val="고시단가"/>
      <sheetName val="00.09"/>
      <sheetName val="사회보험료세액공제"/>
      <sheetName val="고용증대세액공제"/>
      <sheetName val="2019년_세부자료_(입력할 시트)"/>
      <sheetName val="2019년보험요율_(입력할 시트)"/>
      <sheetName val="유가증권미수"/>
      <sheetName val="MatchCode"/>
      <sheetName val="MARCH 25"/>
      <sheetName val="Finmod"/>
      <sheetName val="Data&amp;Result"/>
      <sheetName val="***********************00"/>
      <sheetName val="FOB발"/>
      <sheetName val="2B1U-F-4"/>
      <sheetName val="수불상"/>
      <sheetName val="총괄갑 "/>
      <sheetName val="1차 내역서"/>
      <sheetName val="도급FORM"/>
      <sheetName val="2공구산출내역"/>
      <sheetName val="을지"/>
      <sheetName val="백암비스타내역"/>
      <sheetName val="견적서-자동"/>
      <sheetName val="Variables"/>
      <sheetName val="원가"/>
      <sheetName val="GRACE"/>
      <sheetName val="업무분장 "/>
      <sheetName val="source"/>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목록"/>
      <sheetName val="중기"/>
      <sheetName val="예산(한화)"/>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0217상가미분양자산"/>
      <sheetName val="조명시설"/>
      <sheetName val="공사착공계"/>
      <sheetName val="직재"/>
      <sheetName val="방수공사 집계표"/>
      <sheetName val="평3"/>
      <sheetName val="토공산근"/>
      <sheetName val="부서코드표"/>
      <sheetName val="분양선수금"/>
      <sheetName val="현금"/>
      <sheetName val="평균터파기고(1-2,ASP)"/>
      <sheetName val="토공사"/>
      <sheetName val="범용개발순소요비용"/>
      <sheetName val="준공내역(을)"/>
      <sheetName val="계획VS실적"/>
      <sheetName val="値付くん"/>
      <sheetName val="ESH 평가 Sheet"/>
      <sheetName val="추가예산"/>
      <sheetName val="controll"/>
      <sheetName val="재공품"/>
      <sheetName val="2__2012__________________SHEE_2"/>
      <sheetName val="영업점별목표산출"/>
      <sheetName val="축산기준"/>
      <sheetName val="부문99-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sheetData sheetId="482"/>
      <sheetData sheetId="483"/>
      <sheetData sheetId="484"/>
      <sheetData sheetId="485"/>
      <sheetData sheetId="486"/>
      <sheetData sheetId="487"/>
      <sheetData sheetId="488"/>
      <sheetData sheetId="489"/>
      <sheetData sheetId="490" refreshError="1"/>
      <sheetData sheetId="491" refreshError="1"/>
      <sheetData sheetId="492" refreshError="1"/>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_List_작성지침"/>
      <sheetName val="Reverse"/>
      <sheetName val="Segment"/>
      <sheetName val="회사코드"/>
      <sheetName val="BS"/>
      <sheetName val="IS"/>
      <sheetName val="◀코드표"/>
      <sheetName val="AJE▶"/>
      <sheetName val="검증식1"/>
      <sheetName val="검증식2"/>
      <sheetName val="유효성검사"/>
      <sheetName val="분개양식"/>
      <sheetName val="이익잉여금처분계산서"/>
      <sheetName val="재무상태변동표"/>
      <sheetName val="제조원가명세서"/>
      <sheetName val="현금흐름표"/>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XX"/>
      <sheetName val="신청서"/>
      <sheetName val="분석표"/>
      <sheetName val="사전공사"/>
      <sheetName val="사전공사 대비내역"/>
      <sheetName val="대관원가"/>
      <sheetName val="업체 대비내역서"/>
      <sheetName val="계약용 대비내역서"/>
      <sheetName val="물량변경현황"/>
      <sheetName val="ERECTION"/>
      <sheetName val="합의서"/>
      <sheetName val="정산합의서"/>
      <sheetName val="H-BEAM기준"/>
      <sheetName val="PLATE기준"/>
      <sheetName val="ANCHOR"/>
      <sheetName val="무수축몰탈"/>
      <sheetName val="용접봉"/>
      <sheetName val="녹막이도료"/>
      <sheetName val="TS BOLT"/>
      <sheetName val="볼트 비교"/>
      <sheetName val="STUD BOLT"/>
      <sheetName val="DECK대비"/>
      <sheetName val="정산내역서"/>
      <sheetName val="#REF"/>
      <sheetName val="정산"/>
      <sheetName val="내역2"/>
      <sheetName val="Total"/>
      <sheetName val="대비내역"/>
      <sheetName val="철골"/>
      <sheetName val="1차분대관원가"/>
      <sheetName val="DECK PLATE"/>
      <sheetName val="도급대비"/>
      <sheetName val="제작,설치계획"/>
      <sheetName val="간접경상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부재료입고집계"/>
      <sheetName val="미정산비용(원유)"/>
      <sheetName val="미정산비용(수입상품)"/>
      <sheetName val="원유입고집계"/>
      <sheetName val="상품입고집계"/>
      <sheetName val="#REF"/>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등록부"/>
      <sheetName val="지급"/>
      <sheetName val="입금"/>
      <sheetName val="분개장·원장"/>
      <sheetName val="자산·부채·자본"/>
      <sheetName val="수익·비용"/>
      <sheetName val="정산표"/>
      <sheetName val="BS"/>
      <sheetName val="PL"/>
      <sheetName val="예산·실적"/>
      <sheetName val="자금운용표"/>
      <sheetName val="주간보고"/>
      <sheetName val="통장"/>
      <sheetName val="0000000"/>
      <sheetName val="1000000"/>
    </sheetNames>
    <sheetDataSet>
      <sheetData sheetId="0" refreshError="1"/>
      <sheetData sheetId="1"/>
      <sheetData sheetId="2" refreshError="1"/>
      <sheetData sheetId="3" refreshError="1"/>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일반사항"/>
      <sheetName val="BS지우기"/>
      <sheetName val="정산표"/>
      <sheetName val="CF"/>
      <sheetName val="Sub"/>
      <sheetName val="error"/>
      <sheetName val="Sheet1"/>
    </sheetNames>
    <sheetDataSet>
      <sheetData sheetId="0"/>
      <sheetData sheetId="1"/>
      <sheetData sheetId="2"/>
      <sheetData sheetId="3" refreshError="1"/>
      <sheetData sheetId="4"/>
      <sheetData sheetId="5"/>
      <sheetData sheetId="6"/>
      <sheetData sheetId="7"/>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기조정성과(03.1월실적)_최종"/>
      <sheetName val="○★○"/>
      <sheetName val="수기조정성과(03.1월실적)_기초자료"/>
      <sheetName val="정산표"/>
    </sheetNames>
    <sheetDataSet>
      <sheetData sheetId="0"/>
      <sheetData sheetId="1" refreshError="1"/>
      <sheetData sheetId="2" refreshError="1"/>
      <sheetData sheetId="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환율시트"/>
      <sheetName val="계정과목"/>
      <sheetName val="9806계정과목별"/>
    </sheetNames>
    <sheetDataSet>
      <sheetData sheetId="0" refreshError="1"/>
      <sheetData sheetId="1" refreshError="1"/>
      <sheetData sheetId="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환율시트"/>
    </sheetNames>
    <sheetDataSet>
      <sheetData sheetId="0"/>
      <sheetData sheetId="1"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환율시트"/>
      <sheetName val="BIS자산분류"/>
      <sheetName val="대차대조표"/>
      <sheetName val="계정과목"/>
      <sheetName val="월말현황(외자+국금)"/>
      <sheetName val="월말현황(외자) "/>
      <sheetName val="８월매도"/>
      <sheetName val="８월매입 "/>
      <sheetName val="12월까지만기"/>
      <sheetName val="위험가중본란)"/>
      <sheetName val="위험가중각주"/>
      <sheetName val="임치총괄표"/>
      <sheetName val="임치기관별"/>
      <sheetName val="시가평가"/>
      <sheetName val="시가-상품"/>
      <sheetName val="시가평가총괄"/>
      <sheetName val="시가평가총괄-수정"/>
      <sheetName val="시가평가 (4)"/>
      <sheetName val="시가수정"/>
      <sheetName val="시가근기-금액"/>
      <sheetName val="시가근기-국별"/>
      <sheetName val="NOMURA"/>
      <sheetName val="NOMURA (2)"/>
      <sheetName val="CRLY"/>
      <sheetName val="CRLY-2"/>
      <sheetName val="CRLY (2)"/>
      <sheetName val="NOMURA (4)"/>
      <sheetName val="시가평가 (2)"/>
      <sheetName val="시가평가 (금액순)"/>
      <sheetName val="시가평가 (국별))"/>
      <sheetName val="각주현황"/>
      <sheetName val="laroux"/>
      <sheetName val="월말현황(외자+국금) (2)"/>
      <sheetName val="８월매도 (2)"/>
      <sheetName val="８월매입  (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환율시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제조원가"/>
      <sheetName val="대차대조표"/>
      <sheetName val="추정손익"/>
      <sheetName val="97년추정손익계산서"/>
      <sheetName val="정의"/>
      <sheetName val="환율시트"/>
    </sheetNames>
    <sheetDataSet>
      <sheetData sheetId="0"/>
      <sheetData sheetId="1"/>
      <sheetData sheetId="2"/>
      <sheetData sheetId="3" refreshError="1"/>
      <sheetData sheetId="4" refreshError="1"/>
      <sheetData sheetId="5"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보증금(전신전화가입권)"/>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합산"/>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시작"/>
      <sheetName val="투자효율분석"/>
      <sheetName val="공사설명서"/>
      <sheetName val="공사계획서"/>
      <sheetName val="공사비예산서"/>
      <sheetName val="기별(와동)"/>
      <sheetName val="기별(장동2)"/>
      <sheetName val="기별(산성)"/>
      <sheetName val="기별(대사)"/>
      <sheetName val="기별(조치원)"/>
      <sheetName val="기별(송악)"/>
      <sheetName val="기별(풍동)"/>
      <sheetName val="기별(교현3)"/>
      <sheetName val="기별(방축2)"/>
      <sheetName val="케이블피스표"/>
      <sheetName val="기안"/>
      <sheetName val="투자효율"/>
      <sheetName val="기별(교동)"/>
      <sheetName val="기별(다리안)"/>
      <sheetName val="공사지시서(감)"/>
      <sheetName val="공사지시서 (시)"/>
      <sheetName val="기별(종합)"/>
      <sheetName val="계통도"/>
      <sheetName val="설계명세서(선로)"/>
      <sheetName val="주자재내역"/>
      <sheetName val="설계명세서 (장비)"/>
      <sheetName val="공사계획서류"/>
      <sheetName val="기본요율"/>
      <sheetName val="cost9801"/>
      <sheetName val="기별(수궁)"/>
      <sheetName val="기별(중앙상가)"/>
      <sheetName val="기별(대림1)"/>
      <sheetName val="기별(신정교)"/>
      <sheetName val="기별(개포4)"/>
      <sheetName val="기별(동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apex"/>
      <sheetName val="Factory Op Statement"/>
      <sheetName val="Reconciliation"/>
      <sheetName val="OtherKPI"/>
    </sheetNames>
    <sheetDataSet>
      <sheetData sheetId="0" refreshError="1"/>
      <sheetData sheetId="1" refreshError="1"/>
      <sheetData sheetId="2" refreshError="1"/>
      <sheetData sheetId="3" refreshError="1"/>
      <sheetData sheetId="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만기 (2)"/>
      <sheetName val="TB"/>
      <sheetName val="00'미수"/>
      <sheetName val="She_x0000__x0000_2"/>
      <sheetName val="꺐윂"/>
      <sheetName val="총괄(회사)"/>
      <sheetName val="무형자산"/>
      <sheetName val="전산기기최종"/>
      <sheetName val="집기비품최종"/>
      <sheetName val="감가상각"/>
      <sheetName val="XREF"/>
      <sheetName val="1.외주공사"/>
      <sheetName val="2.직영공사"/>
      <sheetName val="만기0701"/>
      <sheetName val="부재료입고집계"/>
      <sheetName val="99지분법평가ﾐ쟿"/>
      <sheetName val="시산표"/>
      <sheetName val="7 _2_"/>
      <sheetName val="7 (2)"/>
      <sheetName val="P50.subsequent"/>
      <sheetName val="기본"/>
      <sheetName val="(참고)개인별 임금인상안"/>
      <sheetName val="(참고)DC형 선택자 퇴직금 추계"/>
      <sheetName val="영화별rawdata"/>
      <sheetName val="She??2"/>
      <sheetName val="COMBINED"/>
      <sheetName val="VALSTAT"/>
      <sheetName val="She"/>
      <sheetName val="기초자료"/>
      <sheetName val="완성차 미수금"/>
      <sheetName val="2.2"/>
      <sheetName val="2.2 Yrly Comparison"/>
      <sheetName val="5. BSC Developmt"/>
      <sheetName val="손익합산"/>
      <sheetName val="지분법적용투자주식"/>
      <sheetName val="정기적금"/>
      <sheetName val="세부"/>
      <sheetName val="제조1과일일경영"/>
      <sheetName val="1부생산계획"/>
      <sheetName val="제조7과일일경영"/>
      <sheetName val="data"/>
      <sheetName val="ʉ_x0000_䀀"/>
      <sheetName val="연결분개(거래.Ʉ_x0000_₎㔀"/>
      <sheetName val=""/>
      <sheetName val="Margins"/>
      <sheetName val="인건비예산(정규직)"/>
      <sheetName val="인건비예산(용역)"/>
      <sheetName val="제품별원가분석"/>
      <sheetName val="xxxxxx"/>
      <sheetName val="실사"/>
      <sheetName val="참고"/>
      <sheetName val="原价计算表"/>
      <sheetName val="Significant Processes"/>
      <sheetName val="She_x005f_x0000__x005f_x0000_2"/>
      <sheetName val="W-현원가"/>
      <sheetName val="She__2"/>
      <sheetName val="st"/>
      <sheetName val="상품원가피벗"/>
      <sheetName val="연결분개(거래_채권채무)_(2)"/>
      <sheetName val="연결분개(거래_채권채무)"/>
      <sheetName val="만기_(2)"/>
      <sheetName val="재료수율"/>
      <sheetName val="원가분석"/>
      <sheetName val="원재료"/>
      <sheetName val="npv"/>
      <sheetName val="Sheet12"/>
      <sheetName val="Supplement2"/>
      <sheetName val="손익계ʰ_x0000_"/>
      <sheetName val="118.세금과공과"/>
      <sheetName val="108.수선비"/>
      <sheetName val="생산량"/>
      <sheetName val="WELDING"/>
      <sheetName val="0814_5만이하"/>
      <sheetName val="할증 "/>
      <sheetName val="A"/>
      <sheetName val="9,10월신제품 (2)"/>
      <sheetName val="①매출"/>
      <sheetName val="연결분개(거래_채권채무)_(2)1"/>
      <sheetName val="연결분개(거래_채권채무)1"/>
      <sheetName val="만기_(2)1"/>
      <sheetName val="9,10월신제품_(2)"/>
      <sheetName val="매출TOT"/>
      <sheetName val="INDEX"/>
      <sheetName val="BS"/>
      <sheetName val="안산기계장치"/>
      <sheetName val="#REF"/>
      <sheetName val="외화"/>
      <sheetName val="자금동향"/>
      <sheetName val="03"/>
      <sheetName val="1_외주공사"/>
      <sheetName val="2_직영공사"/>
      <sheetName val="은행"/>
      <sheetName val="pg15"/>
      <sheetName val="3. BSC NC ratio"/>
      <sheetName val="1.변경범위"/>
      <sheetName val="TCA"/>
      <sheetName val="목표세부명세"/>
      <sheetName val="2"/>
      <sheetName val="CPK"/>
      <sheetName val="주행"/>
      <sheetName val="매출분석"/>
      <sheetName val="2.생산성-2"/>
      <sheetName val="지급보증금74"/>
      <sheetName val="특정현금과예금"/>
      <sheetName val="현금과예금"/>
      <sheetName val="TaxCalc"/>
      <sheetName val="미수"/>
      <sheetName val="연금개시전"/>
      <sheetName val="Links"/>
      <sheetName val="Lead"/>
      <sheetName val="기성내역"/>
      <sheetName val="24.보증금(전신전화가입권)"/>
      <sheetName val="ʉ"/>
      <sheetName val="연결분개(거래.Ʉ"/>
      <sheetName val="시산표 (2)"/>
      <sheetName val="Configuration"/>
      <sheetName val="2001급여"/>
      <sheetName val="고정1"/>
      <sheetName val="실행계획"/>
      <sheetName val="Start"/>
      <sheetName val="LS (2)"/>
      <sheetName val="건물 (2)"/>
      <sheetName val="유선방송설비 (2)"/>
      <sheetName val="차량운반구 (2)"/>
      <sheetName val="전송선로설비 (2)"/>
      <sheetName val="집기비품 (2)"/>
      <sheetName val="공구기구 (2)"/>
      <sheetName val="구축물 (2)"/>
      <sheetName val="컨버터 (2)"/>
      <sheetName val="연결분개(거래.Ʉ_x005f_x0000_₎㔀"/>
      <sheetName val="ʉ_x005f_x0000_䀀"/>
      <sheetName val="계획"/>
      <sheetName val="PB제품 거래선별 실적"/>
      <sheetName val="1.2제품별발생실적"/>
      <sheetName val="Echangerates"/>
      <sheetName val="중연"/>
      <sheetName val="용연"/>
      <sheetName val="울산"/>
      <sheetName val="대구"/>
      <sheetName val="구미"/>
      <sheetName val="광주"/>
      <sheetName val="언양"/>
      <sheetName val="진천"/>
      <sheetName val="96T"/>
      <sheetName val="(1)경영실적분석"/>
      <sheetName val="회사정보"/>
      <sheetName val="P50_subsequent"/>
      <sheetName val="Significant_Processes"/>
      <sheetName val="7__2_"/>
      <sheetName val="7_(2)"/>
      <sheetName val="118_세금과공과"/>
      <sheetName val="108_수선비"/>
      <sheetName val="연결분개(거래_Ʉ₎㔀"/>
      <sheetName val="2_2"/>
      <sheetName val="2_2_Yrly_Comparison"/>
      <sheetName val="5__BSC_Developmt"/>
      <sheetName val="(참고)개인별_임금인상안"/>
      <sheetName val="(참고)DC형_선택자_퇴직금_추계"/>
      <sheetName val="할증_"/>
      <sheetName val="완성차_미수금"/>
      <sheetName val="경비"/>
      <sheetName val="노무비"/>
      <sheetName val="종합_SP"/>
      <sheetName val="종합_MP"/>
      <sheetName val="무림SP_상세"/>
      <sheetName val="무림페이퍼_상세"/>
      <sheetName val="종합"/>
      <sheetName val="연결분개(거래.Ʉ_x0000__x0000_₎㔀"/>
      <sheetName val="Fix Asset(sch_3)"/>
      <sheetName val="Parm"/>
      <sheetName val="DE"/>
      <sheetName val="K?fe"/>
      <sheetName val="임율"/>
      <sheetName val="손익계ʰ_x005f_x0000_"/>
      <sheetName val="She_x005f_x005f_x005f_x0000__x005f_x005f_x005f_x0000_2"/>
      <sheetName val="갑지"/>
      <sheetName val="3.판관비명세서"/>
      <sheetName val="cover"/>
      <sheetName val="생산계획"/>
      <sheetName val="123"/>
      <sheetName val="급여조정"/>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정의"/>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공사현황표"/>
      <sheetName val="1차 매출원가"/>
      <sheetName val="1_외주공사1"/>
      <sheetName val="2_직영공사1"/>
      <sheetName val="24_보증금(전신전화가입권)"/>
      <sheetName val="K_fe"/>
      <sheetName val="삼호중공업"/>
      <sheetName val="compare2"/>
      <sheetName val="신전산소항목시산표(5월)"/>
      <sheetName val="Assumptions"/>
      <sheetName val="FAB별"/>
      <sheetName val="관계제품매출"/>
      <sheetName val="월별수입"/>
      <sheetName val="Cash Flows"/>
      <sheetName val="Inventory and Purchases"/>
      <sheetName val="Assumptions and Dashboard"/>
      <sheetName val="Headcount Overview"/>
      <sheetName val="11급여대장"/>
      <sheetName val="결과조달"/>
      <sheetName val="3월"/>
      <sheetName val="LOCAL"/>
      <sheetName val="지역개발"/>
      <sheetName val="파일의이용"/>
      <sheetName val="원본"/>
      <sheetName val="감가상각재계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건설중인자산(기타)"/>
      <sheetName val="계정별보조원장"/>
      <sheetName val="건설중인자산"/>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s>
    <sheetDataSet>
      <sheetData sheetId="0" refreshError="1"/>
      <sheetData sheetId="1" refreshError="1"/>
      <sheetData sheetId="2"/>
      <sheetData sheetId="3"/>
      <sheetData sheetId="4"/>
      <sheetData sheetId="5"/>
      <sheetData sheetId="6"/>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러두기"/>
      <sheetName val="법인회계정보"/>
      <sheetName val="세무조정흐름도"/>
      <sheetName val="세무조정서식목록"/>
      <sheetName val="main"/>
      <sheetName val="표준대차대조표(갑)"/>
      <sheetName val="표준대차대조표(을)"/>
      <sheetName val="표준손익계산서(갑)"/>
      <sheetName val="부속명세서(갑)"/>
      <sheetName val="16"/>
      <sheetName val="16 (2)"/>
      <sheetName val="39"/>
      <sheetName val="18"/>
      <sheetName val="17"/>
      <sheetName val="51"/>
      <sheetName val="요약대차대조표"/>
      <sheetName val="요약손익계산서"/>
      <sheetName val="요약원가명세서"/>
      <sheetName val="요약잉여금처분 및 결손금처리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합산"/>
      <sheetName val="인건비"/>
      <sheetName val="생산성평가"/>
    </sheetNames>
    <sheetDataSet>
      <sheetData sheetId="0" refreshError="1"/>
      <sheetData sheetId="1" refreshError="1"/>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s"/>
      <sheetName val="Revenue"/>
      <sheetName val="Vol-Rev"/>
      <sheetName val="Module1"/>
      <sheetName val="Module2"/>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osts Charts"/>
      <sheetName val="UUN Charts"/>
      <sheetName val="Ports Installed Charts"/>
      <sheetName val="FTEpPort Charts"/>
      <sheetName val="CostpUser Charts"/>
      <sheetName val="DSL"/>
      <sheetName val="Graphs"/>
      <sheetName val="Trends"/>
      <sheetName val="One-Time Data"/>
      <sheetName val="Key Metrics"/>
      <sheetName val="One_Tim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
      <sheetName val="Complex"/>
    </sheetNames>
    <sheetDataSet>
      <sheetData sheetId="0" refreshError="1"/>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1995년 섹터별 매출"/>
      <sheetName val="FG"/>
      <sheetName val="대환취급"/>
      <sheetName val="계획"/>
      <sheetName val="Scoresheet"/>
      <sheetName val="수정시산표"/>
      <sheetName val="F라인"/>
      <sheetName val="해외법인"/>
      <sheetName val="memo"/>
      <sheetName val="#REF"/>
      <sheetName val="대여금_pbc"/>
      <sheetName val="보증금_pbc"/>
      <sheetName val="대여금원장"/>
      <sheetName val="BS"/>
      <sheetName val="PL"/>
      <sheetName val="main_map"/>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Sheet1"/>
      <sheetName val="저축은행감독규정"/>
      <sheetName val="금감원PF관련질의"/>
      <sheetName val="IS_최종"/>
      <sheetName val="최종IS"/>
      <sheetName val="9904"/>
      <sheetName val="9908"/>
      <sheetName val="9912"/>
      <sheetName val="9902"/>
      <sheetName val="9901"/>
      <sheetName val="9907"/>
      <sheetName val="9906"/>
      <sheetName val="9903"/>
      <sheetName val="9905"/>
      <sheetName val="9911"/>
      <sheetName val="9910"/>
      <sheetName val="9909"/>
      <sheetName val="5300 대출채권 Leadsheet의 워크시트"/>
      <sheetName val="97년추정손익계산서"/>
      <sheetName val="대차대조표"/>
      <sheetName val="Mainmap"/>
      <sheetName val="LA(INVENTORY)"/>
      <sheetName val="96월경계 (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Exhibit"/>
      <sheetName val="Summary"/>
      <sheetName val="Summary by Reporting"/>
      <sheetName val="Cost Approach - - -&gt;"/>
      <sheetName val="Asset Detail"/>
      <sheetName val="Input Data"/>
      <sheetName val="Depreciation Tables"/>
      <sheetName val="Trends"/>
      <sheetName val="PPI Tables"/>
      <sheetName val="COA by Account"/>
    </sheetNames>
    <sheetDataSet>
      <sheetData sheetId="0"/>
      <sheetData sheetId="1" refreshError="1"/>
      <sheetData sheetId="2"/>
      <sheetData sheetId="3" refreshError="1"/>
      <sheetData sheetId="4" refreshError="1"/>
      <sheetData sheetId="5"/>
      <sheetData sheetId="6"/>
      <sheetData sheetId="7"/>
      <sheetData sheetId="8"/>
      <sheetData sheetId="9" refreshError="1"/>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획대비실적1"/>
      <sheetName val="매출상세내역(1-1)"/>
      <sheetName val="계획대비실적(1-2)"/>
      <sheetName val="실적"/>
      <sheetName val="요약대차"/>
      <sheetName val="주요재무비율"/>
      <sheetName val="재무비율"/>
    </sheetNames>
    <sheetDataSet>
      <sheetData sheetId="0"/>
      <sheetData sheetId="1"/>
      <sheetData sheetId="2"/>
      <sheetData sheetId="3"/>
      <sheetData sheetId="4"/>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폐토수익화 "/>
      <sheetName val="controll"/>
      <sheetName val="#REF"/>
      <sheetName val="분석적검토(대차)"/>
      <sheetName val="5300"/>
      <sheetName val="적용환율"/>
      <sheetName val="보고"/>
      <sheetName val="연장집계 (2)"/>
      <sheetName val="krsec08"/>
      <sheetName val="00.08계정"/>
      <sheetName val="1.총괄표"/>
      <sheetName val="97년추정손익계산서"/>
      <sheetName val="종합일지"/>
      <sheetName val="기타계열"/>
      <sheetName val="T6-6(2)"/>
      <sheetName val="Comments"/>
      <sheetName val="Sheet1 (2)"/>
      <sheetName val="대차대조표-공시형"/>
      <sheetName val="25"/>
      <sheetName val="Assumptions"/>
      <sheetName val="COMPS"/>
      <sheetName val="기초자료"/>
      <sheetName val="대차대조표"/>
      <sheetName val="손익계산서"/>
      <sheetName val="code"/>
      <sheetName val="Table"/>
      <sheetName val="환율"/>
      <sheetName val="1995년 섹터별 매출"/>
      <sheetName val="main_map"/>
      <sheetName val="Variables"/>
      <sheetName val="양식"/>
      <sheetName val="Controlsheet"/>
      <sheetName val="수율생산"/>
      <sheetName val="Calcs for Sensitivy"/>
      <sheetName val="DCF Inputs"/>
      <sheetName val="A000070(4)"/>
      <sheetName val="임차보증금현황04.6.30"/>
      <sheetName val="고정자산원본"/>
      <sheetName val="SALE&amp;COST"/>
      <sheetName val="차입금"/>
      <sheetName val="완성차 미수금"/>
      <sheetName val="Scenario"/>
      <sheetName val="명원분석"/>
      <sheetName val="1_當期시산표"/>
      <sheetName val="첨부1"/>
      <sheetName val="LU"/>
      <sheetName val="환율021231"/>
      <sheetName val="0-Basics"/>
      <sheetName val="AKL"/>
      <sheetName val="결손금"/>
      <sheetName val="백암비스타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assign"/>
      <sheetName val="4050"/>
      <sheetName val="4051"/>
      <sheetName val="4052"/>
      <sheetName val="4800"/>
      <sheetName val="5000"/>
      <sheetName val="5020"/>
      <sheetName val="6600"/>
      <sheetName val="WACC"/>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Input"/>
      <sheetName val="EE Input"/>
      <sheetName val="Narrowband Input"/>
      <sheetName val="Voice Input"/>
      <sheetName val="BBD details"/>
      <sheetName val="Daily Report"/>
      <sheetName val="Check"/>
      <sheetName val="EarthLink Daily Report"/>
      <sheetName val="Narrowband Detail"/>
      <sheetName val="Voice Details"/>
      <sheetName val="EarthLinkWireless  Daily Report"/>
      <sheetName val="Premium Dial Detail"/>
      <sheetName val="Broadband Detail"/>
      <sheetName val="graph"/>
      <sheetName val="BBD Ending"/>
      <sheetName val="BBD Input"/>
      <sheetName val="TrendvsForecast"/>
      <sheetName val="Comparison to Forecast"/>
      <sheetName val="By Product Graph"/>
      <sheetName val="All Product Graph"/>
      <sheetName val="Churn"/>
      <sheetName val="Historical Data"/>
      <sheetName val="Premium DailyDial"/>
      <sheetName val="PeoplePC DailyDial"/>
      <sheetName val="DailyBroadband"/>
      <sheetName val="DailyBiz"/>
      <sheetName val="DailyEveryWhere"/>
      <sheetName val="DailySummary"/>
      <sheetName val="Churn Overview Charts"/>
      <sheetName val="Weekly Analysis"/>
      <sheetName val="Acquired Churn by Reason"/>
      <sheetName val="Churn by Acquisition"/>
      <sheetName val="Prem Dial Churn Graph"/>
      <sheetName val="Acquired Churn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월별대출(보고용)"/>
      <sheetName val="admin"/>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수탁현황"/>
      <sheetName val="수탁현황 (2004년9월분)"/>
      <sheetName val="수탁현황 (전월대비)"/>
      <sheetName val="수탁현황(요약표)"/>
      <sheetName val="위험가중자산현황"/>
      <sheetName val="신용공여현황"/>
      <sheetName val="유가증권및매입어음보유현황"/>
      <sheetName val="유효성검사"/>
      <sheetName val="재무가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IL Tasman"/>
      <sheetName val="Net Backs"/>
      <sheetName val="Condensate Splitter"/>
      <sheetName val="Aromatics Complex"/>
      <sheetName val="Financial Summaries and sensiti"/>
      <sheetName val="Project Sensitivity Chart"/>
      <sheetName val="Equity Sensitivity Chart"/>
      <sheetName val="Compare Mar05"/>
      <sheetName val="Compare Sep05"/>
      <sheetName val="Output"/>
      <sheetName val="DashBoard"/>
      <sheetName val="EBITDA"/>
      <sheetName val="PriceDefinition"/>
      <sheetName val="Cash Costs"/>
      <sheetName val="Cases"/>
      <sheetName val="Prices"/>
      <sheetName val="Complex"/>
      <sheetName val="workdata"/>
      <sheetName val="StreamDef"/>
      <sheetName val="BASIS"/>
      <sheetName val="Chain Data"/>
      <sheetName val="Marketing"/>
      <sheetName val="Input"/>
      <sheetName val="Naphtha Distillation"/>
      <sheetName val="Feed Distillation"/>
      <sheetName val="Reformer 1 HT"/>
      <sheetName val="Reformer 1"/>
      <sheetName val="Reformer 2 HT"/>
      <sheetName val="Reformer 2"/>
      <sheetName val="Reformer 3 HT"/>
      <sheetName val="Reformer 3"/>
      <sheetName val="Reformate Depentanizer"/>
      <sheetName val="Reformate Splitter"/>
      <sheetName val="Aromatics Extraction"/>
      <sheetName val="HDA"/>
      <sheetName val="STDP"/>
      <sheetName val="TAC9"/>
      <sheetName val="Tatoray"/>
      <sheetName val="Toluene Distillation"/>
      <sheetName val="Orthoxylene"/>
      <sheetName val="C8 Distillation"/>
      <sheetName val="Paraxylene"/>
      <sheetName val="Isomerization"/>
      <sheetName val="Bisphenol A"/>
      <sheetName val="Caprolactam"/>
      <sheetName val="Cumene"/>
      <sheetName val="Cyclohexane"/>
      <sheetName val="EPS"/>
      <sheetName val="PET 1"/>
      <sheetName val="PET 2"/>
      <sheetName val="Phenol"/>
      <sheetName val="Polycarbonate"/>
      <sheetName val="Polystyrene"/>
      <sheetName val="PTA 1"/>
      <sheetName val="PTA 2"/>
      <sheetName val="SBR"/>
      <sheetName val="Styrene"/>
      <sheetName val="Complex Misc"/>
      <sheetName val="Yields"/>
      <sheetName val="DI_Other"/>
      <sheetName val="DI_Energy"/>
      <sheetName val="DI_MDE"/>
      <sheetName val="DI_SEA"/>
      <sheetName val="DI_NEA"/>
      <sheetName val="DI_WEP"/>
      <sheetName val="DI_NAM"/>
      <sheetName val="INFO"/>
      <sheetName val="WorkSpac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6.12계정"/>
      <sheetName val="98.12계정"/>
      <sheetName val="99.12계정"/>
      <sheetName val="00.08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COMPS"/>
      <sheetName val="BA"/>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7"/>
      <sheetName val="시산"/>
      <sheetName val="연장집계 (2)"/>
      <sheetName val="R&amp;D"/>
      <sheetName val="분석mast"/>
      <sheetName val="완성차 미수금"/>
      <sheetName val="월별예산"/>
      <sheetName val="FAB"/>
      <sheetName val="FAB4생산"/>
      <sheetName val="품의"/>
      <sheetName val="차수"/>
      <sheetName val="960318-1"/>
      <sheetName val="Menu"/>
      <sheetName val="건강보험"/>
      <sheetName val="03"/>
      <sheetName val="01"/>
      <sheetName val="02"/>
      <sheetName val="부산4"/>
      <sheetName val="95"/>
      <sheetName val="dV&amp;Cl"/>
      <sheetName val="6월인원"/>
      <sheetName val="CAP"/>
      <sheetName val=""/>
      <sheetName val="제조부문배부"/>
      <sheetName val="FAB별"/>
      <sheetName val="외화금융(97-03)"/>
      <sheetName val="변수"/>
      <sheetName val="전압하강"/>
      <sheetName val="F-T Voltage"/>
      <sheetName val="송전기본"/>
      <sheetName val="01월TTL"/>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Controls"/>
      <sheetName val="AcqIS"/>
      <sheetName val="AcqBSCF"/>
      <sheetName val="Inputs"/>
      <sheetName val="bs"/>
      <sheetName val="lam-moi"/>
      <sheetName val="DONGIA"/>
      <sheetName val="thao-go"/>
      <sheetName val="TH XL"/>
      <sheetName val="Financials"/>
      <sheetName val="LS re sales"/>
      <sheetName val="^Control^"/>
      <sheetName val="DATA"/>
      <sheetName val="Configuration"/>
      <sheetName val="JournalSummary"/>
      <sheetName val="WorkFile"/>
      <sheetName val="raw_CH"/>
      <sheetName val="raw_team"/>
      <sheetName val="노무비"/>
      <sheetName val="년도별개발"/>
      <sheetName val="특판현황(원화)"/>
      <sheetName val="명단"/>
      <sheetName val="3ND 64M"/>
      <sheetName val="9-1차이내역"/>
      <sheetName val="#REF"/>
      <sheetName val="이자율"/>
      <sheetName val="95TOTREV"/>
      <sheetName val="2001.03"/>
      <sheetName val="환율021231"/>
      <sheetName val="별첨.8 H.E Datasheet"/>
      <sheetName val="PRCPL.MCR"/>
      <sheetName val="DIAMOND"/>
      <sheetName val="Sch7a (토요일)"/>
      <sheetName val="입력변수"/>
      <sheetName val="chart"/>
      <sheetName val="R"/>
      <sheetName val="F-T_Voltage"/>
      <sheetName val="A11_1"/>
      <sheetName val="ΔVp &amp; Ω"/>
      <sheetName val="★외출12"/>
      <sheetName val="잡손실"/>
      <sheetName val="협조전"/>
      <sheetName val="CF-DETAILED"/>
      <sheetName val="CALC data (3)"/>
      <sheetName val="T6-6(2)"/>
      <sheetName val="MAIN"/>
      <sheetName val="별첨 4. No.3 PTA 작업 내용"/>
      <sheetName val="Summary Sheets"/>
      <sheetName val="예산M11A"/>
      <sheetName val="스낵물량"/>
      <sheetName val="Sheet2"/>
      <sheetName val="270"/>
      <sheetName val="판가반영"/>
      <sheetName val="생산액data"/>
      <sheetName val="부산물평가"/>
      <sheetName val="Dati_Bloomberg"/>
      <sheetName val="Dividend Analysis Assumptions"/>
      <sheetName val="DCF Output"/>
      <sheetName val="Casto Fin"/>
      <sheetName val="95D"/>
      <sheetName val="94D"/>
      <sheetName val="DATA for Bill"/>
      <sheetName val="SOS_PLC &amp; Panel"/>
      <sheetName val="F-Assump"/>
      <sheetName val="Q-Data"/>
      <sheetName val="Y-Data"/>
      <sheetName val="CapEx"/>
      <sheetName val="작성기준"/>
      <sheetName val="East Europe"/>
      <sheetName val="통관"/>
      <sheetName val="Control Sheet"/>
      <sheetName val="Cover"/>
      <sheetName val="ProForma"/>
      <sheetName val="수정시산표"/>
      <sheetName val="Basic_Information"/>
      <sheetName val="投影仪"/>
      <sheetName val="기준정보"/>
      <sheetName val="분배"/>
      <sheetName val="Code"/>
      <sheetName val="Sheet3"/>
      <sheetName val="투자사유"/>
      <sheetName val="손익계산서"/>
      <sheetName val="ORIGN"/>
      <sheetName val="현장관리비"/>
      <sheetName val="실행내역"/>
      <sheetName val="회사정보"/>
      <sheetName val="11월내역"/>
      <sheetName val="상불"/>
      <sheetName val="D&amp;A"/>
      <sheetName val="IS"/>
      <sheetName val="Assumptions"/>
      <sheetName val="REV"/>
      <sheetName val="Détail mensuel"/>
      <sheetName val="Personalizza"/>
      <sheetName val="진행 DATA (2)"/>
      <sheetName val="GB-IC Villingen GG"/>
      <sheetName val="외주현황.wq1"/>
      <sheetName val="Sensitivity"/>
      <sheetName val="Assumption"/>
      <sheetName val="회계감사"/>
      <sheetName val="Voucher"/>
      <sheetName val="Sheet1"/>
      <sheetName val="FC-101"/>
      <sheetName val="경제성분석"/>
      <sheetName val="1batch량"/>
      <sheetName val="One-Pager"/>
      <sheetName val="7682LA SKD(12.4)"/>
      <sheetName val="MRS세부"/>
      <sheetName val="inter"/>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Dividend_Analysis_Assumptions"/>
      <sheetName val="DCF_Output"/>
      <sheetName val="Casto_Fin"/>
      <sheetName val="AIZ graph"/>
      <sheetName val="Merger"/>
      <sheetName val="comps LFY+"/>
      <sheetName val="HDI implied"/>
      <sheetName val="Dati"/>
      <sheetName val="Public Comps"/>
      <sheetName val="CD+Viasat"/>
      <sheetName val="CD Summary P&amp;L"/>
      <sheetName val="Assumptions CD"/>
      <sheetName val="POWER7.XLA"/>
      <sheetName val="선택박스"/>
      <sheetName val="손익12월"/>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Control Switch"/>
      <sheetName val="TYPES"/>
      <sheetName val="#RIF"/>
      <sheetName val="BEST"/>
      <sheetName val="conf"/>
      <sheetName val="CODE (2)"/>
      <sheetName val="Sheet5"/>
      <sheetName val="Sheet6 (3)"/>
      <sheetName val="수리결과"/>
      <sheetName val="comps_LFY+"/>
      <sheetName val="HDI_implied"/>
      <sheetName val="Public_Comps"/>
      <sheetName val="CD_Summary_P&amp;L"/>
      <sheetName val="Assumptions_CD"/>
      <sheetName val="Index utilityvsMIB30"/>
      <sheetName val="Dividend_Analysis_Assumptions1"/>
      <sheetName val="DCF_Output1"/>
      <sheetName val="Casto_Fin1"/>
      <sheetName val="Capital"/>
      <sheetName val="Preliminary Info"/>
      <sheetName val="CAMBI"/>
      <sheetName val="Operational Input"/>
      <sheetName val="Summary"/>
      <sheetName val="Sources &amp; Uses"/>
      <sheetName val="Financing"/>
      <sheetName val="Summary Results"/>
      <sheetName val="\\srvfs2\PianificazioneControll"/>
      <sheetName val="Données Spéc."/>
      <sheetName val="Test"/>
      <sheetName val="PRT_BS"/>
      <sheetName val="PRT_PL"/>
      <sheetName val="#1 Basic"/>
      <sheetName val="POWER7_XLA"/>
      <sheetName val="#1_Basic"/>
      <sheetName val="Ｂｒａｎｄ"/>
      <sheetName val="EDS고정비"/>
      <sheetName val="CaseComp5"/>
      <sheetName val="산출내역서집계표"/>
      <sheetName val="인사현황(부서)"/>
      <sheetName val="Asset9809CAK"/>
      <sheetName val="업무분장 "/>
      <sheetName val="인력현황2000"/>
      <sheetName val="Working"/>
      <sheetName val="월별손익"/>
      <sheetName val="8월차잔"/>
      <sheetName val="사업일정"/>
      <sheetName val="Info"/>
      <sheetName val="Operating Scenario"/>
      <sheetName val="Offer &amp; Structure"/>
      <sheetName val="BUDGET Revenue"/>
      <sheetName val="Title"/>
      <sheetName val="CURRENT YEAR Revenue"/>
      <sheetName val="LAST YEAR Revenue"/>
      <sheetName val="TH_XL1"/>
      <sheetName val="LS_re_sales1"/>
      <sheetName val="연장집계_(2)1"/>
      <sheetName val="3ND_64M1"/>
      <sheetName val="2001_031"/>
      <sheetName val="장려금"/>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refreshError="1"/>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COMPS_DESC"/>
      <sheetName val="Sum"/>
      <sheetName val="TM_WACC_CAPM"/>
      <sheetName val="TM_WACC"/>
      <sheetName val="WACC"/>
      <sheetName val="TM_COMPS"/>
      <sheetName val="TM_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sheetName val="Detail"/>
      <sheetName val="Recon items"/>
      <sheetName val="Sales"/>
      <sheetName val="Insurance"/>
      <sheetName val="Freight"/>
      <sheetName val="DM"/>
      <sheetName val="CM"/>
      <sheetName val="Aging 0902"/>
      <sheetName val="Aging 1002"/>
      <sheetName val="Cash App Report"/>
      <sheetName val="r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보고"/>
      <sheetName val="00.08계정"/>
      <sheetName val="COMPS"/>
      <sheetName val="97년추정손익계산서"/>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분개양식"/>
      <sheetName val="#REF"/>
      <sheetName val="code"/>
    </sheetNames>
    <sheetDataSet>
      <sheetData sheetId="0" refreshError="1"/>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s"/>
    </sheetNames>
    <sheetDataSet>
      <sheetData sheetId="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목차"/>
      <sheetName val="check list"/>
      <sheetName val="BI"/>
      <sheetName val="BI_2"/>
      <sheetName val="CD_ Sum"/>
      <sheetName val="CD_Sch"/>
      <sheetName val="SD_List"/>
      <sheetName val="SD_Sch"/>
      <sheetName val="SD_His"/>
      <sheetName val="G"/>
      <sheetName val="Collateral"/>
      <sheetName val="Lien"/>
      <sheetName val="other collateral"/>
      <sheetName val="추정FS제시"/>
      <sheetName val="감가상각비추정"/>
      <sheetName val="Cash in"/>
      <sheetName val="Valuation(new)"/>
      <sheetName val="Valuation"/>
      <sheetName val="Valuation (2)"/>
      <sheetName val="Sale추정"/>
      <sheetName val="청산가치 추정"/>
      <sheetName val="Confirmation_1"/>
      <sheetName val="Confirmation_2"/>
      <sheetName val="시나리오"/>
      <sheetName val="Data"/>
      <sheetName val="보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자료철"/>
      <sheetName val="집계"/>
      <sheetName val="건물"/>
    </sheetNames>
    <sheetDataSet>
      <sheetData sheetId="0" refreshError="1"/>
      <sheetData sheetId="1" refreshError="1"/>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AcqFinal"/>
      <sheetName val="someData"/>
      <sheetName val="PremDialGrph"/>
      <sheetName val="acqGraph"/>
      <sheetName val="ONEMGraph"/>
      <sheetName val="newGraph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보증금(전신전화가입권)"/>
      <sheetName val="118.세금과공과"/>
      <sheetName val="108.수선비"/>
    </sheetNames>
    <sheetDataSet>
      <sheetData sheetId="0"/>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최종FS분석"/>
      <sheetName val="개발비및국고보조금"/>
      <sheetName val="매출및매출원가분석"/>
      <sheetName val="주요경영지표"/>
      <sheetName val="최종BS"/>
      <sheetName val="최종PL"/>
      <sheetName val="대차대조표"/>
      <sheetName val="손익계산서"/>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Sheet1"/>
      <sheetName val="주요대차"/>
      <sheetName val="주요손익"/>
      <sheetName val="제표최종"/>
      <sheetName val="주요경영지표계산 (2)"/>
      <sheetName val="대차대조표 (2)"/>
      <sheetName val="손익계산서 (2)"/>
      <sheetName val="잉여금, 현금흐름"/>
      <sheetName val="IS정산표"/>
      <sheetName val="대차분석"/>
      <sheetName val="손익분석"/>
      <sheetName val="손익계산서 (3)"/>
      <sheetName val="BS"/>
      <sheetName val="PL"/>
      <sheetName val="폐토수익화 "/>
      <sheetName val="#REF"/>
      <sheetName val="BA"/>
      <sheetName val="보고"/>
      <sheetName val="Links"/>
      <sheetName val="Lead"/>
      <sheetName val="수처리사업"/>
      <sheetName val="Sheet3"/>
      <sheetName val="Sheet1 (3)"/>
      <sheetName val="1995년 섹터별 매출"/>
      <sheetName val="대출금"/>
      <sheetName val="만기"/>
      <sheetName val="Data"/>
      <sheetName val="수정시산표"/>
      <sheetName val="Inputs"/>
      <sheetName val="건물"/>
      <sheetName val="2311 재무제표검토 Worksheet의 워크시트"/>
      <sheetName val="단기차입금"/>
      <sheetName val="StandAlne"/>
      <sheetName val="백암비스타내역"/>
      <sheetName val="Update"/>
      <sheetName val="P&amp;L"/>
      <sheetName val="XREF"/>
      <sheetName val="C-Lead"/>
      <sheetName val="대차대조표-공시형"/>
      <sheetName val="COMPS"/>
      <sheetName val="손익1월"/>
      <sheetName val="월 Capa"/>
      <sheetName val="경수97.02"/>
      <sheetName val="확인서"/>
      <sheetName val="1.외주공사"/>
      <sheetName val="2.직영공사"/>
      <sheetName val="원자재수불(최종)"/>
      <sheetName val="0-Basics"/>
      <sheetName val="분석mast"/>
      <sheetName val="수익증권명세서(매도가능)"/>
      <sheetName val="Cust"/>
      <sheetName val="Excess Calc"/>
      <sheetName val="적용환율"/>
      <sheetName val="WACC"/>
      <sheetName val="8220"/>
      <sheetName val="Assumption"/>
      <sheetName val="97년추정손익계산서"/>
      <sheetName val="Balance Sheet"/>
      <sheetName val="Income Statement"/>
      <sheetName val="A"/>
      <sheetName val="krsec08"/>
      <sheetName val="39기"/>
      <sheetName val="공통비"/>
      <sheetName val="전신전화가입권"/>
      <sheetName val="Variables"/>
      <sheetName val="00.08계정"/>
      <sheetName val="종합일지"/>
      <sheetName val="Start"/>
      <sheetName val="July."/>
      <sheetName val="F12"/>
      <sheetName val="F3"/>
      <sheetName val="Sheet2"/>
      <sheetName val="1_當期시산표"/>
      <sheetName val="Borrower"/>
      <sheetName val="보험금"/>
      <sheetName val="C100 LEAD"/>
      <sheetName val="관세구분시트"/>
      <sheetName val="세부"/>
      <sheetName val="Assumptions"/>
      <sheetName val="Customer"/>
      <sheetName val="미수금 (O)"/>
      <sheetName val="pre-anal손익계산서"/>
      <sheetName val="pre-anal대차대조표"/>
      <sheetName val="SALE&amp;COST"/>
      <sheetName val="FTE"/>
      <sheetName val="YTD"/>
      <sheetName val="Bu03"/>
      <sheetName val="내역서"/>
      <sheetName val="Cover"/>
      <sheetName val="소매_신용"/>
      <sheetName val="특정상품(비소매)"/>
      <sheetName val="비소매신용"/>
      <sheetName val="직공비"/>
      <sheetName val="신전산소항목시산표(5월)"/>
      <sheetName val="대환취급"/>
      <sheetName val="Condition"/>
      <sheetName val="노무비"/>
      <sheetName val="10월 급여"/>
      <sheetName val="Code"/>
      <sheetName val="Vega"/>
      <sheetName val="General Assumptions"/>
      <sheetName val="Reference2"/>
      <sheetName val="KeyMultInputs"/>
      <sheetName val="forecasted_BS"/>
      <sheetName val="forecasted_IS"/>
      <sheetName val="PACKING"/>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4.7.14임차대장"/>
      <sheetName val="sap`04.7.14"/>
      <sheetName val="손익계산서"/>
      <sheetName val="대차대조표"/>
      <sheetName val="감가상각비"/>
    </sheetNames>
    <sheetDataSet>
      <sheetData sheetId="0"/>
      <sheetData sheetId="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apital Expenditures"/>
      <sheetName val="ClosingBS_v4"/>
      <sheetName val="purchase price allocation"/>
      <sheetName val="Exhibits--&gt;"/>
      <sheetName val="1.PPA"/>
      <sheetName val="2.BEV-StandAlone"/>
      <sheetName val="2.1CommonSize"/>
      <sheetName val="3.Historical Financials"/>
      <sheetName val="4.CompPerf"/>
      <sheetName val="4.1Comp BDs"/>
      <sheetName val="5.WACC"/>
      <sheetName val="6.1Revenue Analysis"/>
      <sheetName val="6.2Existing InfoStage"/>
      <sheetName val="6.3IPR&amp;D InfoStage"/>
      <sheetName val="7.CustomerRelationships"/>
      <sheetName val="7.1Cust-Dir-Subscription"/>
      <sheetName val="7.2Cust-Dir-License"/>
      <sheetName val="7.3Cust-Dir-Maintenance"/>
      <sheetName val="7.4Cust-Indirect-VAR"/>
      <sheetName val="7.5Cust-MSP-Alliance"/>
      <sheetName val="8.eVault TN"/>
      <sheetName val="8.1RoyaltyRates"/>
      <sheetName val="9.IntDevSW"/>
      <sheetName val="10.Capital Charges"/>
      <sheetName val="11.WARA"/>
      <sheetName val="12.Deferred Rev"/>
      <sheetName val="A-1.SummaryFixedAssets"/>
      <sheetName val="A-2.LeaseSummary"/>
      <sheetName val="Workpapers--&gt;"/>
      <sheetName val="Benchmark Summary"/>
      <sheetName val="SupplyAgreement-CF Summary"/>
      <sheetName val="wp_CustTechCharge"/>
      <sheetName val="wp_TN sensitivity"/>
      <sheetName val="wp_FutureTech"/>
      <sheetName val="Def Rev wp"/>
      <sheetName val="PBC_Standalone"/>
      <sheetName val="P&amp;L Summary"/>
      <sheetName val="Detailed COGS"/>
      <sheetName val="Hist_P&amp;L"/>
      <sheetName val="IPR&amp;D_Costs"/>
      <sheetName val="GTM Model"/>
      <sheetName val="IntDevSW"/>
      <sheetName val="10.NonComplete"/>
      <sheetName val="SupplyAgreementSummary"/>
      <sheetName val="SupplyAgreement-1"/>
      <sheetName val="SupplyAgreement-2"/>
      <sheetName val="SupplyAgreement-3"/>
      <sheetName val="SupplyAgreement-4"/>
      <sheetName val="SupplyAgreement-5"/>
      <sheetName val="COGS_Allocation"/>
      <sheetName val="Notes"/>
      <sheetName val="Questions"/>
      <sheetName val="Revenue Summary_Existing"/>
      <sheetName val="Assembled Workforce"/>
      <sheetName val="HiringCosts"/>
      <sheetName val="PBC_Integrated"/>
      <sheetName val="2.BEV-Integrated"/>
      <sheetName val="Revenue_Existing Customers"/>
      <sheetName val="6.0CompPerfDetail1"/>
      <sheetName val="6.0CompPerfDetail-2"/>
      <sheetName val="6.0CompPerfDetail-3"/>
      <sheetName val="5-yr Stand-alone"/>
      <sheetName val="5-yr Integrated"/>
      <sheetName val="10-yr Stand-alone"/>
      <sheetName val="10-yr Integrated"/>
      <sheetName val="Balance Sheet_Closing"/>
      <sheetName val="Hist_Balance Sheet"/>
      <sheetName val="GTM Model_Existing"/>
      <sheetName val="DD&amp;A"/>
      <sheetName val="DD&amp;A old"/>
      <sheetName val="P&amp;L"/>
      <sheetName val="Current Hdct Summary"/>
      <sheetName val="Hire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재무제표"/>
      <sheetName val="주석"/>
      <sheetName val="CCOA"/>
      <sheetName val="재무제표_Heading"/>
      <sheetName val="재무제표_주석Template_C1_C3#1.0"/>
    </sheetNames>
    <definedNames>
      <definedName name="dc"/>
      <definedName name="main"/>
      <definedName name="SAVE"/>
      <definedName name="동태"/>
      <definedName name="오일보"/>
      <definedName name="인쇄"/>
      <definedName name="일반"/>
    </definedNames>
    <sheetDataSet>
      <sheetData sheetId="0" refreshError="1"/>
      <sheetData sheetId="1" refreshError="1"/>
      <sheetData sheetId="2" refreshError="1"/>
      <sheetData sheetId="3"/>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출데이타(a)"/>
      <sheetName val="기초데이타"/>
    </sheetNames>
    <sheetDataSet>
      <sheetData sheetId="0"/>
      <sheetData sheetId="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출데이타"/>
      <sheetName val="산출데이타(a)"/>
    </sheetNames>
    <sheetDataSet>
      <sheetData sheetId="0" refreshError="1"/>
      <sheetData sheetId="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lesson_0001"/>
      <sheetName val="forecasted_BS"/>
      <sheetName val="forecasted_IS"/>
    </sheetNames>
    <sheetDataSet>
      <sheetData sheetId="0" refreshError="1"/>
      <sheetData sheetId="1" refreshError="1"/>
      <sheetData sheetId="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Dashboard, Weekly Oct"/>
      <sheetName val="2000 Dashboard, Weekly Nov"/>
      <sheetName val="2000 Dashboard, Weekly Dec"/>
      <sheetName val="2000 Dashboard, Monthly"/>
      <sheetName val="2000 Dashboard, Quarterly"/>
      <sheetName val="Flash Raw Data TS, Oct"/>
      <sheetName val="Flash Raw Data CS, Oct"/>
      <sheetName val="Flash Raw Data TS"/>
      <sheetName val="Flash Raw Data CS"/>
      <sheetName val="SQL_Data"/>
      <sheetName val="Flash Raw Data TS, Nov"/>
      <sheetName val="Flash Raw Data Support, Dec"/>
      <sheetName val="Flash Raw Data Service, Dec"/>
      <sheetName val="Flash Raw Data CS, Nov"/>
      <sheetName val="Flash Raw Data CS Qtr"/>
      <sheetName val="Flash Raw Data TS Qtr"/>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부가가치"/>
      <sheetName val="요인분석"/>
      <sheetName val="4Q수"/>
      <sheetName val="한계원가"/>
      <sheetName val="07년실적"/>
      <sheetName val="99판매상세"/>
      <sheetName val="control"/>
      <sheetName val="Lookup"/>
      <sheetName val="환율"/>
      <sheetName val="Æo°¡±aAØ"/>
      <sheetName val="의왕F사"/>
      <sheetName val="spinning1"/>
      <sheetName val="95WBS"/>
      <sheetName val="PLarp"/>
      <sheetName val="원단위"/>
      <sheetName val="PlanIX03_PEDGSworld_Summary Eur"/>
      <sheetName val="Code"/>
      <sheetName val="VW Preise EURO"/>
      <sheetName val="CIC"/>
      <sheetName val="FLUC-94"/>
      <sheetName val="공무부"/>
      <sheetName val="AP"/>
      <sheetName val="MKI TB"/>
      <sheetName val="대차대조표"/>
      <sheetName val="Total"/>
      <sheetName val="9609추"/>
      <sheetName val="Sheet2"/>
      <sheetName val="Supporting Tool"/>
      <sheetName val="Sheet9"/>
      <sheetName val="상세(독일)"/>
      <sheetName val="기본정보"/>
      <sheetName val="원_VL"/>
      <sheetName val="FC-101"/>
      <sheetName val="노원열병합  건축공사기성내역서"/>
      <sheetName val="TONG HOP VL-NC TT"/>
      <sheetName val="CHITIET VL-NC-TT -1p"/>
      <sheetName val="TDTKP1"/>
      <sheetName val="KPVC-BD "/>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보정전"/>
      <sheetName val="CHANDL"/>
      <sheetName val="Exchange rate"/>
      <sheetName val="산정기준"/>
      <sheetName val="#93"/>
      <sheetName val="손익분석"/>
      <sheetName val="118_세금과공과"/>
      <sheetName val="english_name"/>
      <sheetName val="Supporting_Tool"/>
      <sheetName val="PlanIX03_PEDGSworld_Summary_Eur"/>
      <sheetName val="VW_Preise_EURO"/>
      <sheetName val="MKI_TB"/>
      <sheetName val="TONG_HOP_VL-NC_TT"/>
      <sheetName val="CHITIET_VL-NC-TT_-1p"/>
      <sheetName val="KPVC-BD_"/>
      <sheetName val="노원열병합__건축공사기성내역서"/>
      <sheetName val="DBL_LPG시험"/>
      <sheetName val="OPT손익_수출"/>
      <sheetName val="시산표"/>
      <sheetName val="DG"/>
      <sheetName val="Overhead Rates"/>
      <sheetName val="DONGIA"/>
      <sheetName val="자사주펀드(대신)"/>
      <sheetName val="gvl"/>
      <sheetName val="TH VL, NC, DDHT Thanhphuoc"/>
      <sheetName val="Definitions"/>
      <sheetName val="Summary"/>
      <sheetName val="요약"/>
      <sheetName val="산출기준(파견전산실)"/>
      <sheetName val="지사"/>
      <sheetName val="Lea me"/>
      <sheetName val="건물"/>
      <sheetName val="ECG"/>
      <sheetName val="Controls"/>
      <sheetName val="예산실적전체당월"/>
      <sheetName val="Menu"/>
      <sheetName val="기폐기자재"/>
      <sheetName val="Budget"/>
      <sheetName val="Actual"/>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data"/>
      <sheetName val="BS-E"/>
      <sheetName val="BS요약"/>
      <sheetName val="ERL_TBL"/>
      <sheetName val="smry"/>
      <sheetName val="oct test tax"/>
      <sheetName val="맨홀수량산출"/>
      <sheetName val="AR Aging"/>
      <sheetName val="tax invoice"/>
      <sheetName val="지분법현황"/>
      <sheetName val="T6-6(2)"/>
      <sheetName val="Main"/>
      <sheetName val="U&amp;I America"/>
      <sheetName val="#REF"/>
      <sheetName val="PAN"/>
      <sheetName val="증가명세서"/>
      <sheetName val="Cover sheet"/>
      <sheetName val="선급금"/>
      <sheetName val="YTD Sales(0411)"/>
      <sheetName val="판가반영"/>
      <sheetName val="Currencies"/>
      <sheetName val="상세"/>
      <sheetName val="單價表-DD"/>
      <sheetName val="raw data 2"/>
      <sheetName val="Main record"/>
      <sheetName val="본부총괄표"/>
      <sheetName val="Leasing"/>
      <sheetName val="대차,손익"/>
      <sheetName val="Basis P&amp;L"/>
      <sheetName val="제품수불"/>
      <sheetName val="FS"/>
      <sheetName val="5月下期"/>
      <sheetName val="공통"/>
      <sheetName val="Initial Input Variable"/>
      <sheetName val="Income Statement"/>
      <sheetName val="Shareholders' Equity"/>
      <sheetName val="pre-anal손익계산서"/>
      <sheetName val="pre-anal대차대조표"/>
      <sheetName val="Macros"/>
      <sheetName val="BS"/>
      <sheetName val="우편번호"/>
      <sheetName val="원재료재공"/>
      <sheetName val="Home"/>
      <sheetName val="Update"/>
      <sheetName val="P&amp;L"/>
      <sheetName val="forecasted_BS"/>
      <sheetName val="forecasted_I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98"/>
      <sheetName val="D"/>
      <sheetName val="영업손익(요약)"/>
      <sheetName val="COLOR별 인쇄"/>
      <sheetName val="Assumption"/>
      <sheetName val="F34"/>
      <sheetName val="#REF"/>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lesson_0003"/>
    </sheetNames>
    <definedNames>
      <definedName name="exe_1"/>
      <definedName name="exe_2"/>
      <definedName name="exe_3"/>
      <definedName name="exe_4"/>
      <definedName name="exe_5"/>
      <definedName name="exe_6"/>
      <definedName name="exe_7"/>
      <definedName name="exe_8"/>
      <definedName name="GotoFront"/>
      <definedName name="GotoStudio"/>
      <definedName name="GotoWorkPlace"/>
    </defined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요약손익,SG&amp;A"/>
      <sheetName val="분당임차변경"/>
      <sheetName val="담보구분"/>
      <sheetName val="2002년 ⁴₄분기"/>
      <sheetName val="재무가정"/>
    </sheetNames>
    <definedNames>
      <definedName name="exe_10"/>
      <definedName name="exe_11"/>
      <definedName name="exe_12"/>
      <definedName name="exe_13"/>
      <definedName name="exe_14"/>
      <definedName name="exe_15"/>
      <definedName name="exe_16"/>
      <definedName name="exe_9"/>
      <definedName name="gotofront1"/>
      <definedName name="gotopractice"/>
      <definedName name="gotosheet1"/>
      <definedName name="Module1.exe_1"/>
      <definedName name="Module1.exe_2"/>
      <definedName name="Module1.exe_3"/>
      <definedName name="Module1.exe_4"/>
      <definedName name="Module1.exe_5"/>
      <definedName name="Module1.exe_6"/>
      <definedName name="Module1.exe_7"/>
      <definedName name="Module1.exe_8"/>
      <definedName name="Module1.gotostudio"/>
    </definedNames>
    <sheetDataSet>
      <sheetData sheetId="0"/>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lesson_0004"/>
    </sheetNames>
    <definedNames>
      <definedName name="exe_17"/>
      <definedName name="exe_18"/>
      <definedName name="exe_19"/>
      <definedName name="exe_20"/>
      <definedName name="exe_21"/>
      <definedName name="exe_22"/>
      <definedName name="exe_23"/>
      <definedName name="exe_24"/>
      <definedName name="exe_25"/>
      <definedName name="exe_26"/>
      <definedName name="exe_27"/>
      <definedName name="exe_28"/>
      <definedName name="goto_front"/>
      <definedName name="goto_studio"/>
      <definedName name="Module1.exe_10"/>
      <definedName name="Module1.exe_11"/>
      <definedName name="Module1.exe_12"/>
      <definedName name="Module1.exe_13"/>
      <definedName name="Module1.exe_14"/>
      <definedName name="Module1.exe_15"/>
      <definedName name="Module1.exe_16"/>
      <definedName name="Module1.exe_9"/>
    </defined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차입금"/>
      <sheetName val="차입금명세서"/>
      <sheetName val="(-)예금"/>
      <sheetName val="이자비용"/>
      <sheetName val="퇴충"/>
      <sheetName val="추계액"/>
      <sheetName val="배분"/>
      <sheetName val="산출데이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 val="GEN Inputs"/>
      <sheetName val="Cntmrs-Recruit"/>
      <sheetName val="GraphMain"/>
      <sheetName val="5 Indirect"/>
      <sheetName val="E_CLECs"/>
      <sheetName val="Paging"/>
      <sheetName val="DWMC"/>
      <sheetName val="Inputs"/>
      <sheetName val="ROIC"/>
      <sheetName val="1. ROIC"/>
      <sheetName val="Asset Detail"/>
      <sheetName val="Mult-3yr"/>
      <sheetName val="RUL2"/>
      <sheetName val="Pricing"/>
      <sheetName val="KeyMultInputs"/>
      <sheetName val="WMCAP"/>
      <sheetName val="FAR"/>
      <sheetName val="YOEMAGUM"/>
      <sheetName val="I&amp;E-2003-MFC PEG"/>
      <sheetName val="Accounts"/>
      <sheetName val="2-"/>
      <sheetName val="Intangibles"/>
      <sheetName val="Assum (Ruud)"/>
      <sheetName val="WACC (Ruud)"/>
      <sheetName val="Tech-BetaLED"/>
      <sheetName val="Assum"/>
      <sheetName val="Ex_Rates"/>
      <sheetName val="Assumptions and Inputs"/>
      <sheetName val="Revenue Detail"/>
      <sheetName val="WP_Hist ABC"/>
      <sheetName val="P&amp;L98YTD -Farinaceo"/>
      <sheetName val="P&amp;L99YTD - Farinaceo"/>
      <sheetName val="Orbismodel"/>
      <sheetName val="Control Panel"/>
      <sheetName val="Fleet%"/>
      <sheetName val="Summary"/>
      <sheetName val="Extraction_in_Percent_by_Enterp"/>
      <sheetName val="CC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Validations"/>
      <sheetName val="Quarterly Treasury Cashflow Dec"/>
      <sheetName val="Agreement Summaries"/>
      <sheetName val="Share Prices"/>
      <sheetName val="Share_Prices"/>
      <sheetName val="Assumptions"/>
      <sheetName val="유통망계획"/>
      <sheetName val="?????"/>
      <sheetName val="RATE"/>
      <sheetName val="기본정보"/>
      <sheetName val="현장"/>
      <sheetName val="IncidentsEAP"/>
      <sheetName val="Cover"/>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FCall Header"/>
      <sheetName val="POPLAN"/>
      <sheetName val="tb1 BALANCE SHEET"/>
      <sheetName val="Monthly Summary by Acct"/>
      <sheetName val="Bldg Model"/>
      <sheetName val="Builder"/>
      <sheetName val="EC Total"/>
      <sheetName val="Projected Gross Demand"/>
      <sheetName val="CREDITS"/>
      <sheetName val="SPECIAL_ITEM_ADJ"/>
      <sheetName val="Budget Fall"/>
      <sheetName val="Guideline Fall"/>
      <sheetName val="Lists &amp; Checks"/>
      <sheetName val="Inventario Europort"/>
      <sheetName val="Fifo"/>
      <sheetName val="Assumpt."/>
      <sheetName val="CapEx"/>
      <sheetName val="Treasury_Cashflow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ALFMULT"/>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EMEA"/>
      <sheetName val="3월상세"/>
      <sheetName val="FLORIDAADDITIONS"/>
      <sheetName val="Total Budget"/>
      <sheetName val="Lists"/>
      <sheetName val="FAB별"/>
      <sheetName val="Sheet1"/>
      <sheetName val="Follow-Up"/>
      <sheetName val="Office Submissions"/>
      <sheetName val="Debt Indices"/>
      <sheetName val="Calculo valoracion"/>
      <sheetName val="Infra, CS, and CIOPMO"/>
      <sheetName val="COSTOMAT.XLS"/>
      <sheetName val="00-020 General"/>
      <sheetName val="composiz.moduli"/>
      <sheetName val="Global inputs"/>
      <sheetName val="ShareBasedCompOpEx x Grant"/>
      <sheetName val="WCFF"/>
      <sheetName val="sq ftg detail"/>
      <sheetName val="ePSM Header Data Page"/>
      <sheetName val="Cap 02"/>
      <sheetName val="IP1-Summary (all)"/>
      <sheetName val="Rates &amp; Schedules"/>
      <sheetName val="A1 - Income Statement"/>
      <sheetName val="T-313 Deferreds"/>
      <sheetName val="Config"/>
      <sheetName val="FJ vs Plan"/>
      <sheetName val="FJ_vs_Plan"/>
      <sheetName val="Parameter"/>
      <sheetName val="Hierarchy"/>
      <sheetName val="Drop Down Menus"/>
      <sheetName val="Power &amp; Fuel(SMS)"/>
      <sheetName val="DB Termination LC"/>
      <sheetName val="综合"/>
      <sheetName val="3-1-1现金"/>
      <sheetName val="DATATABLES"/>
      <sheetName val="INFO"/>
      <sheetName val="football_field"/>
      <sheetName val="2-21"/>
      <sheetName val="폐토수익화 "/>
      <sheetName val="그래프"/>
      <sheetName val="SEMB-N"/>
      <sheetName val="FS(02)"/>
      <sheetName val="FS(04)"/>
      <sheetName val="SIP"/>
      <sheetName val="CSP"/>
      <sheetName val="UTC"/>
      <sheetName val="02BGA"/>
      <sheetName val="04BGA"/>
      <sheetName val="BOC(02)"/>
      <sheetName val="차수"/>
      <sheetName val="매출"/>
      <sheetName val="SQL_Data"/>
      <sheetName val="Control"/>
      <sheetName val="PSEUDO DATA"/>
      <sheetName val="01-040 Rental Real Estate 8825"/>
      <sheetName val="2001"/>
      <sheetName val="DIV INC"/>
      <sheetName val="DropZone"/>
      <sheetName val="MAIN"/>
      <sheetName val="Loan Amortization Schedule"/>
      <sheetName val="Sheet2"/>
      <sheetName val="DS_Industry_Specif"/>
      <sheetName val="Other"/>
      <sheetName val="Variables"/>
      <sheetName val="LUp"/>
      <sheetName val="Code1"/>
      <sheetName val="Finance Group"/>
      <sheetName val="Low Tax Country Earnings"/>
      <sheetName val="Major Country Earnings"/>
      <sheetName val="Mid-Size Country Earnings"/>
      <sheetName val="Remaining Entities"/>
      <sheetName val="FOB Lookup"/>
      <sheetName val="BP GR Assumptions"/>
      <sheetName val="CONTROLS"/>
      <sheetName val="Finalized Data 2.27.2015"/>
      <sheetName val="Entity by Tranche -MPL"/>
      <sheetName val="By tranche Inputs (KPMG)"/>
      <sheetName val="Forecasts_VDF"/>
      <sheetName val="LTM"/>
      <sheetName val="BEV"/>
      <sheetName val="Marlborough Annual Model"/>
      <sheetName val="Skyy A-23 and A-24"/>
      <sheetName val="Table"/>
      <sheetName val="New Customer Schedule"/>
      <sheetName val="Scrap Paper"/>
      <sheetName val="Ukupni prihod"/>
      <sheetName val="royalties"/>
      <sheetName val="GST"/>
      <sheetName val="1998"/>
      <sheetName val="Latv DS"/>
      <sheetName val="O1"/>
      <sheetName val="M1"/>
      <sheetName val="H1"/>
      <sheetName val="DEPRECIATION SCHEDULE"/>
      <sheetName val="Cnsld"/>
      <sheetName val="Rev Growth Rate"/>
      <sheetName val="PlumtrFore"/>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5월"/>
      <sheetName val="Sheet1"/>
      <sheetName val="Sheet2"/>
      <sheetName val="Sheet3"/>
      <sheetName val="Sheet4"/>
      <sheetName val="Sheet5"/>
      <sheetName val="건전성분류(변동추이)"/>
    </sheetNames>
    <definedNames>
      <definedName name="FORM1_조회"/>
    </definedNames>
    <sheetDataSet>
      <sheetData sheetId="0"/>
      <sheetData sheetId="1"/>
      <sheetData sheetId="2"/>
      <sheetData sheetId="3"/>
      <sheetData sheetId="4"/>
      <sheetData sheetId="5"/>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es"/>
      <sheetName val="WGL"/>
      <sheetName val="DCF(KPMG)&gt;&gt;"/>
      <sheetName val="_TM_Result(보고서)"/>
      <sheetName val="_TM_Result"/>
      <sheetName val="Result"/>
      <sheetName val="GPCM"/>
      <sheetName val="GTM"/>
      <sheetName val="WACC"/>
      <sheetName val="DCF"/>
      <sheetName val="Sheet1"/>
      <sheetName val="_TM_GPCM_Tier1 (2)"/>
      <sheetName val="_TM_매출액"/>
      <sheetName val="Pro forma"/>
      <sheetName val="매출액"/>
      <sheetName val="매출원가"/>
      <sheetName val="SG&amp;A"/>
      <sheetName val="CapEx&amp;Dep"/>
      <sheetName val="WC"/>
      <sheetName val="NOA&amp;IBD"/>
      <sheetName val="유사_재무비율"/>
      <sheetName val="PBC&gt;&gt;"/>
      <sheetName val="_TM_매출_세부(연결단순합)"/>
      <sheetName val="FS&gt;&gt;"/>
      <sheetName val="유사회사&gt;&gt;"/>
      <sheetName val="Data&gt;&gt;"/>
      <sheetName val="Raw&gt;&gt;"/>
      <sheetName val="Macro"/>
      <sheetName val="EIU_KR"/>
      <sheetName val="_TM_WACC_유사회사"/>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es"/>
      <sheetName val="WGL"/>
      <sheetName val="Terms"/>
      <sheetName val="가정"/>
      <sheetName val="인터뷰"/>
      <sheetName val="Result"/>
      <sheetName val="GPCM,GTM&gt;&gt;"/>
      <sheetName val="_TM_Result(보고서)"/>
      <sheetName val="_TM_Result"/>
      <sheetName val="GPCM"/>
      <sheetName val="GTM"/>
      <sheetName val="DCF&gt;&gt;"/>
      <sheetName val="WACC"/>
      <sheetName val="WACC(보고서)"/>
      <sheetName val="LGD실적"/>
      <sheetName val="DCF"/>
      <sheetName val="_TM_GPCM_Tier1 (2)"/>
      <sheetName val="_TM_매출액"/>
      <sheetName val="CGU별 구분BS"/>
      <sheetName val="보고서 값 복사"/>
      <sheetName val="조명사업부"/>
      <sheetName val="Pro forma"/>
      <sheetName val="요약"/>
      <sheetName val="Sales"/>
      <sheetName val="Costs"/>
      <sheetName val="SG&amp;A"/>
      <sheetName val="CapEx&amp;Dep"/>
      <sheetName val="WC"/>
      <sheetName val="NOA&amp;IBD"/>
      <sheetName val="COGS"/>
      <sheetName val="report_pbc"/>
      <sheetName val="유사_재무비율"/>
      <sheetName val="유사회사_Des"/>
      <sheetName val="유사거래_Des"/>
      <sheetName val="DCF_현재 수준 key in"/>
      <sheetName val="DCF_현재 수준 EEO 반영"/>
      <sheetName val="Bloomberg_EEO"/>
      <sheetName val="wc 추정_eeo"/>
      <sheetName val="WC_EEO연동"/>
      <sheetName val="Sheet2"/>
      <sheetName val="RNOA"/>
      <sheetName val="summary"/>
      <sheetName val="Sheet1"/>
      <sheetName val="PBC&gt;&gt;"/>
      <sheetName val="_TM_매출_세부(연결단순합)"/>
      <sheetName val="wc 추정"/>
      <sheetName val="capex"/>
      <sheetName val="인원&amp;인건비"/>
      <sheetName val="FS&gt;&gt;"/>
      <sheetName val="유사회사&gt;&gt;"/>
      <sheetName val="유사거래&gt;&gt;"/>
      <sheetName val="Data&gt;&gt;"/>
      <sheetName val="Raw&gt;&gt;"/>
      <sheetName val="CRP"/>
      <sheetName val="Bond"/>
      <sheetName val="Macro"/>
      <sheetName val="_TM_WACC_유사회사"/>
    </sheetNames>
    <sheetDataSet>
      <sheetData sheetId="0"/>
      <sheetData sheetId="1" refreshError="1"/>
      <sheetData sheetId="2"/>
      <sheetData sheetId="3"/>
      <sheetData sheetId="4" refreshError="1"/>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_9월(CGG구분)_0102"/>
      <sheetName val="Title"/>
      <sheetName val="Basic Assumption"/>
      <sheetName val="rep."/>
      <sheetName val="rep.1"/>
      <sheetName val="DCF&gt;&gt;"/>
      <sheetName val="_TM_Result(보고서)"/>
      <sheetName val="_TM_Result"/>
      <sheetName val="_TM_GPCM_Tier1 (2)"/>
      <sheetName val="_TM_매출액"/>
      <sheetName val="사업계획Q&amp;A"/>
      <sheetName val="실적Q&amp;A"/>
      <sheetName val="상각비차이"/>
      <sheetName val="Tax"/>
      <sheetName val="WACC"/>
      <sheetName val="DCF(본사)"/>
      <sheetName val="BP_추정PL_CGU요약"/>
      <sheetName val="DCF(ADPO)"/>
      <sheetName val="DCF(Lighting)"/>
      <sheetName val="사업계획_IHS비교"/>
      <sheetName val="IHS"/>
      <sheetName val="매출액(본)"/>
      <sheetName val="매출원가(본)"/>
      <sheetName val="매출액(ADPO)"/>
      <sheetName val="매출액(Lighting)"/>
      <sheetName val="재료비(본) "/>
      <sheetName val="매출원가(ADPO)"/>
      <sheetName val="매출원가(Lighting)"/>
      <sheetName val="BP_중장기OH정리"/>
      <sheetName val="SG&amp;A(조명제외)"/>
      <sheetName val="SG&amp;A(본)"/>
      <sheetName val="SG&amp;A(ADPO)"/>
      <sheetName val="SG&amp;A(lighting)"/>
      <sheetName val="HR(공통) "/>
      <sheetName val="연구개발비(공통)"/>
      <sheetName val="WC_회전율계산"/>
      <sheetName val="WC(본)"/>
      <sheetName val="WC(ADPO)"/>
      <sheetName val="WC(Lighting)"/>
      <sheetName val="CapEx&amp;Dep(본)"/>
      <sheetName val="CapEx&amp;Dep (ADPO)"/>
      <sheetName val="CapEx&amp;Dep (Lighting)"/>
      <sheetName val="NOA&amp;IBD(공통)"/>
      <sheetName val="과거투자내역"/>
      <sheetName val="SG&amp;A(공통)"/>
      <sheetName val="BP_투자계획&amp;감가비"/>
      <sheetName val="사업계획_출하면적"/>
      <sheetName val="Mobile사업부_pl"/>
      <sheetName val="BP_재고변동정리"/>
      <sheetName val="투자계획&amp;상각비Data&gt;&gt;"/>
      <sheetName val="본사상각비"/>
      <sheetName val="ADPO상각비"/>
      <sheetName val="조명상각비"/>
      <sheetName val="인원Data&gt;&gt;"/>
      <sheetName val="PL_공시_N"/>
      <sheetName val="BP_인건비정리"/>
      <sheetName val="총인원인건비정리"/>
      <sheetName val="연구개발비정리"/>
      <sheetName val="Data&gt;&gt;"/>
      <sheetName val="과거사업부별PL"/>
      <sheetName val="사업부별과거Data정리"/>
      <sheetName val="BP&gt;&gt;"/>
      <sheetName val="BP_추정PL_사업부별"/>
      <sheetName val="BP_Data정리"/>
      <sheetName val="BP_ADPO_OH세부"/>
      <sheetName val="개발비자산화"/>
      <sheetName val="매출_Assumptions"/>
      <sheetName val="_TM_매출_세부(연결단순합)"/>
      <sheetName val="FS&gt;&gt;"/>
      <sheetName val="전사_BS"/>
      <sheetName val="전사_PL"/>
      <sheetName val="전사MS"/>
      <sheetName val="사업부별과거FS&gt;&gt;"/>
      <sheetName val="PL_AD_OLED"/>
      <sheetName val="PL_Lighting"/>
      <sheetName val="MS_Lighting"/>
      <sheetName val="MS_AD_OLED"/>
      <sheetName val="BS_공시_N"/>
      <sheetName val="CF_공시_N"/>
      <sheetName val="공시주석_1909"/>
      <sheetName val="공시주석_1812"/>
      <sheetName val="Bloomberg_Raw"/>
      <sheetName val="유사회사"/>
      <sheetName val="대상회사과거자본구조"/>
      <sheetName val="EIU"/>
      <sheetName val="_TM_WACC_유사회사"/>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Basic Assumption"/>
      <sheetName val="BS_9월(CGG구분)_1219"/>
      <sheetName val="DCF&gt;&gt;"/>
      <sheetName val="_TM_Result(보고서)"/>
      <sheetName val="_TM_Result"/>
      <sheetName val="_TM_GPCM_Tier1 (2)"/>
      <sheetName val="_TM_매출액"/>
      <sheetName val="WACC"/>
      <sheetName val="DCF(본사)"/>
      <sheetName val="DCF(ADPO)"/>
      <sheetName val="DCF(Lighting)"/>
      <sheetName val="매출액(본)"/>
      <sheetName val="매출액(ADPO)"/>
      <sheetName val="매출액(Lighting)"/>
      <sheetName val="재료비(본) "/>
      <sheetName val="재료비(Lighting)"/>
      <sheetName val="재료비(ADPO)"/>
      <sheetName val="제조경비(공통)"/>
      <sheetName val="매출원가(본)"/>
      <sheetName val="매출원가(ADPO)"/>
      <sheetName val="매출원가(Lighting)"/>
      <sheetName val="HR(공통)"/>
      <sheetName val="SG&amp;A(공통)"/>
      <sheetName val="SG&amp;A(본)"/>
      <sheetName val="SG&amp;A(ADPO)"/>
      <sheetName val="SG&amp;A(lighting)"/>
      <sheetName val="WC_회전율계산"/>
      <sheetName val="WC(본)"/>
      <sheetName val="WC(Lighting)"/>
      <sheetName val="WC(ADPO)"/>
      <sheetName val="CapEx&amp;Dep(본)"/>
      <sheetName val="CapEx&amp;Dep (Lighting)"/>
      <sheetName val="CapEx&amp;Dep (ADPO)"/>
      <sheetName val="본사상각비"/>
      <sheetName val="ADPO상각비"/>
      <sheetName val="Lighting상각비"/>
      <sheetName val="NOA&amp;IBD(공통)"/>
      <sheetName val="사업부별과거FS&gt;&gt;"/>
      <sheetName val="과거사업부별PL"/>
      <sheetName val="MS_AD_OLED"/>
      <sheetName val="MS_Lighting"/>
      <sheetName val="PL_Lighting"/>
      <sheetName val="PL_AD_OLED"/>
      <sheetName val="FS&gt;&gt;"/>
      <sheetName val="전사_BS"/>
      <sheetName val="전사_IS"/>
      <sheetName val="전사_MS"/>
      <sheetName val="Data&gt;&gt;"/>
      <sheetName val="연구개발비정리"/>
      <sheetName val="사업부별과거Data정리"/>
      <sheetName val="BP_Data정리"/>
      <sheetName val="BP&gt;&gt;"/>
      <sheetName val="BP_추정PL_CGU요약"/>
      <sheetName val="BP_추정PL_사업부별"/>
      <sheetName val="BP_인원"/>
      <sheetName val="매출_Assumptions"/>
      <sheetName val="재료비_Assumption"/>
      <sheetName val="개발비자산화"/>
      <sheetName val="재고차이-"/>
      <sheetName val="PBC&gt;&gt;"/>
      <sheetName val="_TM_매출_세부(연결단순합)"/>
      <sheetName val="과거_인원"/>
      <sheetName val="Raw&gt;&gt;"/>
      <sheetName val="PL_공시_N"/>
      <sheetName val="BS_공시_N"/>
      <sheetName val="CF_공시_N"/>
      <sheetName val="공시주석_1909"/>
      <sheetName val="공시주석_1812"/>
      <sheetName val="Bloomberg_Raw"/>
      <sheetName val="유사회사"/>
      <sheetName val="대상회사과거자본구조"/>
      <sheetName val="EIU"/>
      <sheetName val="_TM_WACC_유사회사"/>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카드채권(대출포함) (3)"/>
      <sheetName val="현가계산"/>
      <sheetName val="96-9년월별(억)"/>
      <sheetName val="Sheet3"/>
      <sheetName val="영문"/>
      <sheetName val="영문(카드)"/>
      <sheetName val="net_graph(승민)"/>
      <sheetName val="전체"/>
      <sheetName val="카드대출"/>
      <sheetName val="카드"/>
      <sheetName val="카드채권(대출포함)"/>
      <sheetName val="카드채권(대출포함) (2)"/>
      <sheetName val="대손상각"/>
      <sheetName val="대손상각누계"/>
      <sheetName val="카드(대출,상각포함)"/>
      <sheetName val="카드(대출,상각누계포함)"/>
      <sheetName val="미청구액포함(카드+대출)"/>
      <sheetName val="미청구(카드+대출+상각누계)"/>
      <sheetName val="미청구(카드+대출+,상각)"/>
      <sheetName val="일반사용"/>
      <sheetName val="할부사용"/>
      <sheetName val="CA사용"/>
      <sheetName val="일반할부"/>
      <sheetName val="주택할부"/>
      <sheetName val="상품별집계"/>
      <sheetName val="평균NET"/>
      <sheetName val="건수NET"/>
      <sheetName val="건수표"/>
      <sheetName val="평균금액표"/>
      <sheetName val="회수율"/>
      <sheetName val="96-8년월별A4"/>
      <sheetName val="lagged"/>
      <sheetName val="coincident"/>
      <sheetName val="리볼빙(연체금액)"/>
      <sheetName val="Card Loan(미청구포함)"/>
      <sheetName val="보고용 ca,일반"/>
      <sheetName val="리볼빙"/>
      <sheetName val="미청구,상각누계포함 (2)"/>
      <sheetName val="미청구액포함"/>
      <sheetName val="미청구,상각포함"/>
      <sheetName val="미청구,상각누계포함"/>
      <sheetName val="Sheet1"/>
      <sheetName val="미청구액포함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jor Assumption"/>
      <sheetName val="New Valuation"/>
      <sheetName val="도시가스가격변동"/>
      <sheetName val="강남-신동"/>
      <sheetName val="현금순환주기"/>
      <sheetName val="7.31 (2)"/>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의 결정"/>
      <sheetName val="Tickmarks"/>
      <sheetName val="bs정산표"/>
      <sheetName val="Sheet1 (2)"/>
      <sheetName val="10월 급여"/>
      <sheetName val="97년추정손익계산서"/>
      <sheetName val="#REF"/>
      <sheetName val=" 중요성금액의 결정의 워크시트"/>
      <sheetName val="24.보증금(전신전화가입권)"/>
      <sheetName val="93상각비"/>
      <sheetName val="#REF!"/>
      <sheetName val="대환취급"/>
      <sheetName val="정기적금"/>
      <sheetName val="인근점포"/>
      <sheetName val="Ⅱ1-0타"/>
      <sheetName val="Sheet1"/>
      <sheetName val="회사정보"/>
      <sheetName val="견적공통"/>
      <sheetName val="MatchCode"/>
      <sheetName val="기초자료"/>
      <sheetName val="대차대조표"/>
      <sheetName val="손익계산서"/>
      <sheetName val="명세"/>
      <sheetName val="출자한도1031"/>
      <sheetName val="합동별(기표용)"/>
      <sheetName val="ML"/>
      <sheetName val="SONIC"/>
      <sheetName val="반기_유가증권"/>
      <sheetName val="현금흐름표"/>
      <sheetName val="▶판가Trend(수정안)"/>
      <sheetName val="▶판매량Trend(수정안)"/>
      <sheetName val="외화계약"/>
      <sheetName val="비용"/>
      <sheetName val="설정기준"/>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일회수"/>
      <sheetName val="자금회수"/>
      <sheetName val="일일운용"/>
      <sheetName val="증감점포"/>
      <sheetName val="New Valuation"/>
    </sheetNames>
    <sheetDataSet>
      <sheetData sheetId="0"/>
      <sheetData sheetId="1"/>
      <sheetData sheetId="2"/>
      <sheetData sheetId="3"/>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목표세부명세"/>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노임이"/>
      <sheetName val="첨부1"/>
      <sheetName val="공통가설"/>
      <sheetName val="간접"/>
      <sheetName val="집계표"/>
      <sheetName val="자바라1"/>
      <sheetName val="손익분석"/>
      <sheetName val="수입"/>
      <sheetName val="A4288"/>
      <sheetName val="손익"/>
      <sheetName val="현금흐름"/>
      <sheetName val="SG"/>
      <sheetName val="수정시산표"/>
      <sheetName val="주택"/>
      <sheetName val="주택(백만원)"/>
      <sheetName val="신공항A-9(원가수정)"/>
      <sheetName val="KUNGDEVI"/>
      <sheetName val="그래프"/>
      <sheetName val="관로내역원"/>
      <sheetName val="SUMMARY"/>
      <sheetName val="PAINT"/>
      <sheetName val="CTEMCOST"/>
      <sheetName val="ELECTRIC"/>
      <sheetName val="GDP"/>
      <sheetName val="손익기01"/>
      <sheetName val="현장관리비"/>
      <sheetName val="5Traffic1"/>
      <sheetName val="부문인원3"/>
      <sheetName val="C-A(취합)파리"/>
      <sheetName val="COL"/>
      <sheetName val="Sheet1"/>
      <sheetName val="동선(을)"/>
      <sheetName val="bm(CIcable)"/>
      <sheetName val="감독1130"/>
      <sheetName val="인사자료총집계"/>
      <sheetName val="시멘트"/>
      <sheetName val="공사비집계"/>
      <sheetName val="전계가"/>
      <sheetName val="원가계산서"/>
      <sheetName val="금액내역서"/>
      <sheetName val="실행내역"/>
      <sheetName val="설계내역서"/>
      <sheetName val="예가표"/>
      <sheetName val="내역"/>
      <sheetName val="공사개요"/>
      <sheetName val="노임단가"/>
      <sheetName val="982월원안"/>
      <sheetName val="CC Down load 0716"/>
      <sheetName val="화물2팀"/>
      <sheetName val="변경실행(2차) "/>
      <sheetName val="금융"/>
      <sheetName val="결재인"/>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01"/>
      <sheetName val="내역서"/>
      <sheetName val="TR제작사양"/>
      <sheetName val="익월수주전망"/>
      <sheetName val="SCHEDULE"/>
      <sheetName val="입찰내역서"/>
      <sheetName val="유동성사채"/>
      <sheetName val="나.출고"/>
      <sheetName val="나.입고"/>
      <sheetName val="8월차잔"/>
      <sheetName val="호프"/>
      <sheetName val="  한국 AMP ASP-23 판매가격  "/>
      <sheetName val="산근"/>
      <sheetName val="여흥"/>
      <sheetName val="APT"/>
      <sheetName val="b_balju (2)"/>
      <sheetName val="b_gunmul"/>
      <sheetName val="SO416"/>
      <sheetName val="장기대여금1"/>
      <sheetName val="개발비자산성검토"/>
      <sheetName val="가공MH"/>
      <sheetName val="갑지(추정)"/>
      <sheetName val="ABUT수량-A1"/>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08년(Form1)"/>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45,46"/>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REF"/>
      <sheetName val="기성청구 공문"/>
      <sheetName val="IW-LIST"/>
      <sheetName val="woo(mac)"/>
      <sheetName val="예정(3)"/>
      <sheetName val="동원(3)"/>
      <sheetName val="토목검측서"/>
      <sheetName val="RECIMAKE"/>
      <sheetName val="A-100전제"/>
      <sheetName val="몰드시스템 리스트"/>
      <sheetName val="정비손익"/>
      <sheetName val="200"/>
      <sheetName val="Calen"/>
      <sheetName val="정산표"/>
      <sheetName val="월말명세0912"/>
      <sheetName val="11.외화채무증권(AFS,HTM)08"/>
      <sheetName val="Hedge09"/>
      <sheetName val="13.감액TEST_08"/>
      <sheetName val="해외채권"/>
      <sheetName val="BS09"/>
      <sheetName val="Borrower"/>
      <sheetName val="13월별BS"/>
      <sheetName val="중요02월25일"/>
      <sheetName val="단가추이"/>
      <sheetName val="경유량추이"/>
      <sheetName val="MIBK원단위"/>
      <sheetName val="Proposal"/>
      <sheetName val="SM1-09"/>
      <sheetName val="SM2-09"/>
      <sheetName val="BD-09"/>
      <sheetName val="7 (2)"/>
      <sheetName val="12년 CF(9월)"/>
      <sheetName val="유림골조"/>
      <sheetName val="기본DATA"/>
      <sheetName val="추가예산"/>
      <sheetName val="Sheet13"/>
      <sheetName val="Sheet14"/>
      <sheetName val="기계경비(시간당)"/>
      <sheetName val="램머"/>
      <sheetName val="실행철강하도"/>
      <sheetName val="일위대가표"/>
      <sheetName val="RE9604"/>
      <sheetName val="평가제외"/>
      <sheetName val="지점장"/>
      <sheetName val="역T형"/>
      <sheetName val="수주현황2월"/>
      <sheetName val="단가산출"/>
      <sheetName val="집행내역"/>
      <sheetName val="공통부대관리"/>
      <sheetName val="MIJIBI"/>
      <sheetName val="Sheet1 (2)"/>
      <sheetName val="A-4"/>
      <sheetName val="하수급견적대비"/>
      <sheetName val="SIL98"/>
      <sheetName val="원가(통신)"/>
      <sheetName val="표지"/>
      <sheetName val="설비원가"/>
      <sheetName val="FAB"/>
      <sheetName val="表21 净利润调节表"/>
      <sheetName val="점수계산1-2"/>
      <sheetName val="일위대가"/>
      <sheetName val="미드수량"/>
      <sheetName val="참조"/>
      <sheetName val="물량표"/>
      <sheetName val="DATE"/>
      <sheetName val="대비표"/>
      <sheetName val="현장지지물물량"/>
      <sheetName val="97년추정손익계산서"/>
      <sheetName val="재료"/>
      <sheetName val="골조시행"/>
      <sheetName val="업무연락"/>
      <sheetName val="Ethylene"/>
      <sheetName val="월별매출"/>
      <sheetName val="ChlorAlkali"/>
      <sheetName val="VXXXXXXX"/>
      <sheetName val="부서코드표"/>
      <sheetName val="양식3"/>
      <sheetName val="재고현황"/>
      <sheetName val="발행제기"/>
      <sheetName val="2.대외공문"/>
      <sheetName val="영동(D)"/>
      <sheetName val="조명시설"/>
      <sheetName val="퇴충"/>
      <sheetName val="수지"/>
      <sheetName val="완제품3"/>
      <sheetName val="비가동-20"/>
      <sheetName val="BEST"/>
      <sheetName val="통장출금액"/>
      <sheetName val="실적"/>
      <sheetName val="37개월"/>
      <sheetName val="총내역서"/>
      <sheetName val="카메라"/>
      <sheetName val="CAUDIT"/>
      <sheetName val="단가표"/>
      <sheetName val="slipsumpR"/>
      <sheetName val="요약PL"/>
      <sheetName val="근거 및 가정"/>
      <sheetName val="09~10년 매출계획"/>
      <sheetName val="2 카드채권(대출포함)"/>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118.세금과공과"/>
      <sheetName val="수선비"/>
      <sheetName val="감가상각비"/>
      <sheetName val="손익현황"/>
      <sheetName val="현황CODE"/>
      <sheetName val="물량표(신)"/>
      <sheetName val="대공종"/>
      <sheetName val="CC_Down_load_0716"/>
      <sheetName val="변경실행(2차)_"/>
      <sheetName val="나_출고"/>
      <sheetName val="나_입고"/>
      <sheetName val="09년_인건비(속리산)"/>
      <sheetName val="합산목표(감가+57_5)"/>
      <sheetName val="기성청구_공문"/>
      <sheetName val="부하계산서"/>
      <sheetName val="주형"/>
      <sheetName val="sum1 (2)"/>
      <sheetName val="적격"/>
      <sheetName val="자재단가"/>
      <sheetName val="Total"/>
      <sheetName val="3.바닥판설계"/>
      <sheetName val="504전기실 동부하-L"/>
      <sheetName val="Sheet15"/>
      <sheetName val="Sheet9"/>
      <sheetName val="DUT-BAT1"/>
      <sheetName val="2.총괄표"/>
      <sheetName val="LinerWt"/>
      <sheetName val="적용건축"/>
      <sheetName val="양식(직판용)"/>
      <sheetName val="部署名"/>
      <sheetName val="車両別燃費及び油類単価"/>
      <sheetName val="1_종합손익(도급)1"/>
      <sheetName val="推移グラフ"/>
      <sheetName val="참조시트"/>
      <sheetName val="BAND(200)"/>
      <sheetName val="OUTER AREA(겹침없음)"/>
      <sheetName val="EG-09"/>
      <sheetName val="M3산출"/>
      <sheetName val="EL 표면적"/>
      <sheetName val="월별수입"/>
      <sheetName val="차수"/>
      <sheetName val="담보"/>
      <sheetName val="1유리"/>
      <sheetName val="예적금"/>
      <sheetName val="월별손익"/>
      <sheetName val="매출"/>
      <sheetName val="Year"/>
      <sheetName val="인원계획-미화"/>
      <sheetName val="ADR"/>
      <sheetName val="Prices"/>
      <sheetName val="조정내역"/>
      <sheetName val="CF6"/>
      <sheetName val="P.M 별"/>
      <sheetName val="FRQ"/>
      <sheetName val="기준"/>
      <sheetName val="D-623D"/>
      <sheetName val="BQMPALOC"/>
      <sheetName val="세부내역서"/>
      <sheetName val="XZLC004_PART2"/>
      <sheetName val="XZLC003_PART1"/>
      <sheetName val="조경"/>
      <sheetName val="입찰보고"/>
      <sheetName val="건축내역"/>
      <sheetName val="단가(반정3교-원주)"/>
      <sheetName val="Sheet4"/>
      <sheetName val="주행"/>
      <sheetName val="주현(해보)"/>
      <sheetName val="주현(영광)"/>
      <sheetName val="_x0018__x0000_"/>
      <sheetName val=""/>
      <sheetName val="슬래브"/>
      <sheetName val="국내총괄"/>
      <sheetName val="특판제외"/>
      <sheetName val="건축공사실행"/>
      <sheetName val="건축원가"/>
      <sheetName val="5사남"/>
      <sheetName val="020114"/>
      <sheetName val="0111월"/>
      <sheetName val="품셈표"/>
      <sheetName val="갑근세납세필증명원"/>
      <sheetName val="산출근거"/>
      <sheetName val="일위(토목)"/>
      <sheetName val="품셈TABLE"/>
      <sheetName val="회사정보"/>
      <sheetName val="원가계산하도"/>
      <sheetName val="입출재고현황 (2)"/>
      <sheetName val="입찰내역 발주처 양식"/>
      <sheetName val="실행간접비용"/>
      <sheetName val="자금추ȕ"/>
      <sheetName val="05년말(건재)"/>
      <sheetName val="물량표S"/>
      <sheetName val="2.주요계수총괄"/>
      <sheetName val="INPUT"/>
      <sheetName val="9710"/>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선수금"/>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환산TB"/>
      <sheetName val="6월 공정외주"/>
      <sheetName val="공정단가계약"/>
      <sheetName val="병"/>
      <sheetName val="64061000"/>
      <sheetName val="시산표"/>
      <sheetName val="TRE TABLE"/>
      <sheetName val="C3"/>
      <sheetName val="MEMORY"/>
      <sheetName val="찍기"/>
      <sheetName val="단가일람"/>
      <sheetName val="단위량당중기"/>
      <sheetName val="수량집계표(舊)"/>
      <sheetName val="연돌일위집계"/>
      <sheetName val="공사비증감"/>
      <sheetName val="신공"/>
      <sheetName val="Project Brief"/>
      <sheetName val="Y-WORK"/>
      <sheetName val="CC16-내역서"/>
      <sheetName val="cp-e1"/>
      <sheetName val="부속동"/>
      <sheetName val="설계명세서"/>
      <sheetName val="전신환매도율"/>
      <sheetName val="경비"/>
      <sheetName val="GAEYO"/>
      <sheetName val="내역표지"/>
      <sheetName val="PIPE"/>
      <sheetName val="FLANGE"/>
      <sheetName val="VALVE"/>
      <sheetName val="YES-T"/>
      <sheetName val="내역(한신APT)"/>
      <sheetName val="자금운용계획표"/>
      <sheetName val="현금"/>
      <sheetName val="교각계산"/>
      <sheetName val="한강운반비"/>
      <sheetName val="0001new"/>
      <sheetName val="동절기투입(자재)"/>
      <sheetName val="BOX-1510"/>
      <sheetName val="A"/>
      <sheetName val="Training"/>
      <sheetName val="Facility Information"/>
      <sheetName val="General"/>
      <sheetName val="Instructions"/>
      <sheetName val="People"/>
      <sheetName val="Quality"/>
      <sheetName val="Risk"/>
      <sheetName val="주차"/>
      <sheetName val="부대공"/>
      <sheetName val="경비2내역"/>
      <sheetName val="_x005f_x0018__x005f_x0000_"/>
      <sheetName val="1. 시공측량"/>
      <sheetName val="공사내역"/>
      <sheetName val="월별예산"/>
      <sheetName val="목록"/>
      <sheetName val="중기"/>
      <sheetName val="原価センタ"/>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KAM설비"/>
      <sheetName val="원가서"/>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Data Validation"/>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 견적서"/>
      <sheetName val="변동인원"/>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15년"/>
      <sheetName val="16년"/>
      <sheetName val="위탁매매_1103"/>
      <sheetName val="자기매매_1103"/>
      <sheetName val="위탁매매_1109"/>
      <sheetName val="자기매매_1109"/>
      <sheetName val="_x005f_x0018_"/>
      <sheetName val="1.차입금"/>
      <sheetName val="choose"/>
      <sheetName val="본문"/>
      <sheetName val="기초"/>
      <sheetName val="재무상태표"/>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일위(PN)"/>
      <sheetName val="1.본사계정별"/>
      <sheetName val="95하U$가격"/>
      <sheetName val="Manual"/>
      <sheetName val="기초정보"/>
      <sheetName val="2013.2월 연결대상"/>
      <sheetName val="BS_Package_내부거래"/>
      <sheetName val="PL_Package_내부거래"/>
      <sheetName val="공정"/>
      <sheetName val="특외대"/>
      <sheetName val="해외 기술훈련비 (합계)"/>
      <sheetName val="손익실적"/>
      <sheetName val="손익실적(매출원가)"/>
      <sheetName val="당년사별실적"/>
      <sheetName val="VXXXX"/>
      <sheetName val="탄산"/>
      <sheetName val="_x0018_?"/>
      <sheetName val="__"/>
      <sheetName val="총괄표"/>
      <sheetName val="Master"/>
      <sheetName val="Macro1"/>
      <sheetName val="공통비(전체)"/>
      <sheetName val="토목공사"/>
      <sheetName val="새공통(96임금인상기준)"/>
      <sheetName val="비교1"/>
      <sheetName val="유림총괄"/>
      <sheetName val="단면 (2)"/>
      <sheetName val="정부노임단가"/>
      <sheetName val="전도품의"/>
      <sheetName val="접대비"/>
      <sheetName val="설문 평가"/>
      <sheetName val="음료실행"/>
      <sheetName val="자재목록"/>
      <sheetName val="수량산출"/>
      <sheetName val="22철거수량"/>
      <sheetName val="상가지급현황"/>
      <sheetName val="품목코드표"/>
      <sheetName val="입찰내역_발주처_양식"/>
      <sheetName val="Data_Validation"/>
      <sheetName val="원본"/>
      <sheetName val="Bond"/>
      <sheetName val="노동부"/>
      <sheetName val="최소가치(간편)-회계"/>
      <sheetName val="회사제시"/>
      <sheetName val="RAW"/>
      <sheetName val="부서별집계표"/>
      <sheetName val="금년실적"/>
      <sheetName val="ETC"/>
      <sheetName val="3.6.2남양주택배"/>
      <sheetName val="구성비"/>
      <sheetName val="Back Data 1"/>
      <sheetName val="선급비용"/>
      <sheetName val="직재"/>
      <sheetName val="PAD TR보호대기초"/>
      <sheetName val="HANDHOLE(2)"/>
      <sheetName val="가로등기초"/>
      <sheetName val="철골공사"/>
      <sheetName val="슬래԰"/>
      <sheetName val="슬래"/>
      <sheetName val="슬래렀"/>
      <sheetName val="슬래㰀"/>
      <sheetName val="1월 예산"/>
      <sheetName val="슬래밀"/>
      <sheetName val="슬래　"/>
      <sheetName val="슬래尀"/>
      <sheetName val="슬래⠀"/>
      <sheetName val="BD%_70s"/>
      <sheetName val="슬래"/>
      <sheetName val="슬래堌"/>
      <sheetName val="슬래䰀"/>
      <sheetName val="슬래簀"/>
      <sheetName val="슬래퀀"/>
      <sheetName val="슬래뀀"/>
      <sheetName val="슬래瀀"/>
      <sheetName val="슬래鰀"/>
      <sheetName val="11월"/>
      <sheetName val="FB25JN"/>
      <sheetName val="도"/>
      <sheetName val="의정부문예회관변경내역"/>
      <sheetName val="일반관리비"/>
      <sheetName val="보고서"/>
      <sheetName val="인수기간별S"/>
      <sheetName val="본부유지율"/>
      <sheetName val="4-2물건누계"/>
      <sheetName val="자동차추정자료"/>
      <sheetName val="손해감소유형"/>
      <sheetName val="7"/>
      <sheetName val="설산1.나"/>
      <sheetName val="본사S"/>
      <sheetName val="항목"/>
      <sheetName val="1_종합손익(도급)4"/>
      <sheetName val="#1) 투자 구분"/>
      <sheetName val="P-산#1-1(WOWA1)"/>
      <sheetName val="분전함신설"/>
      <sheetName val="접지1종"/>
      <sheetName val="품목"/>
      <sheetName val="터파기및재료"/>
      <sheetName val="3본사"/>
      <sheetName val="98지급계획"/>
      <sheetName val="설계명세서(선로)"/>
      <sheetName val="시화점실행"/>
      <sheetName val="전체철근집계"/>
      <sheetName val="건축2"/>
      <sheetName val="설치원가"/>
      <sheetName val="명단원자료(이전)"/>
      <sheetName val="수종별수량 (2)"/>
      <sheetName val="구간별수량"/>
      <sheetName val="Back_Data_1"/>
      <sheetName val="※유형구분분류"/>
      <sheetName val="※类型区分分类"/>
      <sheetName val="선택창"/>
      <sheetName val="외주현황.wq1"/>
      <sheetName val="첨부1(손익관리)"/>
      <sheetName val="카메라2"/>
      <sheetName val="카메라1"/>
      <sheetName val="첨부11(기계정지개선)"/>
      <sheetName val="카메라3"/>
      <sheetName val="카메라-생산실적"/>
      <sheetName val="카메라-생산실적분석"/>
      <sheetName val="Utility Usage YTN TOWER"/>
      <sheetName val="일위대가(계측기설치)"/>
      <sheetName val="Facility_Information"/>
      <sheetName val="공사비예산서(토목분)"/>
      <sheetName val="sheet6"/>
      <sheetName val="약품공급2"/>
      <sheetName val="감액총괄표"/>
      <sheetName val="9GNG운반"/>
      <sheetName val="납부내역총괄표 (수정)"/>
      <sheetName val="배수공"/>
      <sheetName val="전선 및 전선관"/>
      <sheetName val="B-1.기본정보"/>
      <sheetName val="대투_보관자료 변경"/>
      <sheetName val="내수자재"/>
      <sheetName val="要員用master"/>
      <sheetName val="예산계정INDEX"/>
      <sheetName val="환율change"/>
      <sheetName val="부하(성남)"/>
      <sheetName val="予算実績管理現況"/>
      <sheetName val="RE"/>
      <sheetName val="FP"/>
      <sheetName val="TB"/>
      <sheetName val="PL"/>
      <sheetName val="CS"/>
      <sheetName val="125PIECE"/>
      <sheetName val="소총괄표"/>
      <sheetName val="아파트연면적비율(참고1)"/>
      <sheetName val="연습"/>
      <sheetName val="FA-LISTING"/>
      <sheetName val="추정pl"/>
      <sheetName val="13.포장용역비표준"/>
      <sheetName val="9.가공부자재표준"/>
      <sheetName val="8.ROLL표준(TSW)"/>
      <sheetName val="4.톤당조관량표준"/>
      <sheetName val="5.조관부자재표준"/>
      <sheetName val="2-1.강사료,교통비 지급명세"/>
      <sheetName val="대투_보관자료_변경"/>
      <sheetName val="IS"/>
      <sheetName val="97년"/>
      <sheetName val="Jul-Sep Actual cost (2)"/>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손익기01.XL"/>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97실적"/>
      <sheetName val="을지"/>
      <sheetName val="npv"/>
      <sheetName val="13손익(실적)"/>
      <sheetName val="이름표시"/>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상품입력"/>
      <sheetName val="기본"/>
      <sheetName val="Rev. Recon 1"/>
      <sheetName val="1.고객불만건수"/>
      <sheetName val="1.변경범위"/>
      <sheetName val="합천내역"/>
      <sheetName val="전기단가조사서"/>
      <sheetName val="Weekly Progress(계장)"/>
      <sheetName val="해외_기술훈련비_(합계)"/>
      <sheetName val="118_세금과공과"/>
      <sheetName val="compare2"/>
      <sheetName val="Krw"/>
      <sheetName val="BS"/>
      <sheetName val="CF表示組替表"/>
      <sheetName val="개산공사비"/>
      <sheetName val="선평원내역"/>
      <sheetName val="기둥(원형)"/>
      <sheetName val="support"/>
      <sheetName val="판가반영"/>
      <sheetName val="화전내"/>
      <sheetName val="수량산출내역1115"/>
      <sheetName val="BID"/>
      <sheetName val="식재품셈"/>
      <sheetName val="원가1"/>
      <sheetName val="원가2"/>
      <sheetName val="TYPE-1"/>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09~10년_매출계획"/>
      <sheetName val="97_사업추정(WEKI)"/>
      <sheetName val="6월_공정외주"/>
      <sheetName val="Tong_hop"/>
      <sheetName val="95_1_1이후취득자산(숨기기상태)"/>
      <sheetName val="1_MDF1공장"/>
      <sheetName val="000000"/>
      <sheetName val="그룹자료"/>
      <sheetName val="임율자료"/>
      <sheetName val="구조물공"/>
      <sheetName val="토공"/>
      <sheetName val="포장공"/>
      <sheetName val="현용"/>
      <sheetName val="表21_净利润夐#奜#"/>
      <sheetName val="고정자산-회사제시"/>
      <sheetName val="목록!"/>
      <sheetName val="마스터0919"/>
      <sheetName val="TO"/>
      <sheetName val="C2121"/>
      <sheetName val="C2123"/>
      <sheetName val="C2124"/>
      <sheetName val="C2125"/>
      <sheetName val="C2127"/>
      <sheetName val="C2122"/>
      <sheetName val="97손익계획"/>
      <sheetName val="가정"/>
      <sheetName val="공시용PL"/>
      <sheetName val="예산대실적_작성"/>
      <sheetName val="2-2.투자"/>
      <sheetName val="기본연봉"/>
      <sheetName val="사원"/>
      <sheetName val="9-1차이내역"/>
      <sheetName val="Proj. Fin."/>
      <sheetName val="ITS Assumptions"/>
      <sheetName val="Proj__Fin_"/>
      <sheetName val="2-2_투자"/>
      <sheetName val="Master Data"/>
      <sheetName val="SALE"/>
      <sheetName val="세액계산"/>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현장"/>
      <sheetName val="7.Utility Analysis"/>
      <sheetName val="Operational Activities"/>
      <sheetName val="MH_생산"/>
      <sheetName val="구분List"/>
      <sheetName val="KEY CODE"/>
      <sheetName val="10월_vs_12월_채권잔액"/>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2007전체투자세액공제_2008년처분"/>
      <sheetName val="득점현황"/>
      <sheetName val="#5"/>
      <sheetName val="#3"/>
      <sheetName val="Appendix(권장,단체)"/>
      <sheetName val="환율표"/>
      <sheetName val="表21_净利润墨-닑⿕"/>
      <sheetName val="월별자료"/>
      <sheetName val="Index"/>
      <sheetName val="MAT"/>
      <sheetName val="U_TYPE_1_"/>
      <sheetName val="C1.3.1"/>
      <sheetName val="부대공Ⅱ"/>
      <sheetName val="입찰내역 Ĉ_x0000__x0000_ᇆ"/>
      <sheetName val="입찰내역 Ĉ_x0000__x0000_ᇆ"/>
      <sheetName val="정보화기기매출"/>
      <sheetName val="소야공정계획표"/>
      <sheetName val="실행기성 갑지"/>
      <sheetName val="Eq. Mobilization"/>
      <sheetName val="견적"/>
      <sheetName val="기계경비"/>
      <sheetName val="종단계산"/>
      <sheetName val="산출근거(S4)"/>
      <sheetName val="설치자재"/>
      <sheetName val="표시트"/>
      <sheetName val="カテゴリ表"/>
      <sheetName val="카드채권(대출포함)"/>
      <sheetName val="공통"/>
      <sheetName val="T6-6(7)"/>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pg15"/>
      <sheetName val="1. 작성방식"/>
      <sheetName val="코드"/>
      <sheetName val="표)CFT장 조직별 배분"/>
      <sheetName val="기술분류체계"/>
      <sheetName val="Remark"/>
      <sheetName val="20180214 P&amp;T"/>
      <sheetName val="Ref. 중점 추진 과제별 상세"/>
      <sheetName val="작성요령"/>
      <sheetName val="2.6 三无 (2)"/>
      <sheetName val="_x0018__"/>
      <sheetName val="공시용CF"/>
      <sheetName val="수량산출서 갑지"/>
      <sheetName val="I一般比"/>
      <sheetName val="최적단면"/>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전사_PL3"/>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3_6_2남양주택배"/>
      <sheetName val="Project_Brief1"/>
      <sheetName val="Back_Data_11"/>
      <sheetName val="Facility_Information1"/>
      <sheetName val="단면_(2)1"/>
      <sheetName val="1월_예산"/>
      <sheetName val="해외_기술훈련비_(합계)1"/>
      <sheetName val="#1)_투자_구분"/>
      <sheetName val="1__시공측량"/>
      <sheetName val="수종별수량_(2)"/>
      <sheetName val="설산1_나"/>
      <sheetName val="Weekly_Progress(계장)"/>
      <sheetName val="납부내역총괄표_(수정)"/>
      <sheetName val="전선_및_전선관"/>
      <sheetName val="KEY_CODE"/>
      <sheetName val="2013_2월_연결대상"/>
      <sheetName val="외주현황_wq1"/>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날개수량1.5"/>
      <sheetName val="3.일반사상"/>
      <sheetName val="月度設定"/>
      <sheetName val="외부자료"/>
      <sheetName val="슬래_xd800_"/>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노임단가(공사)"/>
      <sheetName val="RES"/>
      <sheetName val="数据有效性"/>
      <sheetName val="Worker List"/>
      <sheetName val="GB-IC Villingen GG"/>
      <sheetName val="MC&amp;다변화"/>
      <sheetName val="Library"/>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BM_NEW2"/>
      <sheetName val="Month-Report"/>
      <sheetName val="Desal-E&amp;I"/>
      <sheetName val="선택지"/>
      <sheetName val="Congfig"/>
      <sheetName val="Bank code"/>
      <sheetName val="총수율"/>
      <sheetName val="11"/>
      <sheetName val="Drop-down RAW"/>
      <sheetName val="CODE生成机"/>
      <sheetName val="조직필터"/>
      <sheetName val="산자사 운전용품"/>
      <sheetName val="STANDARD"/>
      <sheetName val="유효성검사"/>
      <sheetName val="7상품수"/>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Exchange rate"/>
      <sheetName val="hiddenSheet"/>
      <sheetName val="코드관리"/>
      <sheetName val="4.1 월별 에너지 사용량"/>
      <sheetName val="Diesel Price "/>
      <sheetName val="드롭다운"/>
      <sheetName val="98수문일위"/>
      <sheetName val="기초정보 코드"/>
      <sheetName val="有型区分分类"/>
      <sheetName val="업무 분류(Category)"/>
      <sheetName val="STRAT PLAN WKSHT"/>
      <sheetName val="Sales Plan &amp; other"/>
      <sheetName val="ConsolidateUSD"/>
      <sheetName val="STRAT_PLAN_WKSHT"/>
      <sheetName val="Sales_Plan_&amp;_other"/>
      <sheetName val="ref"/>
      <sheetName val="drop downs"/>
      <sheetName val="수목단가"/>
      <sheetName val="시설수량표"/>
      <sheetName val="식재수량표"/>
      <sheetName val="진행 DATA (2)"/>
      <sheetName val="_x005f_x005f_x005f_x0000__x005f_x005f_x005f_x0000_"/>
      <sheetName val="Cntmrs"/>
      <sheetName val="견적 맵"/>
      <sheetName val="euc"/>
      <sheetName val="$bhp"/>
      <sheetName val="업무분장 "/>
      <sheetName val="7300-1000.11"/>
      <sheetName val="7300-1000_11"/>
      <sheetName val="기준Data"/>
      <sheetName val="PJT 현황"/>
      <sheetName val="VNHA"/>
      <sheetName val="대차대조표-공시형"/>
      <sheetName val="참고) 기준정보"/>
      <sheetName val="포지셔닝(유형별)"/>
      <sheetName val="채권(하반기)"/>
      <sheetName val="금액"/>
      <sheetName val="제품"/>
      <sheetName val="분류표"/>
      <sheetName val="Long Term Prices"/>
      <sheetName val="생산량"/>
      <sheetName val="BK_PPA"/>
      <sheetName val="간접비차이_PJT"/>
      <sheetName val="10매출"/>
      <sheetName val="준검 내역서"/>
      <sheetName val="을-ATYPE"/>
      <sheetName val="대전-교대(A1-A2)"/>
      <sheetName val="CAT_5"/>
      <sheetName val="FitOutConfCentre"/>
      <sheetName val="MTP"/>
      <sheetName val="생산성(2차)"/>
      <sheetName val="요약(1차)"/>
      <sheetName val="단기차입금(200006)"/>
      <sheetName val="6월 공嚺㓶가"/>
      <sheetName val="작성양식"/>
      <sheetName val="조도계산서 (도서)"/>
      <sheetName val="Basic Information"/>
      <sheetName val="1711월"/>
      <sheetName val="OH _x000f__x0000__x000c__x0000__x0006__x0000__x0005__x0000__x000c__x0000_"/>
      <sheetName val="_x0000__x0004__x0000__x0002__x0000__x0002__x0000__x0005__x0000__x0008__x0000_"/>
      <sheetName val="ࠀ฀က฀Ԁ"/>
      <sheetName val="호남본"/>
      <sheetName val="오류항목"/>
      <sheetName val="기본일위"/>
      <sheetName val="M&amp;Q Lead"/>
      <sheetName val="배열수식"/>
      <sheetName val="갑지"/>
      <sheetName val="부산제일극장"/>
      <sheetName val="기계"/>
      <sheetName val="정화조"/>
      <sheetName val="토목"/>
      <sheetName val="F 월별기성수금현황 "/>
      <sheetName val="TOWER 12TON"/>
      <sheetName val="TOWER 10TON"/>
      <sheetName val="JIB CRANE,HOIST"/>
      <sheetName val="견적을지"/>
      <sheetName val="Sheet475"/>
      <sheetName val="분석가정"/>
      <sheetName val="sum_x0008__x0000__x000d__x0000__x0006__x0000_"/>
      <sheetName val="Ѐ܀ऀ܀؀਀؀Ԁ̀Ѐ̀Ѐࠀ܀ఀ؀܀"/>
      <sheetName val="숨김"/>
      <sheetName val="1월~9월"/>
      <sheetName val="계좌정보"/>
      <sheetName val="수정양식"/>
      <sheetName val="#1 Basic"/>
      <sheetName val="만기"/>
      <sheetName val="월별비교(물리)"/>
      <sheetName val="EP0618"/>
      <sheetName val="첨부#2.Cash Flow(현장작성)"/>
      <sheetName val="미계약2"/>
      <sheetName val="중기일위대가"/>
      <sheetName val="특수선일위대가"/>
      <sheetName val="전기자료"/>
      <sheetName val="Sheet10"/>
      <sheetName val="필요면적"/>
      <sheetName val="일위대가(목록)"/>
      <sheetName val="재료비"/>
      <sheetName val="견적내역서"/>
      <sheetName val="한계원가"/>
      <sheetName val="NG Item"/>
      <sheetName val="1__작성방식"/>
      <sheetName val="표)CFT장_조직별_배분"/>
      <sheetName val="20180214_P&amp;T"/>
      <sheetName val="Ref__중점_추진_과제별_상세"/>
      <sheetName val="Bank_code"/>
      <sheetName val="Drop-down_RAW"/>
      <sheetName val="Basic_Information"/>
      <sheetName val="Exchange_rate"/>
      <sheetName val="Ref. Spec Review 양식"/>
      <sheetName val="Ref. 시험항목 테이블"/>
      <sheetName val="Ref. Search Result 테이블"/>
      <sheetName val="견적서"/>
      <sheetName val="구분 Table"/>
      <sheetName val="1월"/>
      <sheetName val="회사전체"/>
      <sheetName val="Dropbox 목록"/>
      <sheetName val="소방사항"/>
      <sheetName val="本月预计"/>
      <sheetName val="1)추진현황"/>
      <sheetName val="매출회전"/>
      <sheetName val="입찰내역 Ĉ"/>
      <sheetName val="sum_x0008_"/>
      <sheetName val="TMPA"/>
      <sheetName val="_x005f_x005f_x005f_x0000__x005f"/>
      <sheetName val="소주(苏州)"/>
      <sheetName val="TLoss"/>
      <sheetName val="설비등록׃⼫"/>
      <sheetName val="설비등록_x0010__x0000_"/>
      <sheetName val="기성현황집계표"/>
      <sheetName val="0304"/>
      <sheetName val="예총"/>
      <sheetName val="안산기계장치"/>
      <sheetName val="A(Rev.3)"/>
      <sheetName val="일위대가목차"/>
      <sheetName val="6호기"/>
      <sheetName val="1_종합손익(도급)6"/>
      <sheetName val="1_종합손익(주택,개발)5"/>
      <sheetName val="2_실행예산5"/>
      <sheetName val="2_2과부족5"/>
      <sheetName val="2_3원가절감5"/>
      <sheetName val="8_외주비집행현황5"/>
      <sheetName val="9_자재비5"/>
      <sheetName val="10_현장집행5"/>
      <sheetName val="3_추가원가5"/>
      <sheetName val="3_추가원가_(2)5"/>
      <sheetName val="4_사전공사5"/>
      <sheetName val="5_추정공사비5"/>
      <sheetName val="6_금융비용5"/>
      <sheetName val="7_공사비집행현황(총괄)5"/>
      <sheetName val="11_1생산성5"/>
      <sheetName val="11_2인원산출5"/>
      <sheetName val="변경실행(2차)_5"/>
      <sheetName val="CC_Down_load_07165"/>
      <sheetName val="나_출고5"/>
      <sheetName val="나_입고5"/>
      <sheetName val="09년_인건비(속리산)5"/>
      <sheetName val="합산목표(감가+57_5)5"/>
      <sheetName val="제조원가_원단위_분석4"/>
      <sheetName val="__한국_AMP_ASP-23_판매가격__4"/>
      <sheetName val="종합표양식(품의_&amp;_입고)_24"/>
      <sheetName val="원가관리_(동월대비)4"/>
      <sheetName val="b_balju_(2)4"/>
      <sheetName val="2-2_매출분석4"/>
      <sheetName val="몰드시스템_리스트4"/>
      <sheetName val="11_외화채무증권(AFS,HTM)084"/>
      <sheetName val="13_감액TEST_084"/>
      <sheetName val="7_(2)4"/>
      <sheetName val="12년_CF(9월)4"/>
      <sheetName val="중기조종사_단위단가4"/>
      <sheetName val="6PILE__(돌출)4"/>
      <sheetName val="기성청구_공문5"/>
      <sheetName val="Sheet1_(2)4"/>
      <sheetName val="2_대외공문4"/>
      <sheetName val="表21_净利润调节表4"/>
      <sheetName val="sum1_(2)4"/>
      <sheetName val="3_바닥판설계4"/>
      <sheetName val="504전기실_동부하-L4"/>
      <sheetName val="2_총괄표4"/>
      <sheetName val="OUTER_AREA(겹침없음)4"/>
      <sheetName val="EL_표면적4"/>
      <sheetName val="P_M_별3"/>
      <sheetName val="Back_Data_12"/>
      <sheetName val="Facility_Information2"/>
      <sheetName val="1__작성방식1"/>
      <sheetName val="입찰내역_발주처_양식2"/>
      <sheetName val="입출재고현황_(2)2"/>
      <sheetName val="2_주요계수총괄2"/>
      <sheetName val="TRE_TABLE2"/>
      <sheetName val="Project_Brief2"/>
      <sheetName val="Utility_Usage_YTN_TOWER1"/>
      <sheetName val="Data_Validation2"/>
      <sheetName val="118_세금과공과2"/>
      <sheetName val="09~10년_매출계획2"/>
      <sheetName val="97_사업추정(WEKI)2"/>
      <sheetName val="6월_공정외주2"/>
      <sheetName val="1_차입금1"/>
      <sheetName val="근거_및_가정1"/>
      <sheetName val="2_카드채권(대출포함)1"/>
      <sheetName val="1_본사계정별2"/>
      <sheetName val="부대시행1_(2)1"/>
      <sheetName val="Tong_hop2"/>
      <sheetName val="95_1_1이후취득자산(숨기기상태)2"/>
      <sheetName val="1_MDF1공장2"/>
      <sheetName val="3_6_2남양주택배1"/>
      <sheetName val="단면_(2)2"/>
      <sheetName val="PAD_TR보호대기초1"/>
      <sheetName val="설산1_나1"/>
      <sheetName val="표)CFT장_조직별_배분1"/>
      <sheetName val="20180214_P&amp;T1"/>
      <sheetName val="Ref__중점_추진_과제별_상세1"/>
      <sheetName val="1__시공측량1"/>
      <sheetName val="수종별수량_(2)1"/>
      <sheetName val="Bank_code1"/>
      <sheetName val="해외_기술훈련비_(합계)2"/>
      <sheetName val="설문_평가1"/>
      <sheetName val="납부내역총괄표_(수정)1"/>
      <sheetName val="_견적서1"/>
      <sheetName val="B-1_기본정보1"/>
      <sheetName val="1월_예산1"/>
      <sheetName val="Drop-down_RAW1"/>
      <sheetName val="#1)_투자_구분1"/>
      <sheetName val="전선_및_전선관1"/>
      <sheetName val="Weekly_Progress(계장)1"/>
      <sheetName val="대투_보관자료_변경1"/>
      <sheetName val="외주현황_wq11"/>
      <sheetName val="Basic_Information1"/>
      <sheetName val="Exchange_rate1"/>
      <sheetName val="실행기성_갑지1"/>
      <sheetName val="Eq__Mobilization"/>
      <sheetName val="진행_DATA_(2)"/>
      <sheetName val="NG_Item"/>
      <sheetName val="Ref__Spec_Review_양식"/>
      <sheetName val="Ref__시험항목_테이블"/>
      <sheetName val="Ref__Search_Result_테이블"/>
      <sheetName val="C1_3_1"/>
      <sheetName val="2013_2월_연결대상1"/>
      <sheetName val="7_Utility_Analysis"/>
      <sheetName val="Operational_Activities"/>
      <sheetName val="HQ_급여_"/>
      <sheetName val="OF_급여"/>
      <sheetName val="F_Ma급여"/>
      <sheetName val="SMT_급여"/>
      <sheetName val="QC_급여"/>
      <sheetName val="Sam_sung_급여"/>
      <sheetName val="Dlock_급여"/>
      <sheetName val="_thôi_việc_급여"/>
      <sheetName val="Công_smt"/>
      <sheetName val="Công_smt_(2)"/>
      <sheetName val="Detail_smt"/>
      <sheetName val="Công_QC"/>
      <sheetName val="Detail_QC_"/>
      <sheetName val="Công_SS"/>
      <sheetName val="Detail_SS"/>
      <sheetName val="Công_FMa"/>
      <sheetName val="Detail_FMa"/>
      <sheetName val="Công_OF"/>
      <sheetName val="Detail_OF"/>
      <sheetName val="Công_Dlock"/>
      <sheetName val="Detail_Dlock"/>
      <sheetName val="Công_thôi_việc"/>
      <sheetName val="Detail_thôi"/>
      <sheetName val="2-1_강사료,교통비_지급명세1"/>
      <sheetName val="2-2_투자1"/>
      <sheetName val="Proj__Fin_1"/>
      <sheetName val="ITS_Assumptions"/>
      <sheetName val="Master_Data"/>
      <sheetName val="Jul-Sep_Actual_cost_(2)1"/>
      <sheetName val="3YP2016-Bottom_up1"/>
      <sheetName val="MASTER_APP1"/>
      <sheetName val="Cond__Inseguros1"/>
      <sheetName val="Comp__Inseguros1"/>
      <sheetName val="Lista_de_datos1"/>
      <sheetName val="Base_de_Datos1"/>
      <sheetName val="_DD_List1"/>
      <sheetName val="Share_Price_20021"/>
      <sheetName val="Clasif_1"/>
      <sheetName val="Lista_CI1"/>
      <sheetName val="Farol_Acciones1"/>
      <sheetName val="Lista_de_Entrenamientos1"/>
      <sheetName val="Supply_Cost_Centers1"/>
      <sheetName val="BEP_加薪_KPI1"/>
      <sheetName val="KEY_CODE1"/>
      <sheetName val="13_포장용역비표준1"/>
      <sheetName val="9_가공부자재표준1"/>
      <sheetName val="8_ROLL표준(TSW)1"/>
      <sheetName val="4_톤당조관량표준1"/>
      <sheetName val="5_조관부자재표준1"/>
      <sheetName val="Rev__Recon_1"/>
      <sheetName val="1_고객불만건수"/>
      <sheetName val="1_변경범위"/>
      <sheetName val="F_월별기성수금현황_"/>
      <sheetName val="준검_내역서"/>
      <sheetName val="수량산출서_갑지"/>
      <sheetName val="G_R300경비"/>
      <sheetName val="AS포장복구_"/>
      <sheetName val="설_계"/>
      <sheetName val="조도계산서_(도서)"/>
      <sheetName val="기초정보_코드"/>
      <sheetName val="날개수량1_5"/>
      <sheetName val="입찰내역_Ĉᇆ"/>
      <sheetName val="입찰내역_Ĉᇆ"/>
      <sheetName val="sum_x000a_"/>
      <sheetName val="6월_공嚺㓶가"/>
      <sheetName val="2_6_三无_(2)"/>
      <sheetName val="_"/>
      <sheetName val="보고서_표"/>
      <sheetName val="0__가정_및_결론"/>
      <sheetName val="1__투자비"/>
      <sheetName val="2__Rent-roll"/>
      <sheetName val="3__Funding"/>
      <sheetName val="4__운영수익"/>
      <sheetName val="5__운영비용"/>
      <sheetName val="6_1_N+1년차_NOI_산정"/>
      <sheetName val="6__부동산매각"/>
      <sheetName val="7__보유세"/>
      <sheetName val="8__교통유발부담금"/>
      <sheetName val="9__BS부속"/>
      <sheetName val="10__CF(M)"/>
      <sheetName val="11__IS(M)"/>
      <sheetName val="12__BS(M)"/>
      <sheetName val="14__IS(FY)"/>
      <sheetName val="13__CF(FY)"/>
      <sheetName val="15__BS(FY)"/>
      <sheetName val="16__RE(FY)"/>
      <sheetName val="4_1_월별_에너지_사용량"/>
      <sheetName val="TOWER_12TON"/>
      <sheetName val="TOWER_10TON"/>
      <sheetName val="JIB_CRANE,HOIST"/>
      <sheetName val="Worker_List"/>
      <sheetName val="GB-IC_Villingen_GG"/>
      <sheetName val="M&amp;Q_Lead"/>
      <sheetName val="07.01"/>
      <sheetName val="시험장S자로가로등공사"/>
      <sheetName val="증감대비"/>
      <sheetName val="공종단가"/>
      <sheetName val="Sheet17"/>
      <sheetName val="지장물C"/>
      <sheetName val="협가표"/>
      <sheetName val="_x005f_x005f_x005f_x0018__x005f_x005f_x005f_x0000_"/>
      <sheetName val="_x005f_x0018_?"/>
      <sheetName val="집계"/>
      <sheetName val="BATCH"/>
      <sheetName val="1-2.설계변경요청서(갑지)"/>
      <sheetName val="사유집계"/>
      <sheetName val="설계변경내역서(주차관제)"/>
      <sheetName val="증감사유"/>
      <sheetName val="첨부1.(주차관제-.당공)"/>
      <sheetName val="첨부1-1.설계변경내역서(CCTV)"/>
      <sheetName val="첨부1-2.(주차관제-변공)"/>
      <sheetName val="2-6.변공량(추가공사)"/>
      <sheetName val=" 2-1.관제(물량산출서집계표)"/>
      <sheetName val=" 2-2.유도(물량산출서집계표)"/>
      <sheetName val="물량산출서(총괄)"/>
      <sheetName val="3-1.주차관제"/>
      <sheetName val="3-2.주차-광케이블"/>
      <sheetName val="3-3.층별LPR"/>
      <sheetName val="4-1.유도-광케이블"/>
      <sheetName val="4-2.주차키오스크"/>
      <sheetName val="4-3.4면카메라"/>
      <sheetName val="4-5.CCTV"/>
      <sheetName val="4-6.블럭유도등"/>
      <sheetName val="4-7.입구만차등"/>
      <sheetName val="4-8.비상벨"/>
      <sheetName val="1-1"/>
      <sheetName val="wall"/>
      <sheetName val="수량산출서 (2)"/>
      <sheetName val="1.수인터널"/>
      <sheetName val="설계내역양식"/>
      <sheetName val="경영비율 "/>
      <sheetName val="Project Count"/>
      <sheetName val="Index1"/>
      <sheetName val="STRAT_PLAN_WKSHT1"/>
      <sheetName val="Sales_Plan_&amp;_other1"/>
      <sheetName val="drop_downs"/>
      <sheetName val="XREF"/>
      <sheetName val="손익계산서"/>
      <sheetName val="대구은행"/>
      <sheetName val="원재료"/>
      <sheetName val="비품"/>
      <sheetName val="control sheet"/>
      <sheetName val="PF 현황(11년12월)"/>
      <sheetName val="역T형옹벽(3.0)"/>
      <sheetName val="문의내용 카테고리 분류(수정X)"/>
      <sheetName val="네고14"/>
      <sheetName val="관리1"/>
      <sheetName val="연체리스료"/>
      <sheetName val="Phieu trinh ky cấu tháp"/>
      <sheetName val="Phieu trinh ky VTP"/>
      <sheetName val="KS-VTP"/>
      <sheetName val="KS-VL rời"/>
      <sheetName val="BCCP"/>
      <sheetName val="Tai san"/>
      <sheetName val="Check dong tien"/>
      <sheetName val="Chi phí SDTS"/>
      <sheetName val="Check COST"/>
      <sheetName val="KHTC"/>
      <sheetName val="DATA HD"/>
      <sheetName val="THNC"/>
      <sheetName val="KEY"/>
      <sheetName val="NC"/>
      <sheetName val="2TM"/>
      <sheetName val="1TM"/>
      <sheetName val="Tong hop 1TM"/>
      <sheetName val="WBS"/>
      <sheetName val="DMKH"/>
      <sheetName val="NS Lán trại"/>
      <sheetName val="Check cong no NC"/>
      <sheetName val="갑지1"/>
      <sheetName val="Assign"/>
      <sheetName val="합잔_역사"/>
      <sheetName val="01현금및현금성자산(ok)"/>
      <sheetName val="상불"/>
      <sheetName val="요일_테이블4"/>
      <sheetName val="요일_테이블_(2)3"/>
      <sheetName val="TO_Data_Base12"/>
      <sheetName val="YTD_Summary11"/>
      <sheetName val="Month_Summary11"/>
      <sheetName val="Trial_Balance_MAY_200911"/>
      <sheetName val="TB_Pivot11"/>
      <sheetName val="total_per_LB_LB211"/>
      <sheetName val="Trial_Balance_Vlookup11"/>
      <sheetName val="Trial_Balance_APRIL_200911"/>
      <sheetName val="Roll_Out_AQ11"/>
      <sheetName val="Evolução_mandamentos11"/>
      <sheetName val="Planilha_resultados10"/>
      <sheetName val="Historico_200310"/>
      <sheetName val="Sig_Cycles_Accts_&amp;_Processes10"/>
      <sheetName val="Fixed_ZBB4"/>
      <sheetName val="E_法规NC4"/>
      <sheetName val="3_ISo_YTD4"/>
      <sheetName val="Données_LMU4"/>
      <sheetName val="Brazil_Sovereign4"/>
      <sheetName val="Resumen_Costo4"/>
      <sheetName val="Base_de_Dados4"/>
      <sheetName val="Extract_Loss4"/>
      <sheetName val="5_14"/>
      <sheetName val="QA_跟踪记录表4"/>
      <sheetName val="RG_Depots4"/>
      <sheetName val="material_data4"/>
      <sheetName val="other_data4"/>
      <sheetName val="Como_Estamos4"/>
      <sheetName val="Database_(RUR)Mar_YTD4"/>
      <sheetName val="SKU_Mapping4"/>
      <sheetName val="Drop_Down4"/>
      <sheetName val="Raw_Data4"/>
      <sheetName val="EBM-2_GHQ4"/>
      <sheetName val="Base_PEF5"/>
      <sheetName val="Controls_data6"/>
      <sheetName val="Dados_BLP4"/>
      <sheetName val="Testing_Template_Guidance4"/>
      <sheetName val="Test_Programs4"/>
      <sheetName val="FJJX_Bud_IB3"/>
      <sheetName val="JOB_PROFILE_-_LAS4"/>
      <sheetName val="ARdistr_(2)4"/>
      <sheetName val="look-up_data3"/>
      <sheetName val="Prd_Hierarchy(产品层级)3"/>
      <sheetName val="Com_(2PK)3"/>
      <sheetName val="전사_PL5"/>
      <sheetName val="자금_제외_PL5"/>
      <sheetName val="자금_PL5"/>
      <sheetName val="전사_BS5"/>
      <sheetName val="자금_제외_BS5"/>
      <sheetName val="자금_BS5"/>
      <sheetName val="BS_계정_설명5"/>
      <sheetName val="_Cash_Flow(전사)5"/>
      <sheetName val="_Cash_Flow(자금제외)5"/>
      <sheetName val="_Cash_Flow(자금)5"/>
      <sheetName val="ROIC_5"/>
      <sheetName val="인건비_명세5"/>
      <sheetName val="판관비_명세5"/>
      <sheetName val="OH_Cost경비(내역)5"/>
      <sheetName val="OH_Cost경비(배부기준)5"/>
      <sheetName val="기타수지&amp;특별손익_명세5"/>
      <sheetName val="업무연락_(2)4"/>
      <sheetName val="제시_손익계산서4"/>
      <sheetName val="01_02월_성과급5"/>
      <sheetName val="M_7회차_담금_계획4"/>
      <sheetName val="팀별_실적4"/>
      <sheetName val="팀별_실적_(환산)4"/>
      <sheetName val="4__Inj_투자상세내역4"/>
      <sheetName val="3__Blow_투자_상세내역4"/>
      <sheetName val="Process_List4"/>
      <sheetName val="Prd_Hierarchy(产品层次)3"/>
      <sheetName val="Project_Code3"/>
      <sheetName val="_손익기01_XL3"/>
      <sheetName val="drop_down_list3"/>
      <sheetName val="[손익기01_XL_x005f_x0000__x005f_x0000_DePara3"/>
      <sheetName val="Income_Stmt3"/>
      <sheetName val="Quarterly_LBO_Model3"/>
      <sheetName val="[손익기01_XL3"/>
      <sheetName val="_손익기01_XL_x005f_x0000__x005f_x0000_DePara3"/>
      <sheetName val="15년_BL_사계3"/>
      <sheetName val="Classification_分类2"/>
      <sheetName val="Figures_Report2"/>
      <sheetName val="Set_Up3"/>
      <sheetName val="Fare_prices2"/>
      <sheetName val="Hotel_prices2"/>
      <sheetName val="tab_STATUS_DO_PROCESSO_2"/>
      <sheetName val="Perf__Plan__Diário12"/>
      <sheetName val="In_(2)2"/>
      <sheetName val="slide_24_cat_A2"/>
      <sheetName val="slide_82_cat_b2"/>
      <sheetName val="Incident_유형구분표2"/>
      <sheetName val="CLASIFICACION_DE_AI2"/>
      <sheetName val="Base_da_Datos2"/>
      <sheetName val="Dados_dos_Produtos2"/>
      <sheetName val="DD_list2"/>
      <sheetName val="F08_-_Asia_Pac_Full_Year_Q31"/>
      <sheetName val="Top_Priorities1"/>
      <sheetName val="Listco_Stock1"/>
      <sheetName val="Intl_Purchase1"/>
      <sheetName val="FY_outlook1"/>
      <sheetName val="CY_outlook1"/>
      <sheetName val="Cash_metrics1"/>
      <sheetName val="P6_71"/>
      <sheetName val="DATOS_BASE"/>
      <sheetName val="Hazards_Analysis-隐患分析"/>
      <sheetName val="_손익기01_XL_x005f_x005f_x005f_x0000__x005f_x005f_x0"/>
      <sheetName val="Dashboard_Prevención_Riesgos_"/>
      <sheetName val="TOP_KPIs_MTM"/>
      <sheetName val="PLAN_DE_ACCION"/>
      <sheetName val="Faro_de_Indicadores"/>
      <sheetName val="Issues_List_Payments"/>
      <sheetName val="Grafica_Actos"/>
      <sheetName val="Condiciones_SyE"/>
      <sheetName val="POC_LIST"/>
      <sheetName val="turnover_reason퇴직사유"/>
      <sheetName val="SKU_Basic_Data"/>
      <sheetName val="DETALLE_MENSUAL"/>
      <sheetName val="do_not_delete"/>
      <sheetName val="REALxMETA_-_CERVEJA2"/>
      <sheetName val="REALxMETA_-_REFRI2"/>
      <sheetName val="APAC_S"/>
      <sheetName val="APAC_N"/>
      <sheetName val="Slide_output"/>
      <sheetName val="Directrices_de_Metas_2017"/>
      <sheetName val="Entity_Target"/>
      <sheetName val="구분"/>
      <sheetName val="_손익기01.XL_x005f_x0000__x0"/>
      <sheetName val="1o_Sem"/>
      <sheetName val="2o_Sem"/>
      <sheetName val="ID_Ano"/>
      <sheetName val="BaseReal"/>
      <sheetName val="Devolução_Cx_Mês"/>
      <sheetName val="Base_Fornec_M_AS_Hl"/>
      <sheetName val="Acompanhamento_Devolução"/>
      <sheetName val="Base_%_VD"/>
      <sheetName val="Ta_x0005_"/>
      <sheetName val="Base Farol"/>
      <sheetName val="Gerencial IL"/>
      <sheetName val="Ventas Campo"/>
      <sheetName val="Graficos"/>
      <sheetName val="FornecM_Check1"/>
      <sheetName val="Unidades_SAC-REVENDA3"/>
      <sheetName val="[손익기01_XL??DePara1"/>
      <sheetName val="Farol_Metas1"/>
      <sheetName val="Mod_Relac_1"/>
      <sheetName val="Estratificación_AI1"/>
      <sheetName val="condicion_inseguras1"/>
      <sheetName val="Actos_Inseguros1"/>
      <sheetName val="Control_de_incidentes1"/>
      <sheetName val="Plan_de_Acción1"/>
      <sheetName val="ACTOS POR RIESGO"/>
      <sheetName val="drop lists"/>
      <sheetName val="MRL NON SUPPLY URU"/>
      <sheetName val="AIIM - Empresas Ext 2012"/>
      <sheetName val="Blad2"/>
      <sheetName val="KPIs Hana"/>
      <sheetName val="CausasProblemasFolios"/>
      <sheetName val="Catalago de refacciones "/>
      <sheetName val="Existencias al 07-Nov-2012"/>
      <sheetName val="GAP"/>
      <sheetName val="Check GG"/>
      <sheetName val="工作表2"/>
      <sheetName val="条件格式选项"/>
      <sheetName val="单位信息"/>
      <sheetName val="条件格式"/>
      <sheetName val="요일_테이블5"/>
      <sheetName val="요일_테이블_(2)4"/>
      <sheetName val="TO_Data_Base13"/>
      <sheetName val="YTD_Summary12"/>
      <sheetName val="Month_Summary12"/>
      <sheetName val="Trial_Balance_MAY_200912"/>
      <sheetName val="TB_Pivot12"/>
      <sheetName val="total_per_LB_LB212"/>
      <sheetName val="Trial_Balance_Vlookup12"/>
      <sheetName val="Trial_Balance_APRIL_200912"/>
      <sheetName val="Roll_Out_AQ12"/>
      <sheetName val="Evolução_mandamentos12"/>
      <sheetName val="Planilha_resultados11"/>
      <sheetName val="Historico_200311"/>
      <sheetName val="Sig_Cycles_Accts_&amp;_Processes11"/>
      <sheetName val="Fixed_ZBB5"/>
      <sheetName val="E_法规NC5"/>
      <sheetName val="3_ISo_YTD5"/>
      <sheetName val="Données_LMU5"/>
      <sheetName val="Brazil_Sovereign5"/>
      <sheetName val="Resumen_Costo5"/>
      <sheetName val="Base_de_Dados5"/>
      <sheetName val="Extract_Loss5"/>
      <sheetName val="5_15"/>
      <sheetName val="QA_跟踪记录表5"/>
      <sheetName val="RG_Depots5"/>
      <sheetName val="material_data5"/>
      <sheetName val="other_data5"/>
      <sheetName val="Como_Estamos5"/>
      <sheetName val="Database_(RUR)Mar_YTD5"/>
      <sheetName val="SKU_Mapping5"/>
      <sheetName val="Drop_Down5"/>
      <sheetName val="Raw_Data5"/>
      <sheetName val="EBM-2_GHQ5"/>
      <sheetName val="Base_PEF6"/>
      <sheetName val="Controls_data7"/>
      <sheetName val="Dados_BLP5"/>
      <sheetName val="Testing_Template_Guidance5"/>
      <sheetName val="Test_Programs5"/>
      <sheetName val="FJJX_Bud_IB4"/>
      <sheetName val="JOB_PROFILE_-_LAS5"/>
      <sheetName val="ARdistr_(2)5"/>
      <sheetName val="look-up_data4"/>
      <sheetName val="Prd_Hierarchy(产品层级)4"/>
      <sheetName val="Com_(2PK)4"/>
      <sheetName val="전사_PL6"/>
      <sheetName val="자금_제외_PL6"/>
      <sheetName val="자금_PL6"/>
      <sheetName val="전사_BS6"/>
      <sheetName val="자금_제외_BS6"/>
      <sheetName val="자금_BS6"/>
      <sheetName val="BS_계정_설명6"/>
      <sheetName val="_Cash_Flow(전사)6"/>
      <sheetName val="_Cash_Flow(자금제외)6"/>
      <sheetName val="_Cash_Flow(자금)6"/>
      <sheetName val="ROIC_6"/>
      <sheetName val="인건비_명세6"/>
      <sheetName val="판관비_명세6"/>
      <sheetName val="OH_Cost경비(내역)6"/>
      <sheetName val="OH_Cost경비(배부기준)6"/>
      <sheetName val="기타수지&amp;특별손익_명세6"/>
      <sheetName val="업무연락_(2)5"/>
      <sheetName val="제시_손익계산서5"/>
      <sheetName val="01_02월_성과급6"/>
      <sheetName val="M_7회차_담금_계획5"/>
      <sheetName val="팀별_실적5"/>
      <sheetName val="팀별_실적_(환산)5"/>
      <sheetName val="4__Inj_투자상세내역5"/>
      <sheetName val="3__Blow_투자_상세내역5"/>
      <sheetName val="Process_List5"/>
      <sheetName val="7_(2)5"/>
      <sheetName val="Prd_Hierarchy(产品层次)4"/>
      <sheetName val="Project_Code4"/>
      <sheetName val="_손익기01_XL4"/>
      <sheetName val="drop_down_list4"/>
      <sheetName val="[손익기01_XL_x005f_x0000__x005f_x0000_DePara4"/>
      <sheetName val="Income_Stmt4"/>
      <sheetName val="Quarterly_LBO_Model4"/>
      <sheetName val="[손익기01_XL4"/>
      <sheetName val="_손익기01_XL_x005f_x0000__x005f_x0000_DePara4"/>
      <sheetName val="15년_BL_사계4"/>
      <sheetName val="Classification_分类3"/>
      <sheetName val="Figures_Report3"/>
      <sheetName val="Set_Up4"/>
      <sheetName val="Fare_prices3"/>
      <sheetName val="Hotel_prices3"/>
      <sheetName val="tab_STATUS_DO_PROCESSO_3"/>
      <sheetName val="Perf__Plan__Diário13"/>
      <sheetName val="In_(2)3"/>
      <sheetName val="slide_24_cat_A3"/>
      <sheetName val="slide_82_cat_b3"/>
      <sheetName val="09~10년_매출계획3"/>
      <sheetName val="1_MDF1공장3"/>
      <sheetName val="Incident_유형구분표3"/>
      <sheetName val="CLASIFICACION_DE_AI3"/>
      <sheetName val="Base_da_Datos3"/>
      <sheetName val="Dados_dos_Produtos3"/>
      <sheetName val="DD_list3"/>
      <sheetName val="3YP2016-Bottom_up2"/>
      <sheetName val="2_카드채권(대출포함)2"/>
      <sheetName val="MASTER_APP2"/>
      <sheetName val="Cond__Inseguros2"/>
      <sheetName val="Comp__Inseguros2"/>
      <sheetName val="Lista_de_datos2"/>
      <sheetName val="Base_de_Datos2"/>
      <sheetName val="_DD_List2"/>
      <sheetName val="Share_Price_20022"/>
      <sheetName val="Clasif_2"/>
      <sheetName val="Lista_CI2"/>
      <sheetName val="Farol_Acciones2"/>
      <sheetName val="Lista_de_Entrenamientos2"/>
      <sheetName val="Supply_Cost_Centers2"/>
      <sheetName val="F08_-_Asia_Pac_Full_Year_Q32"/>
      <sheetName val="Top_Priorities2"/>
      <sheetName val="Listco_Stock2"/>
      <sheetName val="Intl_Purchase2"/>
      <sheetName val="FY_outlook2"/>
      <sheetName val="CY_outlook2"/>
      <sheetName val="Cash_metrics2"/>
      <sheetName val="P6_72"/>
      <sheetName val="DATOS_BASE1"/>
      <sheetName val="Hazards_Analysis-隐患分析1"/>
      <sheetName val="_손익기01_XL_x005f_x005f_x005f_x0000__x005f_x005f_x1"/>
      <sheetName val="Dashboard_Prevención_Riesgos_1"/>
      <sheetName val="TOP_KPIs_MTM1"/>
      <sheetName val="PLAN_DE_ACCION1"/>
      <sheetName val="Faro_de_Indicadores1"/>
      <sheetName val="Issues_List_Payments1"/>
      <sheetName val="Grafica_Actos1"/>
      <sheetName val="Condiciones_SyE1"/>
      <sheetName val="turnover_reason퇴직사유1"/>
      <sheetName val="POC_LIST1"/>
      <sheetName val="SKU_Basic_Data1"/>
      <sheetName val="DETALLE_MENSUAL1"/>
      <sheetName val="do_not_delete1"/>
      <sheetName val="REALxMETA_-_CERVEJA3"/>
      <sheetName val="REALxMETA_-_REFRI3"/>
      <sheetName val="APAC_S1"/>
      <sheetName val="APAC_N1"/>
      <sheetName val="Slide_output1"/>
      <sheetName val="Directrices_de_Metas_20171"/>
      <sheetName val="Entity_Target1"/>
      <sheetName val="VALIDACION_DE_DATOS"/>
      <sheetName val="Drop-down_List"/>
      <sheetName val="by_DD"/>
      <sheetName val="Sheet3 (2)"/>
      <sheetName val="요일 테이블 "/>
      <sheetName val="Lookups"/>
      <sheetName val="dd"/>
      <sheetName val="Nombre de SOP"/>
      <sheetName val="Vermelha"/>
      <sheetName val="Список"/>
      <sheetName val="targets"/>
      <sheetName val=" mngt Pillar"/>
      <sheetName val="2. Indicadores"/>
      <sheetName val="Ta¨"/>
      <sheetName val="Ta "/>
      <sheetName val="Hoegaarden"/>
      <sheetName val="Lao &amp; Cam"/>
      <sheetName val="Hoegaarden 2019"/>
      <sheetName val="Lao &amp; Cam 2019"/>
      <sheetName val="Malaysia"/>
      <sheetName val="Malaysia 2019"/>
      <sheetName val="Singapore"/>
      <sheetName val="Singapore 2019"/>
      <sheetName val="Sheet2 (2)"/>
      <sheetName val="下拉菜单选项"/>
      <sheetName val="隐患统计图"/>
      <sheetName val="Other Listings"/>
      <sheetName val="Registros"/>
      <sheetName val="菜单联动"/>
      <sheetName val="[손익기01_XL_x0000__x0000_DePara2"/>
      <sheetName val="_손익기01_XL_x0000__x0000_DePara2"/>
      <sheetName val="[손익기01_XL_x0000__x0000_DePara1"/>
      <sheetName val="_손익기01_XL_x0000__x0000_DePara1"/>
      <sheetName val="有效性"/>
      <sheetName val="基础信息"/>
      <sheetName val="不安全行为库"/>
      <sheetName val="KPI标准"/>
      <sheetName val="Lista de Entrenamientos RSO"/>
      <sheetName val="Tablero SDG"/>
      <sheetName val="Lista Areas"/>
      <sheetName val="One Page"/>
      <sheetName val="Tablero_SDG"/>
      <sheetName val="Lista_Areas"/>
      <sheetName val="One_Page"/>
      <sheetName val="Tablero_SDG1"/>
      <sheetName val="Lista_Areas1"/>
      <sheetName val="One_Page1"/>
      <sheetName val="Sub-Productos HN"/>
      <sheetName val="SDG"/>
      <sheetName val="Eficiencia linea"/>
      <sheetName val="Tablero_SDG2"/>
      <sheetName val="Lista_Areas2"/>
      <sheetName val="One_Page2"/>
      <sheetName val="Sub-Productos_HN"/>
      <sheetName val="Capa"/>
      <sheetName val="Reference"/>
      <sheetName val="Dropdown"/>
      <sheetName val="Unidades_SAC-REVENDA4"/>
      <sheetName val="FornecM_Check2"/>
      <sheetName val="Mod_Relac_2"/>
      <sheetName val="[손익기01_XL??DePara2"/>
      <sheetName val="Farol_Metas2"/>
      <sheetName val="Estratificación_AI2"/>
      <sheetName val="condicion_inseguras2"/>
      <sheetName val="Actos_Inseguros2"/>
      <sheetName val="Control_de_incidentes2"/>
      <sheetName val="Plan_de_Acción2"/>
      <sheetName val="Check_Qualidade"/>
      <sheetName val="De_Para1"/>
      <sheetName val="Check_Aderencia"/>
      <sheetName val="Ta"/>
      <sheetName val="Base_Farol"/>
      <sheetName val="Ventas_Campo"/>
      <sheetName val="Gerencial_IL"/>
      <sheetName val="Ta_"/>
      <sheetName val="ACTOS_POR_RIESGO"/>
      <sheetName val="Nombre_de_SOP"/>
      <sheetName val="drop_lists"/>
      <sheetName val="Check_GG"/>
      <sheetName val="KPIs_Hana"/>
      <sheetName val="Catalago_de_refacciones_"/>
      <sheetName val="Existencias_al_07-Nov-2012"/>
      <sheetName val="MRL_NON_SUPPLY_URU"/>
      <sheetName val="AIIM_-_Empresas_Ext_2012"/>
      <sheetName val="Pauta RPS Distribuição"/>
      <sheetName val="BaseGrupo"/>
      <sheetName val="RProd"/>
      <sheetName val="Planilha1"/>
      <sheetName val="Planilha2"/>
      <sheetName val="Estoque"/>
      <sheetName val="Estoque (2)"/>
      <sheetName val="ajuda"/>
      <sheetName val="Adm"/>
      <sheetName val="Refs"/>
      <sheetName val="Motorista"/>
      <sheetName val="[손익기01_XL_x0000__x0000_DePara3"/>
      <sheetName val="_손익기01_XL_x0000__x0000_DePara3"/>
      <sheetName val="_손익기01.XL_x0000__x0"/>
      <sheetName val="[손익기01_XL_x0000__x0000_DePara4"/>
      <sheetName val="_손익기01_XL_x0000__x0000_DePara4"/>
      <sheetName val="_손익기01_XL_x005f_x0000__x0"/>
      <sheetName val="_손익기01_XL_x005f_x0000__x1"/>
      <sheetName val="참조용"/>
      <sheetName val="Comp Inseguros"/>
      <sheetName val="Controls"/>
      <sheetName val="BNR_2012 в ящике"/>
      <sheetName val="筛选列表"/>
      <sheetName val="이상욱"/>
      <sheetName val="최창원"/>
      <sheetName val="권순오"/>
      <sheetName val="유윤선"/>
      <sheetName val="서유덕"/>
      <sheetName val="이창훈"/>
      <sheetName val="이도현"/>
      <sheetName val="진형수"/>
      <sheetName val="원영훈"/>
      <sheetName val="정진광"/>
      <sheetName val="강승권"/>
      <sheetName val="마민호"/>
      <sheetName val="주차통행료"/>
      <sheetName val="이상욱2"/>
      <sheetName val="Julio"/>
      <sheetName val="CONTADOR"/>
      <sheetName val="DROP"/>
      <sheetName val="INGRESO"/>
      <sheetName val="DATOS DE VALIDACIÓN"/>
      <sheetName val="clasificación"/>
      <sheetName val="Datos con"/>
      <sheetName val="Dato"/>
      <sheetName val="Enero(11)"/>
      <sheetName val="Respel-RAEE"/>
      <sheetName val="Asistencia"/>
      <sheetName val=" Datos Cond."/>
      <sheetName val="CRITERIOS"/>
      <sheetName val="DO NOT MOVE"/>
      <sheetName val="ETD"/>
      <sheetName val="Cons"/>
      <sheetName val="TO_Data_Base14"/>
      <sheetName val="YTD_Summary13"/>
      <sheetName val="Month_Summary13"/>
      <sheetName val="Trial_Balance_MAY_200913"/>
      <sheetName val="TB_Pivot13"/>
      <sheetName val="total_per_LB_LB213"/>
      <sheetName val="Trial_Balance_Vlookup13"/>
      <sheetName val="Trial_Balance_APRIL_200913"/>
      <sheetName val="Roll_Out_AQ13"/>
      <sheetName val="Evolução_mandamentos13"/>
      <sheetName val="Planilha_resultados12"/>
      <sheetName val="Historico_200312"/>
      <sheetName val="Sig_Cycles_Accts_&amp;_Processes12"/>
      <sheetName val="Fixed_ZBB6"/>
      <sheetName val="E_法规NC6"/>
      <sheetName val="3_ISo_YTD6"/>
      <sheetName val="Données_LMU6"/>
      <sheetName val="Brazil_Sovereign6"/>
      <sheetName val="Resumen_Costo6"/>
      <sheetName val="Extract_Loss6"/>
      <sheetName val="QA_跟踪记录表6"/>
      <sheetName val="5_16"/>
      <sheetName val="Base_de_Dados6"/>
      <sheetName val="Como_Estamos6"/>
      <sheetName val="Controls_data8"/>
      <sheetName val="RG_Depots6"/>
      <sheetName val="material_data6"/>
      <sheetName val="other_data6"/>
      <sheetName val="Database_(RUR)Mar_YTD6"/>
      <sheetName val="SKU_Mapping6"/>
      <sheetName val="Drop_Down6"/>
      <sheetName val="Raw_Data6"/>
      <sheetName val="EBM-2_GHQ6"/>
      <sheetName val="Base_PEF7"/>
      <sheetName val="Testing_Template_Guidance6"/>
      <sheetName val="Test_Programs6"/>
      <sheetName val="Dados_BLP6"/>
      <sheetName val="FJJX_Bud_IB5"/>
      <sheetName val="JOB_PROFILE_-_LAS6"/>
      <sheetName val="ARdistr_(2)6"/>
      <sheetName val="look-up_data5"/>
      <sheetName val="Prd_Hierarchy(产品层级)5"/>
      <sheetName val="Com_(2PK)5"/>
      <sheetName val="Project_Code5"/>
      <sheetName val="요일_테이블6"/>
      <sheetName val="요일_테이블_(2)5"/>
      <sheetName val="Prd_Hierarchy(产品层次)5"/>
      <sheetName val="전사_PL7"/>
      <sheetName val="자금_제외_PL7"/>
      <sheetName val="자금_PL7"/>
      <sheetName val="전사_BS7"/>
      <sheetName val="자금_제외_BS7"/>
      <sheetName val="자금_BS7"/>
      <sheetName val="BS_계정_설명7"/>
      <sheetName val="_Cash_Flow(전사)7"/>
      <sheetName val="_Cash_Flow(자금제외)7"/>
      <sheetName val="_Cash_Flow(자금)7"/>
      <sheetName val="ROIC_7"/>
      <sheetName val="인건비_명세7"/>
      <sheetName val="판관비_명세7"/>
      <sheetName val="OH_Cost경비(내역)7"/>
      <sheetName val="OH_Cost경비(배부기준)7"/>
      <sheetName val="기타수지&amp;특별손익_명세7"/>
      <sheetName val="업무연락_(2)6"/>
      <sheetName val="제시_손익계산서6"/>
      <sheetName val="01_02월_성과급7"/>
      <sheetName val="M_7회차_담금_계획6"/>
      <sheetName val="팀별_실적6"/>
      <sheetName val="팀별_실적_(환산)6"/>
      <sheetName val="4__Inj_투자상세내역6"/>
      <sheetName val="3__Blow_투자_상세내역6"/>
      <sheetName val="Process_List6"/>
      <sheetName val="7_(2)6"/>
      <sheetName val="_손익기01_XL5"/>
      <sheetName val="Income_Stmt5"/>
      <sheetName val="drop_down_list5"/>
      <sheetName val="[손익기01_XL_x005f_x0000__x005f_x0000_DePara5"/>
      <sheetName val="Quarterly_LBO_Model5"/>
      <sheetName val="Figures_Report4"/>
      <sheetName val="[손익기01_XL5"/>
      <sheetName val="_손익기01_XL_x005f_x0000__x005f_x0000_DePara5"/>
      <sheetName val="Fare_prices4"/>
      <sheetName val="Hotel_prices4"/>
      <sheetName val="Set_Up5"/>
      <sheetName val="15년_BL_사계5"/>
      <sheetName val="Classification_分类4"/>
      <sheetName val="tab_STATUS_DO_PROCESSO_4"/>
      <sheetName val="Perf__Plan__Diário14"/>
      <sheetName val="In_(2)4"/>
      <sheetName val="CLASIFICACION_DE_AI4"/>
      <sheetName val="Base_da_Datos4"/>
      <sheetName val="slide_24_cat_A4"/>
      <sheetName val="slide_82_cat_b4"/>
      <sheetName val="Dados_dos_Produtos4"/>
      <sheetName val="09~10년_매출계획4"/>
      <sheetName val="1_MDF1공장4"/>
      <sheetName val="Incident_유형구분표4"/>
      <sheetName val="3YP2016-Bottom_up3"/>
      <sheetName val="DD_list4"/>
      <sheetName val="Base_de_Datos3"/>
      <sheetName val="Clasif_3"/>
      <sheetName val="Supply_Cost_Centers3"/>
      <sheetName val="Cond__Inseguros3"/>
      <sheetName val="Comp__Inseguros3"/>
      <sheetName val="Lista_de_datos3"/>
      <sheetName val="MASTER_APP3"/>
      <sheetName val="2_카드채권(대출포함)3"/>
      <sheetName val="Lista_CI3"/>
      <sheetName val="Dashboard_Prevención_Riesgos_2"/>
      <sheetName val="TOP_KPIs_MTM2"/>
      <sheetName val="PLAN_DE_ACCION2"/>
      <sheetName val="Faro_de_Indicadores2"/>
      <sheetName val="Farol_Acciones3"/>
      <sheetName val="Lista_de_Entrenamientos3"/>
      <sheetName val="Share_Price_20023"/>
      <sheetName val="_DD_List3"/>
      <sheetName val="BEP_加薪_KPI2"/>
      <sheetName val="Issues_List_Payments2"/>
      <sheetName val="do_not_delete2"/>
      <sheetName val="Grafica_Actos2"/>
      <sheetName val="APAC_S2"/>
      <sheetName val="APAC_N2"/>
      <sheetName val="Slide_output2"/>
      <sheetName val="Condiciones_SyE2"/>
      <sheetName val="REALxMETA_-_CERVEJA4"/>
      <sheetName val="REALxMETA_-_REFRI4"/>
      <sheetName val="Directrices_de_Metas_20172"/>
      <sheetName val="_손익기01_XL_x005f_x005f_x005f_x0000__x005f_x005f_x2"/>
      <sheetName val="Hazards_Analysis-隐患分析2"/>
      <sheetName val="F08_-_Asia_Pac_Full_Year_Q33"/>
      <sheetName val="Top_Priorities3"/>
      <sheetName val="Listco_Stock3"/>
      <sheetName val="Intl_Purchase3"/>
      <sheetName val="FY_outlook3"/>
      <sheetName val="CY_outlook3"/>
      <sheetName val="Cash_metrics3"/>
      <sheetName val="P6_73"/>
      <sheetName val="DATOS_BASE2"/>
      <sheetName val="POC_LIST2"/>
      <sheetName val="turnover_reason퇴직사유2"/>
      <sheetName val="SKU_Basic_Data2"/>
      <sheetName val="Entity_Target2"/>
      <sheetName val="DETALLE_MENSUAL2"/>
      <sheetName val="Drop-down_List1"/>
      <sheetName val="by_DD1"/>
      <sheetName val="VALIDACION_DE_DATOS1"/>
      <sheetName val="부재료_비교(11년_vs_10년)"/>
      <sheetName val="Sheet3_(2)"/>
      <sheetName val="Lao_&amp;_Cam"/>
      <sheetName val="Hoegaarden_2019"/>
      <sheetName val="Lao_&amp;_Cam_2019"/>
      <sheetName val="Malaysia_2019"/>
      <sheetName val="Singapore_2019"/>
      <sheetName val="Sheet2_(2)"/>
      <sheetName val="요일_테이블_"/>
      <sheetName val="Other_Listings"/>
      <sheetName val="2__Indicadores"/>
      <sheetName val="Lista_de_Entrenamientos_RSO"/>
      <sheetName val="Tablero_SDG3"/>
      <sheetName val="Lista_Areas3"/>
      <sheetName val="One_Page3"/>
      <sheetName val="Sub-Productos_HN1"/>
      <sheetName val="Eficiencia_linea"/>
      <sheetName val="_mngt_Pillar"/>
      <sheetName val="INGRESO (2)"/>
      <sheetName val="PG-K1610 (UEN Areas)MNG"/>
      <sheetName val="DATOS GEN."/>
      <sheetName val="NUEVOS CRITERIOS"/>
      <sheetName val="Un"/>
      <sheetName val="Condiciones Agua"/>
      <sheetName val="Justificativas"/>
      <sheetName val="요일_테이블7"/>
      <sheetName val="요일_테이블_(2)6"/>
      <sheetName val="TO_Data_Base15"/>
      <sheetName val="YTD_Summary14"/>
      <sheetName val="Month_Summary14"/>
      <sheetName val="Trial_Balance_MAY_200914"/>
      <sheetName val="TB_Pivot14"/>
      <sheetName val="total_per_LB_LB214"/>
      <sheetName val="Trial_Balance_Vlookup14"/>
      <sheetName val="Trial_Balance_APRIL_200914"/>
      <sheetName val="Roll_Out_AQ14"/>
      <sheetName val="Evolução_mandamentos14"/>
      <sheetName val="Planilha_resultados13"/>
      <sheetName val="Historico_200313"/>
      <sheetName val="Sig_Cycles_Accts_&amp;_Processes13"/>
      <sheetName val="3_ISo_YTD7"/>
      <sheetName val="E_法规NC7"/>
      <sheetName val="Données_LMU7"/>
      <sheetName val="Brazil_Sovereign7"/>
      <sheetName val="Resumen_Costo7"/>
      <sheetName val="Fixed_ZBB7"/>
      <sheetName val="5_17"/>
      <sheetName val="Extract_Loss7"/>
      <sheetName val="QA_跟踪记录表7"/>
      <sheetName val="RG_Depots7"/>
      <sheetName val="material_data7"/>
      <sheetName val="other_data7"/>
      <sheetName val="Como_Estamos7"/>
      <sheetName val="Database_(RUR)Mar_YTD7"/>
      <sheetName val="SKU_Mapping7"/>
      <sheetName val="Drop_Down7"/>
      <sheetName val="Raw_Data7"/>
      <sheetName val="EBM-2_GHQ7"/>
      <sheetName val="Base_PEF8"/>
      <sheetName val="Base_de_Dados7"/>
      <sheetName val="Testing_Template_Guidance7"/>
      <sheetName val="Test_Programs7"/>
      <sheetName val="Dados_BLP7"/>
      <sheetName val="Controls_data9"/>
      <sheetName val="FJJX_Bud_IB6"/>
      <sheetName val="look-up_data6"/>
      <sheetName val="JOB_PROFILE_-_LAS7"/>
      <sheetName val="ARdistr_(2)7"/>
      <sheetName val="Prd_Hierarchy(产品层级)6"/>
      <sheetName val="Com_(2PK)6"/>
      <sheetName val="전사_PL8"/>
      <sheetName val="자금_제외_PL8"/>
      <sheetName val="자금_PL8"/>
      <sheetName val="전사_BS8"/>
      <sheetName val="자금_제외_BS8"/>
      <sheetName val="자금_BS8"/>
      <sheetName val="BS_계정_설명8"/>
      <sheetName val="_Cash_Flow(전사)8"/>
      <sheetName val="_Cash_Flow(자금제외)8"/>
      <sheetName val="_Cash_Flow(자금)8"/>
      <sheetName val="ROIC_8"/>
      <sheetName val="인건비_명세8"/>
      <sheetName val="판관비_명세8"/>
      <sheetName val="OH_Cost경비(내역)8"/>
      <sheetName val="OH_Cost경비(배부기준)8"/>
      <sheetName val="기타수지&amp;특별손익_명세8"/>
      <sheetName val="업무연락_(2)7"/>
      <sheetName val="제시_손익계산서7"/>
      <sheetName val="01_02월_성과급8"/>
      <sheetName val="M_7회차_담금_계획7"/>
      <sheetName val="팀별_실적7"/>
      <sheetName val="팀별_실적_(환산)7"/>
      <sheetName val="4__Inj_투자상세내역7"/>
      <sheetName val="3__Blow_투자_상세내역7"/>
      <sheetName val="Process_List7"/>
      <sheetName val="7_(2)7"/>
      <sheetName val="Prd_Hierarchy(产品层次)6"/>
      <sheetName val="Project_Code6"/>
      <sheetName val="_손익기01_XL6"/>
      <sheetName val="drop_down_list6"/>
      <sheetName val="[손익기01_XL_x005f_x0000__x005f_x0000_DePara6"/>
      <sheetName val="Income_Stmt6"/>
      <sheetName val="Quarterly_LBO_Model6"/>
      <sheetName val="_손익기01_XL_x005f_x0000__x005f_x0000_DePara6"/>
      <sheetName val="[손익기01_XL6"/>
      <sheetName val="15년_BL_사계6"/>
      <sheetName val="1_종합손익(주택,개발)6"/>
      <sheetName val="2_실행예산6"/>
      <sheetName val="2_2과부족6"/>
      <sheetName val="2_3원가절감6"/>
      <sheetName val="8_외주비집행현황6"/>
      <sheetName val="9_자재비6"/>
      <sheetName val="10_현장집행6"/>
      <sheetName val="3_추가원가6"/>
      <sheetName val="3_추가원가_(2)6"/>
      <sheetName val="4_사전공사6"/>
      <sheetName val="5_추정공사비6"/>
      <sheetName val="6_금융비용6"/>
      <sheetName val="7_공사비집행현황(총괄)6"/>
      <sheetName val="11_1생산성6"/>
      <sheetName val="11_2인원산출6"/>
      <sheetName val="Classification_分类5"/>
      <sheetName val="Figures_Report5"/>
      <sheetName val="Set_Up6"/>
      <sheetName val="Fare_prices5"/>
      <sheetName val="Hotel_prices5"/>
      <sheetName val="__한국_AMP_ASP-23_판매가격__5"/>
      <sheetName val="제조원가_원단위_분석5"/>
      <sheetName val="종합표양식(품의_&amp;_입고)_25"/>
      <sheetName val="원가관리_(동월대비)5"/>
      <sheetName val="b_balju_(2)5"/>
      <sheetName val="2-2_매출분석5"/>
      <sheetName val="몰드시스템_리스트5"/>
      <sheetName val="11_외화채무증권(AFS,HTM)085"/>
      <sheetName val="13_감액TEST_085"/>
      <sheetName val="12년_CF(9월)5"/>
      <sheetName val="중기조종사_단위단가5"/>
      <sheetName val="6PILE__(돌출)5"/>
      <sheetName val="Sheet1_(2)5"/>
      <sheetName val="09~10년_매출계획5"/>
      <sheetName val="1_MDF1공장5"/>
      <sheetName val="tab_STATUS_DO_PROCESSO_5"/>
      <sheetName val="Perf__Plan__Diário15"/>
      <sheetName val="In_(2)5"/>
      <sheetName val="slide_24_cat_A5"/>
      <sheetName val="slide_82_cat_b5"/>
      <sheetName val="Incident_유형구분표5"/>
      <sheetName val="CLASIFICACION_DE_AI5"/>
      <sheetName val="Base_da_Datos5"/>
      <sheetName val="Dados_dos_Produtos5"/>
      <sheetName val="DD_list5"/>
      <sheetName val="3YP2016-Bottom_up4"/>
      <sheetName val="2_카드채권(대출포함)4"/>
      <sheetName val="MASTER_APP4"/>
      <sheetName val="Cond__Inseguros4"/>
      <sheetName val="Comp__Inseguros4"/>
      <sheetName val="Lista_de_datos4"/>
      <sheetName val="Base_de_Datos4"/>
      <sheetName val="_DD_List4"/>
      <sheetName val="Share_Price_20024"/>
      <sheetName val="Clasif_4"/>
      <sheetName val="Lista_CI4"/>
      <sheetName val="Farol_Acciones4"/>
      <sheetName val="Lista_de_Entrenamientos4"/>
      <sheetName val="Supply_Cost_Centers4"/>
      <sheetName val="BEP_加薪_KPI3"/>
      <sheetName val="F08_-_Asia_Pac_Full_Year_Q34"/>
      <sheetName val="Top_Priorities4"/>
      <sheetName val="Listco_Stock4"/>
      <sheetName val="Intl_Purchase4"/>
      <sheetName val="FY_outlook4"/>
      <sheetName val="CY_outlook4"/>
      <sheetName val="Cash_metrics4"/>
      <sheetName val="P6_74"/>
      <sheetName val="DATOS_BASE3"/>
      <sheetName val="Unidades_SAC-REVENDA5"/>
      <sheetName val="FornecM_Check3"/>
      <sheetName val="Estratificación_AI3"/>
      <sheetName val="condicion_inseguras3"/>
      <sheetName val="Actos_Inseguros3"/>
      <sheetName val="Control_de_incidentes3"/>
      <sheetName val="Plan_de_Acción3"/>
      <sheetName val="Dashboard_Prevención_Riesgos_3"/>
      <sheetName val="TOP_KPIs_MTM3"/>
      <sheetName val="PLAN_DE_ACCION3"/>
      <sheetName val="Faro_de_Indicadores3"/>
      <sheetName val="Hazards_Analysis-隐患分析3"/>
      <sheetName val="_손익기01_XL_x005f_x005f_x005f_x0000__x005f_x005f_x3"/>
      <sheetName val="97_사업추정(WEKI)3"/>
      <sheetName val="Tong_hop3"/>
      <sheetName val="95_1_1이후취득자산(숨기기상태)3"/>
      <sheetName val="6월_공정외주3"/>
      <sheetName val="입출재고현황_(2)3"/>
      <sheetName val="TRE_TABLE3"/>
      <sheetName val="입찰내역_발주처_양식3"/>
      <sheetName val="Jul-Sep_Actual_cost_(2)2"/>
      <sheetName val="Issues_List_Payments3"/>
      <sheetName val="turnover_reason퇴직사유3"/>
      <sheetName val="Grafica_Actos3"/>
      <sheetName val="POC_LIST3"/>
      <sheetName val="부재료_비교(11년_vs_10년)1"/>
      <sheetName val="Condiciones_SyE3"/>
      <sheetName val="DETALLE_MENSUAL3"/>
      <sheetName val="do_not_delete3"/>
      <sheetName val="APAC_S3"/>
      <sheetName val="APAC_N3"/>
      <sheetName val="Slide_output3"/>
      <sheetName val="[손익기01_XL??DePara3"/>
      <sheetName val="Farol_Metas3"/>
      <sheetName val="Mod_Relac_3"/>
      <sheetName val="REALxMETA_-_CERVEJA5"/>
      <sheetName val="REALxMETA_-_REFRI5"/>
      <sheetName val="Directrices_de_Metas_20173"/>
      <sheetName val="Data_validation3"/>
      <sheetName val="SKU_Basic_Data3"/>
      <sheetName val="Entity_Target3"/>
      <sheetName val="VALIDACION_DE_DATOS2"/>
      <sheetName val="Drop-down_List2"/>
      <sheetName val="by_DD2"/>
      <sheetName val="Check_Qualidade1"/>
      <sheetName val="De_Para2"/>
      <sheetName val="Check_Aderencia1"/>
      <sheetName val="_손익기01_XL_x005f_x0000__x01"/>
      <sheetName val="Base_Farol1"/>
      <sheetName val="Gerencial_IL1"/>
      <sheetName val="Ventas_Campo1"/>
      <sheetName val="ACTOS_POR_RIESGO1"/>
      <sheetName val="drop_lists1"/>
      <sheetName val="MRL_NON_SUPPLY_URU1"/>
      <sheetName val="AIIM_-_Empresas_Ext_20121"/>
      <sheetName val="KPIs_Hana1"/>
      <sheetName val="Catalago_de_refacciones_1"/>
      <sheetName val="Existencias_al_07-Nov-20121"/>
      <sheetName val="Check_GG1"/>
      <sheetName val="Sheet3_(2)1"/>
      <sheetName val="요일_테이블_1"/>
      <sheetName val="Nombre_de_SOP1"/>
      <sheetName val="_mngt_Pillar1"/>
      <sheetName val="2__Indicadores1"/>
      <sheetName val="Ta_1"/>
      <sheetName val="Lao_&amp;_Cam1"/>
      <sheetName val="Hoegaarden_20191"/>
      <sheetName val="Lao_&amp;_Cam_20191"/>
      <sheetName val="Malaysia_20191"/>
      <sheetName val="Singapore_20191"/>
      <sheetName val="Sheet2_(2)1"/>
      <sheetName val="Other_Listings1"/>
      <sheetName val="Lista_de_Entrenamientos_RSO1"/>
      <sheetName val="Tablero_SDG4"/>
      <sheetName val="Lista_Areas4"/>
      <sheetName val="One_Page4"/>
      <sheetName val="Sub-Productos_HN2"/>
      <sheetName val="Eficiencia_linea1"/>
      <sheetName val="Pauta_RPS_Distribuição"/>
      <sheetName val="Estoque_(2)"/>
      <sheetName val="_손익기01_XL_x0"/>
      <sheetName val="Comp_Inseguros"/>
      <sheetName val="BNR_2012_в_ящике"/>
      <sheetName val="DATOS_DE_VALIDACIÓN"/>
      <sheetName val="Datos_con"/>
      <sheetName val="_Datos_Cond_"/>
      <sheetName val="DO_NOT_MOVE"/>
      <sheetName val="INGRESO_(2)"/>
      <sheetName val="PG-K1610_(UEN_Areas)MNG"/>
      <sheetName val="DATOS_GEN_"/>
      <sheetName val="NUEVOS_CRITERIOS"/>
      <sheetName val="Condiciones_Agua"/>
      <sheetName val="品牌填写下拉菜单"/>
      <sheetName val="PINC汇总"/>
      <sheetName val="选项"/>
      <sheetName val="대환취급"/>
      <sheetName val="(참조)"/>
      <sheetName val="Investment Category"/>
      <sheetName val="전기요금 산출내역"/>
      <sheetName val="받을어음"/>
      <sheetName val="외상매출금현황-수정분 A2"/>
      <sheetName val="JT3.0견적-구1"/>
      <sheetName val="월간공정표(04월))"/>
      <sheetName val="시스템 개요 유효값"/>
      <sheetName val="1TL종점(1)"/>
      <sheetName val="관리자"/>
      <sheetName val="Sheet16"/>
      <sheetName val="PUR-12K"/>
      <sheetName val="TSCLFEB"/>
      <sheetName val="Mot So Thuat Ngu EN-VI"/>
      <sheetName val="Mot_So_Thuat_Ngu_EN-VI"/>
      <sheetName val="640ꠌ᜹렀㣃씃"/>
      <sheetName val="640ꠏ᜹쀀씃"/>
      <sheetName val="지급어음"/>
      <sheetName val="Legend"/>
      <sheetName val="Note"/>
      <sheetName val="物料主数据"/>
      <sheetName val="Dropdown list"/>
      <sheetName val="Liste"/>
      <sheetName val="清单"/>
      <sheetName val="beerflow"/>
      <sheetName val="[손익기01_XLDePara5"/>
      <sheetName val="_손익기01_XLDePara5"/>
      <sheetName val="Проверки"/>
      <sheetName val="Drop list"/>
      <sheetName val="FX Rates"/>
      <sheetName val="Proced."/>
      <sheetName val="PTN"/>
      <sheetName val="Cut Machine Summary"/>
      <sheetName val="Control de Fallas"/>
      <sheetName val="Setup for Templates"/>
      <sheetName val="Datos emp"/>
      <sheetName val="Validation lists"/>
      <sheetName val="Planilha_relts_xdb75__xdb62_eos7"/>
      <sheetName val="Testing_Template_Huidance1"/>
      <sheetName val="  한국 AMP ASP-23 판㧤가격  "/>
      <sheetName val="11.䡸화채무줝ⴌ(AFS,HTM)08"/>
      <sheetName val="생산성"/>
      <sheetName val="Asset9809CAK"/>
      <sheetName val="중속정보"/>
      <sheetName val="실행예산SHEET도장재검토"/>
      <sheetName val="0901"/>
      <sheetName val="식문화"/>
      <sheetName val="SRS 월별 BS"/>
      <sheetName val="SRS"/>
      <sheetName val="중기매출"/>
      <sheetName val="제조비(신청)"/>
      <sheetName val="경쟁사생산량추이"/>
      <sheetName val="12매출실적Copy"/>
      <sheetName val="매출액"/>
      <sheetName val="경영현황"/>
      <sheetName val="4월실적"/>
      <sheetName val="C"/>
      <sheetName val="평가&amp;선급.미지급"/>
      <sheetName val="지질조사"/>
      <sheetName val="07년10~12월"/>
      <sheetName val="EXC IND"/>
      <sheetName val="SRS_월별_BS"/>
      <sheetName val="평가&amp;선급_미지급"/>
      <sheetName val="COLOR별 인쇄"/>
      <sheetName val="일정표"/>
      <sheetName val="FED"/>
      <sheetName val="급여인상효과-연간부담분"/>
      <sheetName val="무형자산 LS11"/>
      <sheetName val="Global"/>
      <sheetName val="노원열병합  건축공사기성내역서"/>
      <sheetName val="91"/>
      <sheetName val="생산1-2"/>
      <sheetName val="생산1-1"/>
      <sheetName val="매출계획"/>
      <sheetName val="품의서개정(갑)"/>
      <sheetName val="10.예산 및 원가 계획(02년)"/>
      <sheetName val="Sensitivity and GC Value"/>
      <sheetName val="기준재고"/>
      <sheetName val="수액원료4"/>
      <sheetName val="1_종합손익(도급)7"/>
      <sheetName val="CC_Down_load_07166"/>
      <sheetName val="변경실행(2차)_6"/>
      <sheetName val="나_출고6"/>
      <sheetName val="나_입고6"/>
      <sheetName val="09년_인건비(속리산)6"/>
      <sheetName val="합산목표(감가+57_5)6"/>
      <sheetName val="기성청구_공문6"/>
      <sheetName val="2_대외공문5"/>
      <sheetName val="表21_净利润调节表5"/>
      <sheetName val="sum1_(2)5"/>
      <sheetName val="3_바닥판설계5"/>
      <sheetName val="504전기실_동부하-L5"/>
      <sheetName val="2_총괄표5"/>
      <sheetName val="OUTER_AREA(겹침없음)5"/>
      <sheetName val="EL_표면적5"/>
      <sheetName val="P_M_별4"/>
      <sheetName val="Back_Data_13"/>
      <sheetName val="Facility_Information3"/>
      <sheetName val="1__작성방식2"/>
      <sheetName val="2_주요계수총괄3"/>
      <sheetName val="Project_Brief3"/>
      <sheetName val="Utility_Usage_YTN_TOWER2"/>
      <sheetName val="118_세금과공과3"/>
      <sheetName val="1_차입금2"/>
      <sheetName val="근거_및_가정2"/>
      <sheetName val="1_본사계정별3"/>
      <sheetName val="부대시행1_(2)2"/>
      <sheetName val="3_6_2남양주택배2"/>
      <sheetName val="단면_(2)3"/>
      <sheetName val="PAD_TR보호대기초2"/>
      <sheetName val="표)CFT장_조직별_배분2"/>
      <sheetName val="설산1_나2"/>
      <sheetName val="20180214_P&amp;T2"/>
      <sheetName val="Ref__중점_추진_과제별_상세2"/>
      <sheetName val="1__시공측량2"/>
      <sheetName val="수종별수량_(2)2"/>
      <sheetName val="Bank_code2"/>
      <sheetName val="B-1_기본정보2"/>
      <sheetName val="해외_기술훈련비_(합계)3"/>
      <sheetName val="납부내역총괄표_(수정)2"/>
      <sheetName val="_견적서2"/>
      <sheetName val="1월_예산2"/>
      <sheetName val="Drop-down_RAW2"/>
      <sheetName val="설문_평가2"/>
      <sheetName val="Basic_Information2"/>
      <sheetName val="외주현황_wq12"/>
      <sheetName val="대투_보관자료_변경2"/>
      <sheetName val="#1)_투자_구분2"/>
      <sheetName val="전선_및_전선관2"/>
      <sheetName val="Weekly_Progress(계장)2"/>
      <sheetName val="Exchange_rate2"/>
      <sheetName val="실행기성_갑지2"/>
      <sheetName val="Eq__Mobilization1"/>
      <sheetName val="진행_DATA_(2)1"/>
      <sheetName val="Ref__Spec_Review_양식1"/>
      <sheetName val="Ref__시험항목_테이블1"/>
      <sheetName val="Ref__Search_Result_테이블1"/>
      <sheetName val="NG_Item1"/>
      <sheetName val="2013_2월_연결대상2"/>
      <sheetName val="Rev__Recon_11"/>
      <sheetName val="1_고객불만건수1"/>
      <sheetName val="1_변경범위1"/>
      <sheetName val="2-2_투자2"/>
      <sheetName val="Proj__Fin_2"/>
      <sheetName val="ITS_Assumptions1"/>
      <sheetName val="Master_Data1"/>
      <sheetName val="C1_3_11"/>
      <sheetName val="7_Utility_Analysis1"/>
      <sheetName val="Operational_Activities1"/>
      <sheetName val="HQ_급여_1"/>
      <sheetName val="OF_급여1"/>
      <sheetName val="F_Ma급여1"/>
      <sheetName val="SMT_급여1"/>
      <sheetName val="QC_급여1"/>
      <sheetName val="Sam_sung_급여1"/>
      <sheetName val="Dlock_급여1"/>
      <sheetName val="_thôi_việc_급여1"/>
      <sheetName val="Công_smt1"/>
      <sheetName val="Công_smt_(2)1"/>
      <sheetName val="Detail_smt1"/>
      <sheetName val="Công_QC1"/>
      <sheetName val="Detail_QC_1"/>
      <sheetName val="Công_SS1"/>
      <sheetName val="Detail_SS1"/>
      <sheetName val="Công_FMa1"/>
      <sheetName val="Detail_FMa1"/>
      <sheetName val="Công_OF1"/>
      <sheetName val="Detail_OF1"/>
      <sheetName val="Công_Dlock1"/>
      <sheetName val="Detail_Dlock1"/>
      <sheetName val="Công_thôi_việc1"/>
      <sheetName val="Detail_thôi1"/>
      <sheetName val="2-1_강사료,교통비_지급명세2"/>
      <sheetName val="KEY_CODE2"/>
      <sheetName val="13_포장용역비표준2"/>
      <sheetName val="9_가공부자재표준2"/>
      <sheetName val="8_ROLL표준(TSW)2"/>
      <sheetName val="4_톤당조관량표준2"/>
      <sheetName val="5_조관부자재표준2"/>
      <sheetName val="F_월별기성수금현황_1"/>
      <sheetName val="준검_내역서1"/>
      <sheetName val="수량산출서_갑지1"/>
      <sheetName val="G_R300경비1"/>
      <sheetName val="AS포장복구_1"/>
      <sheetName val="설_계1"/>
      <sheetName val="조도계산서_(도서)1"/>
      <sheetName val="기초정보_코드1"/>
      <sheetName val="날개수량1_51"/>
      <sheetName val="6월_공嚺㓶가1"/>
      <sheetName val="2_6_三无_(2)1"/>
      <sheetName val="보고서_표1"/>
      <sheetName val="0__가정_및_결론1"/>
      <sheetName val="1__투자비1"/>
      <sheetName val="2__Rent-roll1"/>
      <sheetName val="3__Funding1"/>
      <sheetName val="4__운영수익1"/>
      <sheetName val="5__운영비용1"/>
      <sheetName val="6_1_N+1년차_NOI_산정1"/>
      <sheetName val="6__부동산매각1"/>
      <sheetName val="7__보유세1"/>
      <sheetName val="8__교통유발부담금1"/>
      <sheetName val="9__BS부속1"/>
      <sheetName val="10__CF(M)1"/>
      <sheetName val="11__IS(M)1"/>
      <sheetName val="12__BS(M)1"/>
      <sheetName val="14__IS(FY)1"/>
      <sheetName val="13__CF(FY)1"/>
      <sheetName val="15__BS(FY)1"/>
      <sheetName val="16__RE(FY)1"/>
      <sheetName val="4_1_월별_에너지_사용량1"/>
      <sheetName val="TOWER_12TON1"/>
      <sheetName val="TOWER_10TON1"/>
      <sheetName val="JIB_CRANE,HOIST1"/>
      <sheetName val="Worker_List1"/>
      <sheetName val="GB-IC_Villingen_GG1"/>
      <sheetName val="M&amp;Q_Lead1"/>
      <sheetName val="입찰내역_Ĉ"/>
      <sheetName val="sum"/>
      <sheetName val="3_일반사상"/>
      <sheetName val="OH_"/>
      <sheetName val="설비등록"/>
      <sheetName val="A(Rev_3)"/>
      <sheetName val="업무_분류(Category)"/>
      <sheetName val="#1_Basic"/>
      <sheetName val="첨부#2_Cash_Flow(현장작성)"/>
      <sheetName val="산자사_운전용품"/>
      <sheetName val="경영비율_"/>
      <sheetName val="Dropbox_목록"/>
      <sheetName val="status"/>
      <sheetName val="TIPO DE ACTO"/>
      <sheetName val="Marcas"/>
      <sheetName val="Concentrado"/>
      <sheetName val="CRITICIDAD DE CI"/>
      <sheetName val="Catálogo de CI"/>
      <sheetName val="% CUMPLIMIENTO"/>
      <sheetName val="% cumplimiento "/>
      <sheetName val="CALIFICACIONES 2019"/>
      <sheetName val="Lev 4 360 deg check Crit Task"/>
      <sheetName val="Lev 4 Chk IC Stock Crit Task"/>
      <sheetName val="Lev 4 WMS Putaway Crit Task"/>
      <sheetName val="Final_Summary-All"/>
      <sheetName val="Auxiliary"/>
      <sheetName val="PREENCHIMENTO"/>
      <sheetName val="Vagas x Candidatos"/>
      <sheetName val="Listas y equipos a evaluar"/>
      <sheetName val="NH3"/>
      <sheetName val="Hoja7"/>
      <sheetName val="Data Reporte"/>
      <sheetName val="Read me"/>
      <sheetName val="_x0000__x0005__x0000__x0001__x0000__x0000__x0000_"/>
      <sheetName val="_x0000__x0005__x0000_ÿ_x000f__x0000_ÿ"/>
      <sheetName val="Imputs"/>
      <sheetName val="Champions List"/>
      <sheetName val="Guidelines"/>
      <sheetName val="NAZ Strategy"/>
      <sheetName val="Daily Dashboard"/>
      <sheetName val="TO_Data_Base16"/>
      <sheetName val="YTD_Summary15"/>
      <sheetName val="Month_Summary15"/>
      <sheetName val="Trial_Balance_MAY_200915"/>
      <sheetName val="TB_Pivot15"/>
      <sheetName val="total_per_LB_LB215"/>
      <sheetName val="Trial_Balance_Vlookup15"/>
      <sheetName val="Trial_Balance_APRIL_200915"/>
      <sheetName val="Roll_Out_AQ15"/>
      <sheetName val="Evolução_mandamentos15"/>
      <sheetName val="Planilha_resultados14"/>
      <sheetName val="Historico_200314"/>
      <sheetName val="Sig_Cycles_Accts_&amp;_Processes14"/>
      <sheetName val="Fixed_ZBB8"/>
      <sheetName val="Como_Estamos8"/>
      <sheetName val="3_ISo_YTD8"/>
      <sheetName val="E_法规NC8"/>
      <sheetName val="Données_LMU8"/>
      <sheetName val="Brazil_Sovereign8"/>
      <sheetName val="Resumen_Costo8"/>
      <sheetName val="Base_de_Dados8"/>
      <sheetName val="Extract_Loss8"/>
      <sheetName val="5_18"/>
      <sheetName val="QA_跟踪记录表8"/>
      <sheetName val="RG_Depots8"/>
      <sheetName val="material_data8"/>
      <sheetName val="other_data8"/>
      <sheetName val="JOB_PROFILE_-_LAS8"/>
      <sheetName val="Database_(RUR)Mar_YTD8"/>
      <sheetName val="SKU_Mapping8"/>
      <sheetName val="Drop_Down8"/>
      <sheetName val="Raw_Data8"/>
      <sheetName val="EBM-2_GHQ8"/>
      <sheetName val="Base_PEF9"/>
      <sheetName val="Testing_Template_Guidance8"/>
      <sheetName val="Test_Programs8"/>
      <sheetName val="Controls_data10"/>
      <sheetName val="Dados_BLP8"/>
      <sheetName val="FJJX_Bud_IB7"/>
      <sheetName val="ARdistr_(2)8"/>
      <sheetName val="look-up_data7"/>
      <sheetName val="Prd_Hierarchy(产品层级)7"/>
      <sheetName val="Com_(2PK)7"/>
      <sheetName val="요일_테이블8"/>
      <sheetName val="요일_테이블_(2)7"/>
      <sheetName val="Prd_Hierarchy(产品层次)7"/>
      <sheetName val="Project_Code7"/>
      <sheetName val="전사_PL9"/>
      <sheetName val="자금_제외_PL9"/>
      <sheetName val="자금_PL9"/>
      <sheetName val="전사_BS9"/>
      <sheetName val="자금_제외_BS9"/>
      <sheetName val="자금_BS9"/>
      <sheetName val="BS_계정_설명9"/>
      <sheetName val="_Cash_Flow(전사)9"/>
      <sheetName val="_Cash_Flow(자금제외)9"/>
      <sheetName val="_Cash_Flow(자금)9"/>
      <sheetName val="ROIC_9"/>
      <sheetName val="인건비_명세9"/>
      <sheetName val="판관비_명세9"/>
      <sheetName val="OH_Cost경비(내역)9"/>
      <sheetName val="OH_Cost경비(배부기준)9"/>
      <sheetName val="기타수지&amp;특별손익_명세9"/>
      <sheetName val="업무연락_(2)8"/>
      <sheetName val="제시_손익계산서8"/>
      <sheetName val="01_02월_성과급9"/>
      <sheetName val="M_7회차_담금_계획8"/>
      <sheetName val="팀별_실적8"/>
      <sheetName val="팀별_실적_(환산)8"/>
      <sheetName val="4__Inj_투자상세내역8"/>
      <sheetName val="3__Blow_투자_상세내역8"/>
      <sheetName val="Process_List8"/>
      <sheetName val="7_(2)8"/>
      <sheetName val="_손익기01_XL7"/>
      <sheetName val="drop_down_list7"/>
      <sheetName val="[손익기01_XL_x005f_x0000__x005f_x0000_DePara7"/>
      <sheetName val="Income_Stmt7"/>
      <sheetName val="Quarterly_LBO_Model7"/>
      <sheetName val="Figures_Report6"/>
      <sheetName val="Set_Up7"/>
      <sheetName val="[손익기01_XL7"/>
      <sheetName val="tab_STATUS_DO_PROCESSO_6"/>
      <sheetName val="_손익기01_XL_x005f_x0000__x005f_x0000_DePara7"/>
      <sheetName val="Perf__Plan__Diário16"/>
      <sheetName val="In_(2)6"/>
      <sheetName val="Fare_prices6"/>
      <sheetName val="Hotel_prices6"/>
      <sheetName val="15년_BL_사계7"/>
      <sheetName val="Classification_分类6"/>
      <sheetName val="1_종합손익(주택,개발)7"/>
      <sheetName val="2_실행예산7"/>
      <sheetName val="2_2과부족7"/>
      <sheetName val="2_3원가절감7"/>
      <sheetName val="8_외주비집행현황7"/>
      <sheetName val="9_자재비7"/>
      <sheetName val="10_현장집행7"/>
      <sheetName val="3_추가원가7"/>
      <sheetName val="3_추가원가_(2)7"/>
      <sheetName val="4_사전공사7"/>
      <sheetName val="5_추정공사비7"/>
      <sheetName val="6_금융비용7"/>
      <sheetName val="7_공사비집행현황(총괄)7"/>
      <sheetName val="11_1생산성7"/>
      <sheetName val="11_2인원산출7"/>
      <sheetName val="Clasif_5"/>
      <sheetName val="Cond__Inseguros5"/>
      <sheetName val="Comp__Inseguros5"/>
      <sheetName val="Lista_de_datos5"/>
      <sheetName val="MASTER_APP5"/>
      <sheetName val="CLASIFICACION_DE_AI6"/>
      <sheetName val="Base_da_Datos6"/>
      <sheetName val="__한국_AMP_ASP-23_판매가격__6"/>
      <sheetName val="제조원가_원단위_분석6"/>
      <sheetName val="종합표양식(품의_&amp;_입고)_26"/>
      <sheetName val="원가관리_(동월대비)6"/>
      <sheetName val="b_balju_(2)6"/>
      <sheetName val="2-2_매출분석6"/>
      <sheetName val="몰드시스템_리스트6"/>
      <sheetName val="11_외화채무증권(AFS,HTM)086"/>
      <sheetName val="13_감액TEST_086"/>
      <sheetName val="12년_CF(9월)6"/>
      <sheetName val="중기조종사_단위단가6"/>
      <sheetName val="6PILE__(돌출)6"/>
      <sheetName val="Sheet1_(2)6"/>
      <sheetName val="slide_24_cat_A6"/>
      <sheetName val="slide_82_cat_b6"/>
      <sheetName val="Dados_dos_Produtos6"/>
      <sheetName val="09~10년_매출계획6"/>
      <sheetName val="1_MDF1공장6"/>
      <sheetName val="Incident_유형구분표6"/>
      <sheetName val="3YP2016-Bottom_up5"/>
      <sheetName val="DD_list6"/>
      <sheetName val="Lista_CI5"/>
      <sheetName val="Base_de_Datos5"/>
      <sheetName val="Dashboard_Prevención_Riesgos_4"/>
      <sheetName val="TOP_KPIs_MTM4"/>
      <sheetName val="PLAN_DE_ACCION4"/>
      <sheetName val="Faro_de_Indicadores4"/>
      <sheetName val="2_카드채권(대출포함)5"/>
      <sheetName val="DETALLE_MENSUAL4"/>
      <sheetName val="Farol_Acciones5"/>
      <sheetName val="FornecM_Check4"/>
      <sheetName val="Unidades_SAC-REVENDA6"/>
      <sheetName val="Lista_de_Entrenamientos5"/>
      <sheetName val="Supply_Cost_Centers5"/>
      <sheetName val="Estratificación_AI4"/>
      <sheetName val="condicion_inseguras4"/>
      <sheetName val="Actos_Inseguros4"/>
      <sheetName val="Control_de_incidentes4"/>
      <sheetName val="Plan_de_Acción4"/>
      <sheetName val="_DD_List5"/>
      <sheetName val="Share_Price_20025"/>
      <sheetName val="Grafica_Actos4"/>
      <sheetName val="Condiciones_SyE4"/>
      <sheetName val="REALxMETA_-_CERVEJA6"/>
      <sheetName val="REALxMETA_-_REFRI6"/>
      <sheetName val="BEP_加薪_KPI4"/>
      <sheetName val="[손익기01_XL??DePara4"/>
      <sheetName val="Farol_Metas4"/>
      <sheetName val="Mod_Relac_4"/>
      <sheetName val="Issues_List_Payments4"/>
      <sheetName val="Directrices_de_Metas_20174"/>
      <sheetName val="POC_LIST4"/>
      <sheetName val="Entity_Target4"/>
      <sheetName val="F08_-_Asia_Pac_Full_Year_Q35"/>
      <sheetName val="Top_Priorities5"/>
      <sheetName val="Listco_Stock5"/>
      <sheetName val="Intl_Purchase5"/>
      <sheetName val="FY_outlook5"/>
      <sheetName val="CY_outlook5"/>
      <sheetName val="Cash_metrics5"/>
      <sheetName val="P6_75"/>
      <sheetName val="DATOS_BASE4"/>
      <sheetName val="Hazards_Analysis-隐患分析4"/>
      <sheetName val="_손익기01_XL_x005f_x005f_x005f_x0000__x005f_x005f_x4"/>
      <sheetName val="SKU_Basic_Data4"/>
      <sheetName val="97_사업추정(WEKI)4"/>
      <sheetName val="Tong_hop4"/>
      <sheetName val="95_1_1이후취득자산(숨기기상태)4"/>
      <sheetName val="6월_공정외주4"/>
      <sheetName val="입출재고현황_(2)4"/>
      <sheetName val="TRE_TABLE4"/>
      <sheetName val="입찰내역_발주처_양식4"/>
      <sheetName val="ACTOS_POR_RIESGO2"/>
      <sheetName val="do_not_delete4"/>
      <sheetName val="Check_Qualidade2"/>
      <sheetName val="De_Para3"/>
      <sheetName val="Nombre_de_SOP2"/>
      <sheetName val="drop_lists2"/>
      <sheetName val="APAC_S4"/>
      <sheetName val="APAC_N4"/>
      <sheetName val="Slide_output4"/>
      <sheetName val="turnover_reason퇴직사유4"/>
      <sheetName val="Data_validation4"/>
      <sheetName val="MRL_NON_SUPPLY_URU2"/>
      <sheetName val="Drop-down_List3"/>
      <sheetName val="by_DD3"/>
      <sheetName val="VALIDACION_DE_DATOS3"/>
      <sheetName val="Jul-Sep_Actual_cost_(2)3"/>
      <sheetName val="Check_Aderencia2"/>
      <sheetName val="Base_Farol2"/>
      <sheetName val="Gerencial_IL2"/>
      <sheetName val="Ventas_Campo2"/>
      <sheetName val="AIIM_-_Empresas_Ext_20122"/>
      <sheetName val="KPIs_Hana2"/>
      <sheetName val="Catalago_de_refacciones_2"/>
      <sheetName val="Existencias_al_07-Nov-20122"/>
      <sheetName val="Check_GG2"/>
      <sheetName val="Ta_2"/>
      <sheetName val="2__Indicadores2"/>
      <sheetName val="_손익기01_XL_x005f_x0000__x02"/>
      <sheetName val="부재료_비교(11년_vs_10년)2"/>
      <sheetName val="Sheet3_(2)2"/>
      <sheetName val="Lao_&amp;_Cam2"/>
      <sheetName val="Hoegaarden_20192"/>
      <sheetName val="Lao_&amp;_Cam_20192"/>
      <sheetName val="Malaysia_20192"/>
      <sheetName val="Singapore_20192"/>
      <sheetName val="Sheet2_(2)2"/>
      <sheetName val="Comp_Inseguros1"/>
      <sheetName val="Lista_de_Entrenamientos_RSO2"/>
      <sheetName val="_mngt_Pillar2"/>
      <sheetName val="Tablero_SDG5"/>
      <sheetName val="Lista_Areas5"/>
      <sheetName val="One_Page5"/>
      <sheetName val="Sub-Productos_HN3"/>
      <sheetName val="Eficiencia_linea2"/>
      <sheetName val="Pauta_RPS_Distribuição1"/>
      <sheetName val="Estoque_(2)1"/>
      <sheetName val="요일_테이블_2"/>
      <sheetName val="Other_Listings2"/>
      <sheetName val="BNR_2012_в_ящике1"/>
      <sheetName val="FX_Rates"/>
      <sheetName val="Vagas_x_Candidatos"/>
      <sheetName val="DO_NOT_MOVE1"/>
      <sheetName val="DATOS_DE_VALIDACIÓN1"/>
      <sheetName val="Datos_con1"/>
      <sheetName val="_Datos_Cond_1"/>
      <sheetName val="INGRESO_(2)1"/>
      <sheetName val="PG-K1610_(UEN_Areas)MNG1"/>
      <sheetName val="DATOS_GEN_1"/>
      <sheetName val="NUEVOS_CRITERIOS1"/>
      <sheetName val="Condiciones_Agua1"/>
      <sheetName val="__한국_AMP_ASP-23_판㧤가격__"/>
      <sheetName val="11_䡸화채무줝ⴌ(AFS,HTM)08"/>
      <sheetName val="Drop_list"/>
      <sheetName val="Dropdown_list"/>
      <sheetName val="Proced_"/>
      <sheetName val="Control_de_Fallas"/>
      <sheetName val="Setup_for_Templates"/>
      <sheetName val="Datos_emp"/>
      <sheetName val="TIPO_DE_ACTO"/>
      <sheetName val="%_cumplimiento_"/>
      <sheetName val="%_CUMPLIMIENTO"/>
      <sheetName val="Listas_y_equipos_a_evaluar"/>
      <sheetName val="CRITICIDAD_DE_CI"/>
      <sheetName val="Catálogo_de_CI"/>
      <sheetName val="Data_Reporte"/>
      <sheetName val="Read_me"/>
      <sheetName val="ÿÿ"/>
      <sheetName val="Validation_lists"/>
      <sheetName val="Cut_Machine_Summary"/>
      <sheetName val="Daily_Dashboard"/>
      <sheetName val="YTD_Summary16"/>
      <sheetName val="Month_Summary16"/>
      <sheetName val="Trial_Balance_MAY_200916"/>
      <sheetName val="TB_Pivot16"/>
      <sheetName val="total_per_LB_LB216"/>
      <sheetName val="Trial_Balance_Vlookup16"/>
      <sheetName val="Trial_Balance_APRIL_200916"/>
      <sheetName val="TO_Data_Base17"/>
      <sheetName val="Roll_Out_AQ16"/>
      <sheetName val="Evolução_mandamentos16"/>
      <sheetName val="Planilha_resultados15"/>
      <sheetName val="Historico_200315"/>
      <sheetName val="Sig_Cycles_Accts_&amp;_Processes15"/>
      <sheetName val="Fixed_ZBB9"/>
      <sheetName val="3_ISo_YTD9"/>
      <sheetName val="E_法规NC9"/>
      <sheetName val="Données_LMU9"/>
      <sheetName val="Brazil_Sovereign9"/>
      <sheetName val="Resumen_Costo9"/>
      <sheetName val="Extract_Loss9"/>
      <sheetName val="QA_跟踪记录表9"/>
      <sheetName val="5_19"/>
      <sheetName val="Como_Estamos9"/>
      <sheetName val="Base_de_Dados9"/>
      <sheetName val="RG_Depots9"/>
      <sheetName val="material_data9"/>
      <sheetName val="other_data9"/>
      <sheetName val="Database_(RUR)Mar_YTD9"/>
      <sheetName val="SKU_Mapping9"/>
      <sheetName val="Drop_Down9"/>
      <sheetName val="Raw_Data9"/>
      <sheetName val="EBM-2_GHQ9"/>
      <sheetName val="Base_PEF10"/>
      <sheetName val="Testing_Template_Guidance9"/>
      <sheetName val="Test_Programs9"/>
      <sheetName val="Controls_data11"/>
      <sheetName val="Dados_BLP9"/>
      <sheetName val="ARdistr_(2)9"/>
      <sheetName val="FJJX_Bud_IB8"/>
      <sheetName val="look-up_data8"/>
      <sheetName val="Prd_Hierarchy(产品层级)8"/>
      <sheetName val="Com_(2PK)8"/>
      <sheetName val="JOB_PROFILE_-_LAS9"/>
      <sheetName val="요일_테이블9"/>
      <sheetName val="요일_테이블_(2)8"/>
      <sheetName val="Prd_Hierarchy(产品层次)8"/>
      <sheetName val="Project_Code8"/>
      <sheetName val="전사_PL10"/>
      <sheetName val="자금_제외_PL10"/>
      <sheetName val="자금_PL10"/>
      <sheetName val="전사_BS10"/>
      <sheetName val="자금_제외_BS10"/>
      <sheetName val="자금_BS10"/>
      <sheetName val="BS_계정_설명10"/>
      <sheetName val="_Cash_Flow(전사)10"/>
      <sheetName val="_Cash_Flow(자금제외)10"/>
      <sheetName val="_Cash_Flow(자금)10"/>
      <sheetName val="ROIC_10"/>
      <sheetName val="인건비_명세10"/>
      <sheetName val="판관비_명세10"/>
      <sheetName val="OH_Cost경비(내역)10"/>
      <sheetName val="OH_Cost경비(배부기준)10"/>
      <sheetName val="기타수지&amp;특별손익_명세10"/>
      <sheetName val="업무연락_(2)9"/>
      <sheetName val="제시_손익계산서9"/>
      <sheetName val="01_02월_성과급10"/>
      <sheetName val="M_7회차_담금_계획9"/>
      <sheetName val="팀별_실적9"/>
      <sheetName val="팀별_실적_(환산)9"/>
      <sheetName val="4__Inj_투자상세내역9"/>
      <sheetName val="3__Blow_투자_상세내역9"/>
      <sheetName val="Process_List9"/>
      <sheetName val="7_(2)9"/>
      <sheetName val="_손익기01_XL8"/>
      <sheetName val="Income_Stmt8"/>
      <sheetName val="drop_down_list8"/>
      <sheetName val="Figures_Report7"/>
      <sheetName val="[손익기01_XL_x005f_x0000__x005f_x0000_DePara8"/>
      <sheetName val="Quarterly_LBO_Model8"/>
      <sheetName val="[손익기01_XL8"/>
      <sheetName val="_손익기01_XL_x005f_x0000__x005f_x0000_DePara8"/>
      <sheetName val="15년_BL_사계8"/>
      <sheetName val="1_종합손익(도급)8"/>
      <sheetName val="1_종합손익(주택,개발)8"/>
      <sheetName val="2_실행예산8"/>
      <sheetName val="2_2과부족8"/>
      <sheetName val="2_3원가절감8"/>
      <sheetName val="8_외주비집행현황8"/>
      <sheetName val="9_자재비8"/>
      <sheetName val="10_현장집행8"/>
      <sheetName val="3_추가원가8"/>
      <sheetName val="3_추가원가_(2)8"/>
      <sheetName val="4_사전공사8"/>
      <sheetName val="5_추정공사비8"/>
      <sheetName val="6_금융비용8"/>
      <sheetName val="7_공사비집행현황(총괄)8"/>
      <sheetName val="11_1생산성8"/>
      <sheetName val="11_2인원산출8"/>
      <sheetName val="Classification_分类7"/>
      <sheetName val="Set_Up8"/>
      <sheetName val="Fare_prices7"/>
      <sheetName val="Hotel_prices7"/>
      <sheetName val="tab_STATUS_DO_PROCESSO_7"/>
      <sheetName val="Perf__Plan__Diário17"/>
      <sheetName val="In_(2)7"/>
      <sheetName val="__한국_AMP_ASP-23_판매가격__7"/>
      <sheetName val="CC_Down_load_07167"/>
      <sheetName val="변경실행(2차)_7"/>
      <sheetName val="나_출고7"/>
      <sheetName val="나_입고7"/>
      <sheetName val="09년_인건비(속리산)7"/>
      <sheetName val="합산목표(감가+57_5)7"/>
      <sheetName val="제조원가_원단위_분석7"/>
      <sheetName val="종합표양식(품의_&amp;_입고)_27"/>
      <sheetName val="원가관리_(동월대비)7"/>
      <sheetName val="b_balju_(2)7"/>
      <sheetName val="2-2_매출분석7"/>
      <sheetName val="몰드시스템_리스트7"/>
      <sheetName val="11_외화채무증권(AFS,HTM)087"/>
      <sheetName val="13_감액TEST_087"/>
      <sheetName val="12년_CF(9월)7"/>
      <sheetName val="중기조종사_단위단가7"/>
      <sheetName val="6PILE__(돌출)7"/>
      <sheetName val="기성청구_공문7"/>
      <sheetName val="Sheet1_(2)7"/>
      <sheetName val="CLASIFICACION_DE_AI7"/>
      <sheetName val="Base_da_Datos7"/>
      <sheetName val="slide_24_cat_A7"/>
      <sheetName val="slide_82_cat_b7"/>
      <sheetName val="Dados_dos_Produtos7"/>
      <sheetName val="09~10년_매출계획7"/>
      <sheetName val="1_MDF1공장7"/>
      <sheetName val="Incident_유형구분표7"/>
      <sheetName val="3YP2016-Bottom_up6"/>
      <sheetName val="DD_list7"/>
      <sheetName val="Base_de_Datos6"/>
      <sheetName val="Supply_Cost_Centers6"/>
      <sheetName val="2_카드채권(대출포함)6"/>
      <sheetName val="表21_净利润调节表6"/>
      <sheetName val="Cond__Inseguros6"/>
      <sheetName val="Comp__Inseguros6"/>
      <sheetName val="Lista_de_datos6"/>
      <sheetName val="MASTER_APP6"/>
      <sheetName val="Clasif_6"/>
      <sheetName val="Farol_Acciones6"/>
      <sheetName val="Lista_de_Entrenamientos6"/>
      <sheetName val="Unidades_SAC-REVENDA7"/>
      <sheetName val="FornecM_Check5"/>
      <sheetName val="Lista_CI6"/>
      <sheetName val="Estratificación_AI5"/>
      <sheetName val="condicion_inseguras5"/>
      <sheetName val="Actos_Inseguros5"/>
      <sheetName val="Control_de_incidentes5"/>
      <sheetName val="Plan_de_Acción5"/>
      <sheetName val="_DD_List6"/>
      <sheetName val="Share_Price_20026"/>
      <sheetName val="Issues_List_Payments5"/>
      <sheetName val="BEP_加薪_KPI5"/>
      <sheetName val="Faro_de_Indicadores5"/>
      <sheetName val="TOP_KPIs_MTM5"/>
      <sheetName val="PLAN_DE_ACCION5"/>
      <sheetName val="Grafica_Actos5"/>
      <sheetName val="POC_LIST5"/>
      <sheetName val="Dashboard_Prevención_Riesgos_5"/>
      <sheetName val="APAC_S5"/>
      <sheetName val="APAC_N5"/>
      <sheetName val="Slide_output5"/>
      <sheetName val="do_not_delete5"/>
      <sheetName val="[손익기01_XL??DePara5"/>
      <sheetName val="Farol_Metas5"/>
      <sheetName val="Mod_Relac_5"/>
      <sheetName val="Condiciones_SyE5"/>
      <sheetName val="REALxMETA_-_CERVEJA7"/>
      <sheetName val="REALxMETA_-_REFRI7"/>
      <sheetName val="Directrices_de_Metas_20175"/>
      <sheetName val="F08_-_Asia_Pac_Full_Year_Q36"/>
      <sheetName val="Top_Priorities6"/>
      <sheetName val="Listco_Stock6"/>
      <sheetName val="Intl_Purchase6"/>
      <sheetName val="FY_outlook6"/>
      <sheetName val="CY_outlook6"/>
      <sheetName val="Cash_metrics6"/>
      <sheetName val="P6_76"/>
      <sheetName val="DATOS_BASE5"/>
      <sheetName val="DETALLE_MENSUAL5"/>
      <sheetName val="Entity_Target5"/>
      <sheetName val="VALIDACION_DE_DATOS4"/>
      <sheetName val="_손익기01_XL_x005f_x005f_x005f_x0000__x005f_x005f_x5"/>
      <sheetName val="Hazards_Analysis-隐患分析5"/>
      <sheetName val="97_사업추정(WEKI)5"/>
      <sheetName val="Tong_hop5"/>
      <sheetName val="95_1_1이후취득자산(숨기기상태)5"/>
      <sheetName val="6월_공정외주5"/>
      <sheetName val="입출재고현황_(2)5"/>
      <sheetName val="TRE_TABLE5"/>
      <sheetName val="입찰내역_발주처_양식5"/>
      <sheetName val="Data_validation5"/>
      <sheetName val="turnover_reason퇴직사유5"/>
      <sheetName val="SKU_Basic_Data5"/>
      <sheetName val="Jul-Sep_Actual_cost_(2)4"/>
      <sheetName val="Drop-down_List4"/>
      <sheetName val="by_DD4"/>
      <sheetName val="Check_Qualidade3"/>
      <sheetName val="Check_Aderencia3"/>
      <sheetName val="De_Para4"/>
      <sheetName val="Base_Farol3"/>
      <sheetName val="Gerencial_IL3"/>
      <sheetName val="Ventas_Campo3"/>
      <sheetName val="ACTOS_POR_RIESGO3"/>
      <sheetName val="drop_lists3"/>
      <sheetName val="MRL_NON_SUPPLY_URU3"/>
      <sheetName val="AIIM_-_Empresas_Ext_20123"/>
      <sheetName val="KPIs_Hana3"/>
      <sheetName val="Catalago_de_refacciones_3"/>
      <sheetName val="Existencias_al_07-Nov-20123"/>
      <sheetName val="Check_GG3"/>
      <sheetName val="Nombre_de_SOP3"/>
      <sheetName val="Ta_3"/>
      <sheetName val="2__Indicadores3"/>
      <sheetName val="부재료_비교(11년_vs_10년)3"/>
      <sheetName val="_손익기01_XL_x005f_x0000__x03"/>
      <sheetName val="_mngt_Pillar3"/>
      <sheetName val="Sheet3_(2)3"/>
      <sheetName val="Lista_de_Entrenamientos_RSO3"/>
      <sheetName val="Tablero_SDG6"/>
      <sheetName val="Lista_Areas6"/>
      <sheetName val="One_Page6"/>
      <sheetName val="Sub-Productos_HN4"/>
      <sheetName val="Eficiencia_linea3"/>
      <sheetName val="요일_테이블_3"/>
      <sheetName val="Sheet2_(2)3"/>
      <sheetName val="Lao_&amp;_Cam3"/>
      <sheetName val="Hoegaarden_20193"/>
      <sheetName val="Lao_&amp;_Cam_20193"/>
      <sheetName val="Malaysia_20193"/>
      <sheetName val="Singapore_20193"/>
      <sheetName val="Other_Listings3"/>
      <sheetName val="Pauta_RPS_Distribuição2"/>
      <sheetName val="Estoque_(2)2"/>
      <sheetName val="Comp_Inseguros2"/>
      <sheetName val="BNR_2012_в_ящике2"/>
      <sheetName val="DATOS_DE_VALIDACIÓN2"/>
      <sheetName val="Datos_con2"/>
      <sheetName val="_Datos_Cond_2"/>
      <sheetName val="DO_NOT_MOVE2"/>
      <sheetName val="INGRESO_(2)2"/>
      <sheetName val="PG-K1610_(UEN_Areas)MNG2"/>
      <sheetName val="DATOS_GEN_2"/>
      <sheetName val="NUEVOS_CRITERIOS2"/>
      <sheetName val="Condiciones_Agua2"/>
      <sheetName val="Dropdown_list1"/>
      <sheetName val="FX_Rates1"/>
      <sheetName val="Vagas_x_Candidatos1"/>
      <sheetName val="__한국_AMP_ASP-23_판㧤가격__1"/>
      <sheetName val="11_䡸화채무줝ⴌ(AFS,HTM)081"/>
      <sheetName val="Drop_list1"/>
      <sheetName val="Proced_1"/>
      <sheetName val="Control_de_Fallas1"/>
      <sheetName val="Setup_for_Templates1"/>
      <sheetName val="Datos_emp1"/>
      <sheetName val="TIPO_DE_ACTO1"/>
      <sheetName val="%_cumplimiento_1"/>
      <sheetName val="%_CUMPLIMIENTO1"/>
      <sheetName val="Listas_y_equipos_a_evaluar1"/>
      <sheetName val="CRITICIDAD_DE_CI1"/>
      <sheetName val="Catálogo_de_CI1"/>
      <sheetName val="Data_Reporte1"/>
      <sheetName val="Read_me1"/>
      <sheetName val="Validation_lists1"/>
      <sheetName val="Cut_Machine_Summary1"/>
      <sheetName val="Daily_Dashboard1"/>
      <sheetName val="Champions_List"/>
      <sheetName val="_손익기01_XL_x0000__x1"/>
      <sheetName val="_손익기01_XL_x005f_x0000__x2"/>
      <sheetName val="费用指引"/>
      <sheetName val="进货时间"/>
      <sheetName val="参考字段（不许更改）"/>
      <sheetName val="Mapeo SKUs"/>
      <sheetName val="Vol.(Ds)"/>
      <sheetName val="Vol.(Ka)"/>
      <sheetName val="Vol.(Oth)"/>
      <sheetName val="Vol.(Oth) Cortesias"/>
      <sheetName val="INPUT-$Intervention(Ds)"/>
      <sheetName val="INPUT-ICO"/>
      <sheetName val="INPUT-Cust.Sugg.Margin(Ds)"/>
      <sheetName val="On Invoice"/>
      <sheetName val="INPUT-$Intervention(Ka)"/>
      <sheetName val="INPUT-Cust.Sugg.Margin(Ka)"/>
      <sheetName val="INPUT SKUs"/>
      <sheetName val="清單"/>
      <sheetName val="Brand P&amp;L"/>
      <sheetName val="MALTA"/>
      <sheetName val="SPARK"/>
      <sheetName val="SUPERMONT"/>
      <sheetName val="SUPERMONT P"/>
      <sheetName val="Mapeo_SKUs"/>
      <sheetName val="Vol_(Ds)"/>
      <sheetName val="Vol_(Ka)"/>
      <sheetName val="Vol_(Oth)"/>
      <sheetName val="Vol_(Oth)_Cortesias"/>
      <sheetName val="INPUT-Cust_Sugg_Margin(Ds)"/>
      <sheetName val="On_Invoice"/>
      <sheetName val="INPUT-Cust_Sugg_Margin(Ka)"/>
      <sheetName val="INPUT_SKUs"/>
      <sheetName val="Mapeo_SKUs1"/>
      <sheetName val="Vol_(Ds)1"/>
      <sheetName val="Vol_(Ka)1"/>
      <sheetName val="Vol_(Oth)1"/>
      <sheetName val="Vol_(Oth)_Cortesias1"/>
      <sheetName val="INPUT-Cust_Sugg_Margin(Ds)1"/>
      <sheetName val="On_Invoice1"/>
      <sheetName val="INPUT-Cust_Sugg_Margin(Ka)1"/>
      <sheetName val="INPUT_SKUs1"/>
      <sheetName val="유효성목록"/>
      <sheetName val="Data selection"/>
      <sheetName val="BMU_H"/>
      <sheetName val="1."/>
      <sheetName val="Customer &amp; SO"/>
      <sheetName val="Session Proposal"/>
      <sheetName val="社員リスト"/>
      <sheetName val="Book1"/>
      <sheetName val="数据分类"/>
      <sheetName val="Dropdown Menu"/>
      <sheetName val="Territory"/>
      <sheetName val="MMR12活动类型"/>
      <sheetName val="经销商"/>
      <sheetName val="Region"/>
      <sheetName val="SalesPkg_TR_KHCode_TR_KHCode"/>
      <sheetName val="填写内容参考"/>
      <sheetName val="Análise Tempos"/>
      <sheetName val="Incentivo Automóvil"/>
      <sheetName val="EQR"/>
      <sheetName val="CNQ"/>
      <sheetName val="Справочник"/>
      <sheetName val="PDA BOP"/>
      <sheetName val="Referencias"/>
      <sheetName val="Códigos"/>
      <sheetName val="Validação de Dados"/>
      <sheetName val="No llenar "/>
      <sheetName val="0-info"/>
      <sheetName val="FAI分析"/>
      <sheetName val="미관리업소"/>
      <sheetName val="유류대 현황"/>
      <sheetName val="정평화"/>
      <sheetName val="김익성"/>
      <sheetName val="최일수"/>
      <sheetName val="정원구"/>
      <sheetName val="문공식"/>
      <sheetName val="박현일"/>
      <sheetName val="김진생"/>
      <sheetName val="Overdue(Feb)"/>
      <sheetName val="Overdue(Jan)"/>
      <sheetName val="취합"/>
      <sheetName val="PN+Extension"/>
      <sheetName val="1. 템플릿"/>
      <sheetName val="2. 작성 참고사항"/>
      <sheetName val="2월"/>
      <sheetName val="3월"/>
      <sheetName val="4월"/>
      <sheetName val="거리"/>
      <sheetName val="架构"/>
      <sheetName val="库存模板"/>
      <sheetName val="陈列明细"/>
      <sheetName val="mapping (2)"/>
      <sheetName val="Ref."/>
      <sheetName val="折扣类型"/>
      <sheetName val="目标SKU"/>
      <sheetName val="Backup"/>
      <sheetName val="匹配"/>
      <sheetName val="序列"/>
      <sheetName val="Lista de Motivos"/>
      <sheetName val="Ponto Crítico - Resp. Plano"/>
      <sheetName val="Lista Funcionários (2)"/>
      <sheetName val="PIRÂMIDE"/>
      <sheetName val="Consolidator"/>
      <sheetName val="2.3 Projects Status"/>
      <sheetName val="YTD_Summary17"/>
      <sheetName val="Month_Summary17"/>
      <sheetName val="Trial_Balance_MAY_200917"/>
      <sheetName val="TB_Pivot17"/>
      <sheetName val="total_per_LB_LB217"/>
      <sheetName val="Trial_Balance_Vlookup17"/>
      <sheetName val="Trial_Balance_APRIL_200917"/>
      <sheetName val="TO_Data_Base18"/>
      <sheetName val="Roll_Out_AQ17"/>
      <sheetName val="Evolução_mandamentos17"/>
      <sheetName val="Planilha_resultados16"/>
      <sheetName val="Historico_200316"/>
      <sheetName val="Sig_Cycles_Accts_&amp;_Processes16"/>
      <sheetName val="Fixed_ZBB10"/>
      <sheetName val="3_ISo_YTD10"/>
      <sheetName val="E_法规NC10"/>
      <sheetName val="Données_LMU10"/>
      <sheetName val="Brazil_Sovereign10"/>
      <sheetName val="Resumen_Costo10"/>
      <sheetName val="Extract_Loss10"/>
      <sheetName val="QA_跟踪记录表10"/>
      <sheetName val="5_110"/>
      <sheetName val="Como_Estamos10"/>
      <sheetName val="Base_de_Dados10"/>
      <sheetName val="RG_Depots10"/>
      <sheetName val="material_data10"/>
      <sheetName val="other_data10"/>
      <sheetName val="Database_(RUR)Mar_YTD10"/>
      <sheetName val="SKU_Mapping10"/>
      <sheetName val="Drop_Down10"/>
      <sheetName val="Raw_Data10"/>
      <sheetName val="EBM-2_GHQ10"/>
      <sheetName val="Base_PEF11"/>
      <sheetName val="Testing_Template_Guidance10"/>
      <sheetName val="Test_Programs10"/>
      <sheetName val="Controls_data12"/>
      <sheetName val="Dados_BLP10"/>
      <sheetName val="ARdistr_(2)10"/>
      <sheetName val="FJJX_Bud_IB9"/>
      <sheetName val="look-up_data9"/>
      <sheetName val="Prd_Hierarchy(产品层级)9"/>
      <sheetName val="Com_(2PK)9"/>
      <sheetName val="JOB_PROFILE_-_LAS10"/>
      <sheetName val="요일_테이블10"/>
      <sheetName val="요일_테이블_(2)9"/>
      <sheetName val="Prd_Hierarchy(产品层次)9"/>
      <sheetName val="Project_Code9"/>
      <sheetName val="전사_PL11"/>
      <sheetName val="자금_제외_PL11"/>
      <sheetName val="자금_PL11"/>
      <sheetName val="전사_BS11"/>
      <sheetName val="자금_제외_BS11"/>
      <sheetName val="자금_BS11"/>
      <sheetName val="BS_계정_설명11"/>
      <sheetName val="_Cash_Flow(전사)11"/>
      <sheetName val="_Cash_Flow(자금제외)11"/>
      <sheetName val="_Cash_Flow(자금)11"/>
      <sheetName val="ROIC_11"/>
      <sheetName val="인건비_명세11"/>
      <sheetName val="판관비_명세11"/>
      <sheetName val="OH_Cost경비(내역)11"/>
      <sheetName val="OH_Cost경비(배부기준)11"/>
      <sheetName val="기타수지&amp;특별손익_명세11"/>
      <sheetName val="업무연락_(2)10"/>
      <sheetName val="제시_손익계산서10"/>
      <sheetName val="01_02월_성과급11"/>
      <sheetName val="M_7회차_담금_계획10"/>
      <sheetName val="팀별_실적10"/>
      <sheetName val="팀별_실적_(환산)10"/>
      <sheetName val="4__Inj_투자상세내역10"/>
      <sheetName val="3__Blow_투자_상세내역10"/>
      <sheetName val="Process_List10"/>
      <sheetName val="7_(2)10"/>
      <sheetName val="_손익기01_XL9"/>
      <sheetName val="Income_Stmt9"/>
      <sheetName val="drop_down_list9"/>
      <sheetName val="Figures_Report8"/>
      <sheetName val="[손익기01_XL_x005f_x0000__x005f_x0000_DePara9"/>
      <sheetName val="Quarterly_LBO_Model9"/>
      <sheetName val="[손익기01_XL9"/>
      <sheetName val="_손익기01_XL_x005f_x0000__x005f_x0000_DePara9"/>
      <sheetName val="15년_BL_사계9"/>
      <sheetName val="1_종합손익(도급)9"/>
      <sheetName val="1_종합손익(주택,개발)9"/>
      <sheetName val="2_실행예산9"/>
      <sheetName val="2_2과부족9"/>
      <sheetName val="2_3원가절감9"/>
      <sheetName val="8_외주비집행현황9"/>
      <sheetName val="9_자재비9"/>
      <sheetName val="10_현장집행9"/>
      <sheetName val="3_추가원가9"/>
      <sheetName val="3_추가원가_(2)9"/>
      <sheetName val="4_사전공사9"/>
      <sheetName val="5_추정공사비9"/>
      <sheetName val="6_금융비용9"/>
      <sheetName val="7_공사비집행현황(총괄)9"/>
      <sheetName val="11_1생산성9"/>
      <sheetName val="11_2인원산출9"/>
      <sheetName val="Classification_分类8"/>
      <sheetName val="Set_Up9"/>
      <sheetName val="Fare_prices8"/>
      <sheetName val="Hotel_prices8"/>
      <sheetName val="tab_STATUS_DO_PROCESSO_8"/>
      <sheetName val="Perf__Plan__Diário18"/>
      <sheetName val="In_(2)8"/>
      <sheetName val="__한국_AMP_ASP-23_판매가격__8"/>
      <sheetName val="CC_Down_load_07168"/>
      <sheetName val="변경실행(2차)_8"/>
      <sheetName val="나_출고8"/>
      <sheetName val="나_입고8"/>
      <sheetName val="09년_인건비(속리산)8"/>
      <sheetName val="합산목표(감가+57_5)8"/>
      <sheetName val="제조원가_원단위_분석8"/>
      <sheetName val="종합표양식(품의_&amp;_입고)_28"/>
      <sheetName val="원가관리_(동월대비)8"/>
      <sheetName val="b_balju_(2)8"/>
      <sheetName val="2-2_매출분석8"/>
      <sheetName val="몰드시스템_리스트8"/>
      <sheetName val="11_외화채무증권(AFS,HTM)088"/>
      <sheetName val="13_감액TEST_088"/>
      <sheetName val="12년_CF(9월)8"/>
      <sheetName val="중기조종사_단위단가8"/>
      <sheetName val="6PILE__(돌출)8"/>
      <sheetName val="기성청구_공문8"/>
      <sheetName val="Sheet1_(2)8"/>
      <sheetName val="CLASIFICACION_DE_AI8"/>
      <sheetName val="Base_da_Datos8"/>
      <sheetName val="slide_24_cat_A8"/>
      <sheetName val="slide_82_cat_b8"/>
      <sheetName val="Dados_dos_Produtos8"/>
      <sheetName val="09~10년_매출계획8"/>
      <sheetName val="1_MDF1공장8"/>
      <sheetName val="Incident_유형구분표8"/>
      <sheetName val="3YP2016-Bottom_up7"/>
      <sheetName val="DD_list8"/>
      <sheetName val="Base_de_Datos7"/>
      <sheetName val="2_카드채권(대출포함)7"/>
      <sheetName val="表21_净利润调节表7"/>
      <sheetName val="MASTER_APP7"/>
      <sheetName val="Cond__Inseguros7"/>
      <sheetName val="Comp__Inseguros7"/>
      <sheetName val="Lista_de_datos7"/>
      <sheetName val="Supply_Cost_Centers7"/>
      <sheetName val="Clasif_7"/>
      <sheetName val="Farol_Acciones7"/>
      <sheetName val="Lista_de_Entrenamientos7"/>
      <sheetName val="Unidades_SAC-REVENDA8"/>
      <sheetName val="FornecM_Check6"/>
      <sheetName val="Lista_CI7"/>
      <sheetName val="Estratificación_AI6"/>
      <sheetName val="condicion_inseguras6"/>
      <sheetName val="Actos_Inseguros6"/>
      <sheetName val="Control_de_incidentes6"/>
      <sheetName val="Plan_de_Acción6"/>
      <sheetName val="_DD_List7"/>
      <sheetName val="Share_Price_20027"/>
      <sheetName val="BEP_加薪_KPI6"/>
      <sheetName val="F08_-_Asia_Pac_Full_Year_Q37"/>
      <sheetName val="Top_Priorities7"/>
      <sheetName val="Listco_Stock7"/>
      <sheetName val="Intl_Purchase7"/>
      <sheetName val="FY_outlook7"/>
      <sheetName val="CY_outlook7"/>
      <sheetName val="Cash_metrics7"/>
      <sheetName val="P6_77"/>
      <sheetName val="DATOS_BASE6"/>
      <sheetName val="Issues_List_Payments6"/>
      <sheetName val="Faro_de_Indicadores6"/>
      <sheetName val="TOP_KPIs_MTM6"/>
      <sheetName val="PLAN_DE_ACCION6"/>
      <sheetName val="Grafica_Actos6"/>
      <sheetName val="POC_LIST6"/>
      <sheetName val="Dashboard_Prevención_Riesgos_6"/>
      <sheetName val="APAC_S6"/>
      <sheetName val="APAC_N6"/>
      <sheetName val="Slide_output6"/>
      <sheetName val="do_not_delete6"/>
      <sheetName val="[손익기01_XL??DePara6"/>
      <sheetName val="Farol_Metas6"/>
      <sheetName val="Mod_Relac_6"/>
      <sheetName val="Condiciones_SyE6"/>
      <sheetName val="REALxMETA_-_CERVEJA8"/>
      <sheetName val="REALxMETA_-_REFRI8"/>
      <sheetName val="Directrices_de_Metas_20176"/>
      <sheetName val="DETALLE_MENSUAL6"/>
      <sheetName val="Entity_Target6"/>
      <sheetName val="VALIDACION_DE_DATOS5"/>
      <sheetName val="_손익기01_XL_x005f_x005f_x005f_x0000__x005f_x005f_x6"/>
      <sheetName val="Hazards_Analysis-隐患分析6"/>
      <sheetName val="97_사업추정(WEKI)6"/>
      <sheetName val="Tong_hop6"/>
      <sheetName val="95_1_1이후취득자산(숨기기상태)6"/>
      <sheetName val="sum1_(2)6"/>
      <sheetName val="3_바닥판설계6"/>
      <sheetName val="6월_공정외주6"/>
      <sheetName val="2_대외공문6"/>
      <sheetName val="2_총괄표6"/>
      <sheetName val="PAR"/>
      <sheetName val="订单追踪_信阳市区_0825"/>
      <sheetName val="Data_validation6"/>
      <sheetName val="입출재고현황_(2)6"/>
      <sheetName val="504전기실_동부하-L6"/>
      <sheetName val="OUTER_AREA(겹침없음)6"/>
      <sheetName val="EL_표면적6"/>
      <sheetName val="TRE_TABLE6"/>
      <sheetName val="입찰내역_발주처_양식6"/>
      <sheetName val="turnover_reason퇴직사유6"/>
      <sheetName val="SKU_Basic_Data6"/>
      <sheetName val="Check_Qualidade4"/>
      <sheetName val="De_Para5"/>
      <sheetName val="Check_Aderencia4"/>
      <sheetName val="Drop-down_List5"/>
      <sheetName val="by_DD5"/>
      <sheetName val="Jul-Sep_Actual_cost_(2)5"/>
      <sheetName val="Base_Farol4"/>
      <sheetName val="Gerencial_IL4"/>
      <sheetName val="Ventas_Campo4"/>
      <sheetName val="ACTOS_POR_RIESGO4"/>
      <sheetName val="drop_lists4"/>
      <sheetName val="MRL_NON_SUPPLY_URU4"/>
      <sheetName val="AIIM_-_Empresas_Ext_20124"/>
      <sheetName val="KPIs_Hana4"/>
      <sheetName val="Catalago_de_refacciones_4"/>
      <sheetName val="Existencias_al_07-Nov-20124"/>
      <sheetName val="Check_GG4"/>
      <sheetName val="Nombre_de_SOP4"/>
      <sheetName val="NAZ_Strategy"/>
      <sheetName val="Ta_4"/>
      <sheetName val="2__Indicadores4"/>
      <sheetName val="부재료_비교(11년_vs_10년)4"/>
      <sheetName val="_손익기01_XL_x005f_x0000__x04"/>
      <sheetName val="Lista_de_Entrenamientos_RSO4"/>
      <sheetName val="Tablero_SDG7"/>
      <sheetName val="Lista_Areas7"/>
      <sheetName val="One_Page7"/>
      <sheetName val="Sub-Productos_HN5"/>
      <sheetName val="Eficiencia_linea4"/>
      <sheetName val="_mngt_Pillar4"/>
      <sheetName val="Sheet3_(2)4"/>
      <sheetName val="요일_테이블_4"/>
      <sheetName val="Sheet2_(2)4"/>
      <sheetName val="Lao_&amp;_Cam4"/>
      <sheetName val="Hoegaarden_20194"/>
      <sheetName val="Lao_&amp;_Cam_20194"/>
      <sheetName val="Malaysia_20194"/>
      <sheetName val="Singapore_20194"/>
      <sheetName val="Other_Listings4"/>
      <sheetName val="Pauta_RPS_Distribuição3"/>
      <sheetName val="Estoque_(2)3"/>
      <sheetName val="Comp_Inseguros3"/>
      <sheetName val="BNR_2012_в_ящике3"/>
      <sheetName val="DATOS_DE_VALIDACIÓN3"/>
      <sheetName val="Datos_con3"/>
      <sheetName val="_Datos_Cond_3"/>
      <sheetName val="DO_NOT_MOVE3"/>
      <sheetName val="INGRESO_(2)3"/>
      <sheetName val="PG-K1610_(UEN_Areas)MNG3"/>
      <sheetName val="DATOS_GEN_3"/>
      <sheetName val="NUEVOS_CRITERIOS3"/>
      <sheetName val="Condiciones_Agua3"/>
      <sheetName val="Dropdown_list2"/>
      <sheetName val="Proced_2"/>
      <sheetName val="Drop_list2"/>
      <sheetName val="FX_Rates2"/>
      <sheetName val="Vagas_x_Candidatos2"/>
      <sheetName val="__한국_AMP_ASP-23_판㧤가격__2"/>
      <sheetName val="11_䡸화채무줝ⴌ(AFS,HTM)082"/>
      <sheetName val="Control_de_Fallas2"/>
      <sheetName val="Setup_for_Templates2"/>
      <sheetName val="Datos_emp2"/>
      <sheetName val="TIPO_DE_ACTO2"/>
      <sheetName val="%_cumplimiento_2"/>
      <sheetName val="%_CUMPLIMIENTO2"/>
      <sheetName val="Listas_y_equipos_a_evaluar2"/>
      <sheetName val="CRITICIDAD_DE_CI2"/>
      <sheetName val="Catálogo_de_CI2"/>
      <sheetName val="Data_Reporte2"/>
      <sheetName val="Read_me2"/>
      <sheetName val="Validation_lists2"/>
      <sheetName val="Cut_Machine_Summary2"/>
      <sheetName val="Daily_Dashboard2"/>
      <sheetName val="Champions_List1"/>
      <sheetName val="CALIFICACIONES_2019"/>
      <sheetName val="Lev_4_360_deg_check_Crit_Task"/>
      <sheetName val="Lev_4_Chk_IC_Stock_Crit_Task"/>
      <sheetName val="Lev_4_WMS_Putaway_Crit_Task"/>
      <sheetName val="Mapeo_SKUs2"/>
      <sheetName val="Vol_(Ds)2"/>
      <sheetName val="Vol_(Ka)2"/>
      <sheetName val="Vol_(Oth)2"/>
      <sheetName val="Vol_(Oth)_Cortesias2"/>
      <sheetName val="INPUT-Cust_Sugg_Margin(Ds)2"/>
      <sheetName val="On_Invoice2"/>
      <sheetName val="INPUT-Cust_Sugg_Margin(Ka)2"/>
      <sheetName val="INPUT_SKUs2"/>
      <sheetName val="Brand_P&amp;L"/>
      <sheetName val="SUPERMONT_P"/>
      <sheetName val="Data_selection"/>
      <sheetName val="1_"/>
      <sheetName val="Customer_&amp;_SO"/>
      <sheetName val="Session_Proposal"/>
      <sheetName val="PROCESS MD"/>
      <sheetName val="Table"/>
      <sheetName val="Consolidated_Project List"/>
      <sheetName val="Fixed Cost"/>
      <sheetName val="[손익기01_XL_x0000__x0000_DePara6"/>
      <sheetName val="_손익기01_XL_x0000__x0000_DePara6"/>
      <sheetName val="_손익기01_XL_x005f_x0000__x3"/>
      <sheetName val="_손익기01_XL_x0000__x01"/>
      <sheetName val="_손익기01_XL_x0000__x2"/>
      <sheetName val="_손익기01_XL_x0000__x3"/>
      <sheetName val="Project List"/>
      <sheetName val="概览"/>
      <sheetName val="Выпадающие списки"/>
      <sheetName val="Списки"/>
      <sheetName val="Listas desplegables"/>
      <sheetName val="Resumen General"/>
      <sheetName val="Cátalogo de CI"/>
      <sheetName val="Hoja2 (2)"/>
      <sheetName val="Technology check list"/>
      <sheetName val="Status de Usuario"/>
      <sheetName val="pel_nvo"/>
      <sheetName val="SST"/>
      <sheetName val="Actos y Condiciones "/>
      <sheetName val="Settings"/>
      <sheetName val="NO BORRAR"/>
      <sheetName val="CUMPLIMIENTO"/>
      <sheetName val="Formato checklist Lab"/>
      <sheetName val="SOP Freshness"/>
      <sheetName val="PAINEL RECOLHA CRÉDITO"/>
      <sheetName val="Gráficos - CDD"/>
      <sheetName val="Values"/>
      <sheetName val="Industries"/>
      <sheetName val="监控探头清单"/>
      <sheetName val="下拉选项"/>
      <sheetName val="不安全行为分类"/>
      <sheetName val="IQ_SALE_REAL_ESTATE_CF_FIN"/>
      <sheetName val="IQ_SALE_REAL_ESTATE_CF_INS"/>
      <sheetName val="IQ_SALE_REAL_ESTATE_CF_UTI"/>
      <sheetName val="IQ_SHORT_INTEREST_PERCENT"/>
      <sheetName val="IQ_TAX_EQUIV_NET_INT_INC"/>
      <sheetName val="IQ_TOTAL_DEBT_ISSUED_BNK"/>
      <sheetName val="IQ_TOTAL_DEBT_ISSUED_FIN"/>
      <sheetName val="IQ_TOTAL_DEBT_ISSUED_REIT"/>
      <sheetName val="IQ_TOTAL_DEBT_ISSUED_UTI"/>
      <sheetName val="IQ_TOTAL_DEBT_ISSUES_INS"/>
      <sheetName val="IQ_TOTAL_DEBT_OVER_EBITDA"/>
      <sheetName val="Text"/>
      <sheetName val="3. Training &amp; travel"/>
      <sheetName val="Mapeo_SKUs4"/>
      <sheetName val="Vol_(Ds)4"/>
      <sheetName val="Vol_(Ka)4"/>
      <sheetName val="Vol_(Oth)4"/>
      <sheetName val="Vol_(Oth)_Cortesias4"/>
      <sheetName val="INPUT-Cust_Sugg_Margin(Ds)4"/>
      <sheetName val="On_Invoice4"/>
      <sheetName val="INPUT-Cust_Sugg_Margin(Ka)4"/>
      <sheetName val="INPUT_SKUs4"/>
      <sheetName val="SUPERMONT_P2"/>
      <sheetName val="Brand_P&amp;L1"/>
      <sheetName val="Mapeo_SKUs3"/>
      <sheetName val="Vol_(Ds)3"/>
      <sheetName val="Vol_(Ka)3"/>
      <sheetName val="Vol_(Oth)3"/>
      <sheetName val="Vol_(Oth)_Cortesias3"/>
      <sheetName val="INPUT-Cust_Sugg_Margin(Ds)3"/>
      <sheetName val="On_Invoice3"/>
      <sheetName val="INPUT-Cust_Sugg_Margin(Ka)3"/>
      <sheetName val="INPUT_SKUs3"/>
      <sheetName val="SUPERMONT_P1"/>
      <sheetName val="Source"/>
      <sheetName val="Dimension IN Sheet1!D1912"/>
      <sheetName val="Dimension IN 1912"/>
      <sheetName val="Introduction"/>
      <sheetName val="Manage to Sustain"/>
      <sheetName val="Meeting List"/>
      <sheetName val="DropLists"/>
      <sheetName val="Packages Info"/>
      <sheetName val="Preferred Option"/>
      <sheetName val="TO_Data_Base19"/>
      <sheetName val="YTD_Summary18"/>
      <sheetName val="Month_Summary18"/>
      <sheetName val="Trial_Balance_MAY_200918"/>
      <sheetName val="TB_Pivot18"/>
      <sheetName val="total_per_LB_LB218"/>
      <sheetName val="Trial_Balance_Vlookup18"/>
      <sheetName val="Trial_Balance_APRIL_200918"/>
      <sheetName val="Roll_Out_AQ18"/>
      <sheetName val="Evolução_mandamentos18"/>
      <sheetName val="Planilha_resultados17"/>
      <sheetName val="Historico_200317"/>
      <sheetName val="Sig_Cycles_Accts_&amp;_Processes17"/>
      <sheetName val="Fixed_ZBB11"/>
      <sheetName val="E_法规NC11"/>
      <sheetName val="3_ISo_YTD11"/>
      <sheetName val="Données_LMU11"/>
      <sheetName val="Brazil_Sovereign11"/>
      <sheetName val="Resumen_Costo11"/>
      <sheetName val="Base_de_Dados11"/>
      <sheetName val="Extract_Loss11"/>
      <sheetName val="5_111"/>
      <sheetName val="QA_跟踪记录表11"/>
      <sheetName val="RG_Depots11"/>
      <sheetName val="material_data11"/>
      <sheetName val="other_data11"/>
      <sheetName val="Como_Estamos11"/>
      <sheetName val="Database_(RUR)Mar_YTD11"/>
      <sheetName val="SKU_Mapping11"/>
      <sheetName val="Drop_Down11"/>
      <sheetName val="Raw_Data11"/>
      <sheetName val="EBM-2_GHQ11"/>
      <sheetName val="Base_PEF12"/>
      <sheetName val="Controls_data13"/>
      <sheetName val="Testing_Template_Guidance11"/>
      <sheetName val="Test_Programs11"/>
      <sheetName val="Dados_BLP11"/>
      <sheetName val="JOB_PROFILE_-_LAS11"/>
      <sheetName val="ARdistr_(2)11"/>
      <sheetName val="FJJX_Bud_IB10"/>
      <sheetName val="look-up_data10"/>
      <sheetName val="Prd_Hierarchy(产品层级)10"/>
      <sheetName val="Com_(2PK)10"/>
      <sheetName val="Project_Code10"/>
      <sheetName val="[손익기01_XL10"/>
      <sheetName val="요일_테이블11"/>
      <sheetName val="요일_테이블_(2)10"/>
      <sheetName val="Prd_Hierarchy(产品层次)10"/>
      <sheetName val="전사_PL12"/>
      <sheetName val="자금_제외_PL12"/>
      <sheetName val="자금_PL12"/>
      <sheetName val="전사_BS12"/>
      <sheetName val="자금_제외_BS12"/>
      <sheetName val="자금_BS12"/>
      <sheetName val="BS_계정_설명12"/>
      <sheetName val="_Cash_Flow(전사)12"/>
      <sheetName val="_Cash_Flow(자금제외)12"/>
      <sheetName val="_Cash_Flow(자금)12"/>
      <sheetName val="ROIC_12"/>
      <sheetName val="인건비_명세12"/>
      <sheetName val="판관비_명세12"/>
      <sheetName val="OH_Cost경비(내역)12"/>
      <sheetName val="OH_Cost경비(배부기준)12"/>
      <sheetName val="기타수지&amp;특별손익_명세12"/>
      <sheetName val="업무연락_(2)11"/>
      <sheetName val="제시_손익계산서11"/>
      <sheetName val="01_02월_성과급12"/>
      <sheetName val="M_7회차_담금_계획11"/>
      <sheetName val="팀별_실적11"/>
      <sheetName val="팀별_실적_(환산)11"/>
      <sheetName val="4__Inj_투자상세내역11"/>
      <sheetName val="3__Blow_투자_상세내역11"/>
      <sheetName val="Process_List11"/>
      <sheetName val="7_(2)11"/>
      <sheetName val="_손익기01_XL10"/>
      <sheetName val="drop_down_list10"/>
      <sheetName val="Income_Stmt10"/>
      <sheetName val="[손익기01_XL_x005f_x0000__x005f_x0000_DePara10"/>
      <sheetName val="Quarterly_LBO_Model10"/>
      <sheetName val="_손익기01_XL_x005f_x0000__x005f_x0000_DePara10"/>
      <sheetName val="15년_BL_사계10"/>
      <sheetName val="1_종합손익(도급)10"/>
      <sheetName val="1_종합손익(주택,개발)10"/>
      <sheetName val="2_실행예산10"/>
      <sheetName val="2_2과부족10"/>
      <sheetName val="2_3원가절감10"/>
      <sheetName val="8_외주비집행현황10"/>
      <sheetName val="9_자재비10"/>
      <sheetName val="10_현장집행10"/>
      <sheetName val="3_추가원가10"/>
      <sheetName val="3_추가원가_(2)10"/>
      <sheetName val="4_사전공사10"/>
      <sheetName val="5_추정공사비10"/>
      <sheetName val="6_금융비용10"/>
      <sheetName val="7_공사비집행현황(총괄)10"/>
      <sheetName val="11_1생산성10"/>
      <sheetName val="11_2인원산출10"/>
      <sheetName val="Figures_Report9"/>
      <sheetName val="Classification_分类9"/>
      <sheetName val="Set_Up10"/>
      <sheetName val="Fare_prices9"/>
      <sheetName val="Hotel_prices9"/>
      <sheetName val="tab_STATUS_DO_PROCESSO_9"/>
      <sheetName val="slide_24_cat_A9"/>
      <sheetName val="slide_82_cat_b9"/>
      <sheetName val="__한국_AMP_ASP-23_판매가격__9"/>
      <sheetName val="CC_Down_load_07169"/>
      <sheetName val="변경실행(2차)_9"/>
      <sheetName val="나_출고9"/>
      <sheetName val="나_입고9"/>
      <sheetName val="09년_인건비(속리산)9"/>
      <sheetName val="합산목표(감가+57_5)9"/>
      <sheetName val="제조원가_원단위_분석9"/>
      <sheetName val="종합표양식(품의_&amp;_입고)_29"/>
      <sheetName val="원가관리_(동월대비)9"/>
      <sheetName val="b_balju_(2)9"/>
      <sheetName val="2-2_매출분석9"/>
      <sheetName val="몰드시스템_리스트9"/>
      <sheetName val="11_외화채무증권(AFS,HTM)089"/>
      <sheetName val="13_감액TEST_089"/>
      <sheetName val="12년_CF(9월)9"/>
      <sheetName val="중기조종사_단위단가9"/>
      <sheetName val="6PILE__(돌출)9"/>
      <sheetName val="기성청구_공문9"/>
      <sheetName val="Sheet1_(2)9"/>
      <sheetName val="Perf__Plan__Diário19"/>
      <sheetName val="In_(2)9"/>
      <sheetName val="CLASIFICACION_DE_AI9"/>
      <sheetName val="Base_da_Datos9"/>
      <sheetName val="Dados_dos_Produtos9"/>
      <sheetName val="09~10년_매출계획9"/>
      <sheetName val="1_MDF1공장9"/>
      <sheetName val="Incident_유형구분표9"/>
      <sheetName val="3YP2016-Bottom_up8"/>
      <sheetName val="DD_list9"/>
      <sheetName val="Base_de_Datos8"/>
      <sheetName val="Clasif_8"/>
      <sheetName val="Supply_Cost_Centers8"/>
      <sheetName val="Cond__Inseguros8"/>
      <sheetName val="Comp__Inseguros8"/>
      <sheetName val="Lista_de_datos8"/>
      <sheetName val="MASTER_APP8"/>
      <sheetName val="2_카드채권(대출포함)8"/>
      <sheetName val="表21_净利润调节表8"/>
      <sheetName val="Lista_CI8"/>
      <sheetName val="Dashboard_Prevención_Riesgos_7"/>
      <sheetName val="TOP_KPIs_MTM7"/>
      <sheetName val="PLAN_DE_ACCION7"/>
      <sheetName val="Faro_de_Indicadores7"/>
      <sheetName val="Farol_Acciones8"/>
      <sheetName val="Lista_de_Entrenamientos8"/>
      <sheetName val="Unidades_SAC-REVENDA9"/>
      <sheetName val="FornecM_Check7"/>
      <sheetName val="Share_Price_20028"/>
      <sheetName val="_DD_List8"/>
      <sheetName val="BEP_加薪_KPI7"/>
      <sheetName val="_손익기01_XL_x005f_x005f_x005f_x0000__x005f_x005f_x7"/>
      <sheetName val="F08_-_Asia_Pac_Full_Year_Q38"/>
      <sheetName val="Top_Priorities8"/>
      <sheetName val="Listco_Stock8"/>
      <sheetName val="Intl_Purchase8"/>
      <sheetName val="FY_outlook8"/>
      <sheetName val="CY_outlook8"/>
      <sheetName val="Cash_metrics8"/>
      <sheetName val="P6_78"/>
      <sheetName val="DATOS_BASE7"/>
      <sheetName val="Estratificación_AI7"/>
      <sheetName val="condicion_inseguras7"/>
      <sheetName val="Actos_Inseguros7"/>
      <sheetName val="Control_de_incidentes7"/>
      <sheetName val="Plan_de_Acción7"/>
      <sheetName val="Hazards_Analysis-隐患分析7"/>
      <sheetName val="97_사업추정(WEKI)7"/>
      <sheetName val="Tong_hop7"/>
      <sheetName val="95_1_1이후취득자산(숨기기상태)7"/>
      <sheetName val="sum1_(2)7"/>
      <sheetName val="3_바닥판설계7"/>
      <sheetName val="6월_공정외주7"/>
      <sheetName val="2_대외공문7"/>
      <sheetName val="2_총괄표7"/>
      <sheetName val="입출재고현황_(2)7"/>
      <sheetName val="504전기실_동부하-L7"/>
      <sheetName val="OUTER_AREA(겹침없음)7"/>
      <sheetName val="EL_표면적7"/>
      <sheetName val="TRE_TABLE7"/>
      <sheetName val="입찰내역_발주처_양식7"/>
      <sheetName val="Issues_List_Payments7"/>
      <sheetName val="turnover_reason퇴직사유7"/>
      <sheetName val="Grafica_Actos7"/>
      <sheetName val="POC_LIST7"/>
      <sheetName val="Condiciones_SyE7"/>
      <sheetName val="DETALLE_MENSUAL7"/>
      <sheetName val="SKU_Basic_Data7"/>
      <sheetName val="do_not_delete7"/>
      <sheetName val="APAC_S7"/>
      <sheetName val="APAC_N7"/>
      <sheetName val="Slide_output7"/>
      <sheetName val="[손익기01_XL??DePara7"/>
      <sheetName val="Farol_Metas7"/>
      <sheetName val="Mod_Relac_7"/>
      <sheetName val="REALxMETA_-_CERVEJA9"/>
      <sheetName val="REALxMETA_-_REFRI9"/>
      <sheetName val="Directrices_de_Metas_20177"/>
      <sheetName val="Data_validation7"/>
      <sheetName val="Drop-down_List6"/>
      <sheetName val="by_DD6"/>
      <sheetName val="VALIDACION_DE_DATOS6"/>
      <sheetName val="Entity_Target7"/>
      <sheetName val="Jul-Sep_Actual_cost_(2)6"/>
      <sheetName val="Check_Qualidade5"/>
      <sheetName val="De_Para6"/>
      <sheetName val="Check_Aderencia5"/>
      <sheetName val="부재료_비교(11년_vs_10년)5"/>
      <sheetName val="_손익기01_XL_x005f_x0000__x05"/>
      <sheetName val="Base_Farol5"/>
      <sheetName val="Gerencial_IL5"/>
      <sheetName val="Ventas_Campo5"/>
      <sheetName val="ACTOS_POR_RIESGO5"/>
      <sheetName val="drop_lists5"/>
      <sheetName val="MRL_NON_SUPPLY_URU5"/>
      <sheetName val="AIIM_-_Empresas_Ext_20125"/>
      <sheetName val="KPIs_Hana5"/>
      <sheetName val="Catalago_de_refacciones_5"/>
      <sheetName val="Existencias_al_07-Nov-20125"/>
      <sheetName val="Check_GG5"/>
      <sheetName val="Sheet3_(2)5"/>
      <sheetName val="Nombre_de_SOP5"/>
      <sheetName val="Lao_&amp;_Cam5"/>
      <sheetName val="Hoegaarden_20195"/>
      <sheetName val="Lao_&amp;_Cam_20195"/>
      <sheetName val="Malaysia_20195"/>
      <sheetName val="Singapore_20195"/>
      <sheetName val="_mngt_Pillar5"/>
      <sheetName val="2__Indicadores5"/>
      <sheetName val="Ta_5"/>
      <sheetName val="요일_테이블_5"/>
      <sheetName val="Sheet2_(2)5"/>
      <sheetName val="Other_Listings5"/>
      <sheetName val="Lista_de_Entrenamientos_RSO5"/>
      <sheetName val="Tablero_SDG8"/>
      <sheetName val="Lista_Areas8"/>
      <sheetName val="One_Page8"/>
      <sheetName val="Sub-Productos_HN6"/>
      <sheetName val="Eficiencia_linea5"/>
      <sheetName val="Pauta_RPS_Distribuição4"/>
      <sheetName val="Estoque_(2)4"/>
      <sheetName val="Comp_Inseguros4"/>
      <sheetName val="BNR_2012_в_ящике4"/>
      <sheetName val="DATOS_DE_VALIDACIÓN4"/>
      <sheetName val="Datos_con4"/>
      <sheetName val="_Datos_Cond_4"/>
      <sheetName val="DO_NOT_MOVE4"/>
      <sheetName val="INGRESO_(2)4"/>
      <sheetName val="PG-K1610_(UEN_Areas)MNG4"/>
      <sheetName val="DATOS_GEN_4"/>
      <sheetName val="NUEVOS_CRITERIOS4"/>
      <sheetName val="Condiciones_Agua4"/>
      <sheetName val="Dropdown_list3"/>
      <sheetName val="Proced_3"/>
      <sheetName val="Drop_list3"/>
      <sheetName val="FX_Rates3"/>
      <sheetName val="Cut_Machine_Summary3"/>
      <sheetName val="__한국_AMP_ASP-23_판㧤가격__3"/>
      <sheetName val="11_䡸화채무줝ⴌ(AFS,HTM)083"/>
      <sheetName val="Control_de_Fallas3"/>
      <sheetName val="Setup_for_Templates3"/>
      <sheetName val="Datos_emp3"/>
      <sheetName val="Validation_lists3"/>
      <sheetName val="TIPO_DE_ACTO3"/>
      <sheetName val="CRITICIDAD_DE_CI3"/>
      <sheetName val="Catálogo_de_CI3"/>
      <sheetName val="%_CUMPLIMIENTO3"/>
      <sheetName val="%_cumplimiento_3"/>
      <sheetName val="CALIFICACIONES_20191"/>
      <sheetName val="Lev_4_360_deg_check_Crit_Task1"/>
      <sheetName val="Lev_4_Chk_IC_Stock_Crit_Task1"/>
      <sheetName val="Lev_4_WMS_Putaway_Crit_Task1"/>
      <sheetName val="Data_selection1"/>
      <sheetName val="1_1"/>
      <sheetName val="Customer_&amp;_SO1"/>
      <sheetName val="Session_Proposal1"/>
      <sheetName val="Vagas_x_Candidatos3"/>
      <sheetName val="Listas_y_equipos_a_evaluar3"/>
      <sheetName val="Data_Reporte3"/>
      <sheetName val="Read_me3"/>
      <sheetName val="Champions_List2"/>
      <sheetName val="NAZ_Strategy1"/>
      <sheetName val="Daily_Dashboard3"/>
      <sheetName val="Dropdown_Menu"/>
      <sheetName val="Análise_Tempos"/>
      <sheetName val="PDA_BOP"/>
      <sheetName val="Validação_de_Dados"/>
      <sheetName val="No_llenar_"/>
      <sheetName val="Incentivo_Automóvil"/>
      <sheetName val="유류대_현황"/>
      <sheetName val="mapping_(2)"/>
      <sheetName val="Ref_"/>
      <sheetName val="2_3_Projects_Status"/>
      <sheetName val="Lista_de_Motivos"/>
      <sheetName val="Ponto_Crítico_-_Resp__Plano"/>
      <sheetName val="Lista_Funcionários_(2)"/>
      <sheetName val="Project_List"/>
      <sheetName val="PROCESS_MD"/>
      <sheetName val="Выпадающие_списки"/>
      <sheetName val="1__템플릿"/>
      <sheetName val="2__작성_참고사항"/>
      <sheetName val="Listas_desplegables"/>
      <sheetName val="Resumen_General"/>
      <sheetName val="Cátalogo_de_CI"/>
      <sheetName val="Hoja2_(2)"/>
      <sheetName val="Technology_check_list"/>
      <sheetName val="Status_de_Usuario"/>
      <sheetName val="Actos_y_Condiciones_"/>
      <sheetName val="NO_BORRAR"/>
      <sheetName val="Formato_checklist_Lab"/>
      <sheetName val="Consolidated_Project_List"/>
      <sheetName val="Fixed_Cost"/>
      <sheetName val="Supporting"/>
      <sheetName val="입문 트랜드(종합분석)"/>
      <sheetName val="Maestras"/>
      <sheetName val="Master CE"/>
      <sheetName val="CE_Final "/>
      <sheetName val="CALENDAR"/>
      <sheetName val="OL LIST"/>
      <sheetName val="YTD GUEST LIST"/>
      <sheetName val="Session Full list"/>
      <sheetName val="FOOD PAYMENT update JAN"/>
      <sheetName val="Rate card F19 "/>
      <sheetName val="Master Plan  (update)"/>
      <sheetName val="The KPI "/>
      <sheetName val="Mentor Plan "/>
      <sheetName val="Master Plan "/>
      <sheetName val="Tier 1 GOV_PC Networking "/>
      <sheetName val="Tier 1 LBO "/>
      <sheetName val="工作表7"/>
      <sheetName val="自定义"/>
      <sheetName val="[손익기01_XL_x0000__x0000_DePara7"/>
      <sheetName val="_손익기01_XL_x0000__x0000_DePara7"/>
      <sheetName val="_손익기01_XL_x0000__x02"/>
      <sheetName val="[손익기01_XL_x0000__x0000_DePara8"/>
      <sheetName val="_손익기01_XL_x0000__x0000_DePara8"/>
      <sheetName val="_손익기01_XL_x0000__x03"/>
      <sheetName val="[손익기01_XL_x0000__x0000_DePara9"/>
      <sheetName val="_손익기01_XL_x0000__x0000_DePara9"/>
      <sheetName val="_손익기01_XL_x0000__x04"/>
      <sheetName val="_손익기01_XL_x005f_x0000__x4"/>
      <sheetName val="_손익기01_XL_x005f_x0000__x5"/>
      <sheetName val="_손익기01_XL_x005f_x0000__x6"/>
      <sheetName val="链接数据"/>
      <sheetName val="类型"/>
      <sheetName val="2020 MMR12"/>
      <sheetName val="不安全行为分析"/>
      <sheetName val="Razão Social"/>
      <sheetName val="MOTOSxCONDUTOR"/>
      <sheetName val="Plan4"/>
      <sheetName val="filtros"/>
      <sheetName val="Relatorio"/>
      <sheetName val="Codes"/>
      <sheetName val="PAINEL_RECOLHA_CRÉDITO"/>
      <sheetName val="Gráficos_-_CDD"/>
      <sheetName val="YTD_Summary19"/>
      <sheetName val="Month_Summary19"/>
      <sheetName val="Trial_Balance_MAY_200919"/>
      <sheetName val="TB_Pivot19"/>
      <sheetName val="total_per_LB_LB219"/>
      <sheetName val="Trial_Balance_Vlookup19"/>
      <sheetName val="Trial_Balance_APRIL_200919"/>
      <sheetName val="TO_Data_Base20"/>
      <sheetName val="Roll_Out_AQ19"/>
      <sheetName val="Evolução_mandamentos19"/>
      <sheetName val="Planilha_resultados18"/>
      <sheetName val="Historico_200318"/>
      <sheetName val="Sig_Cycles_Accts_&amp;_Processes18"/>
      <sheetName val="Fixed_ZBB12"/>
      <sheetName val="3_ISo_YTD12"/>
      <sheetName val="E_法规NC12"/>
      <sheetName val="Données_LMU12"/>
      <sheetName val="Brazil_Sovereign12"/>
      <sheetName val="Resumen_Costo12"/>
      <sheetName val="Extract_Loss12"/>
      <sheetName val="QA_跟踪记录表12"/>
      <sheetName val="5_112"/>
      <sheetName val="Como_Estamos12"/>
      <sheetName val="Base_de_Dados12"/>
      <sheetName val="RG_Depots12"/>
      <sheetName val="material_data12"/>
      <sheetName val="other_data12"/>
      <sheetName val="Database_(RUR)Mar_YTD12"/>
      <sheetName val="SKU_Mapping12"/>
      <sheetName val="Drop_Down12"/>
      <sheetName val="Raw_Data12"/>
      <sheetName val="EBM-2_GHQ12"/>
      <sheetName val="Base_PEF13"/>
      <sheetName val="Testing_Template_Guidance12"/>
      <sheetName val="Test_Programs12"/>
      <sheetName val="Controls_data14"/>
      <sheetName val="Dados_BLP12"/>
      <sheetName val="ARdistr_(2)12"/>
      <sheetName val="FJJX_Bud_IB11"/>
      <sheetName val="look-up_data11"/>
      <sheetName val="Prd_Hierarchy(产品层级)11"/>
      <sheetName val="Com_(2PK)11"/>
      <sheetName val="JOB_PROFILE_-_LAS12"/>
      <sheetName val="요일_테이블12"/>
      <sheetName val="요일_테이블_(2)11"/>
      <sheetName val="Prd_Hierarchy(产品层次)11"/>
      <sheetName val="Project_Code11"/>
      <sheetName val="전사_PL13"/>
      <sheetName val="자금_제외_PL13"/>
      <sheetName val="자금_PL13"/>
      <sheetName val="전사_BS13"/>
      <sheetName val="자금_제외_BS13"/>
      <sheetName val="자금_BS13"/>
      <sheetName val="BS_계정_설명13"/>
      <sheetName val="_Cash_Flow(전사)13"/>
      <sheetName val="_Cash_Flow(자금제외)13"/>
      <sheetName val="_Cash_Flow(자금)13"/>
      <sheetName val="ROIC_13"/>
      <sheetName val="인건비_명세13"/>
      <sheetName val="판관비_명세13"/>
      <sheetName val="OH_Cost경비(내역)13"/>
      <sheetName val="OH_Cost경비(배부기준)13"/>
      <sheetName val="기타수지&amp;특별손익_명세13"/>
      <sheetName val="업무연락_(2)12"/>
      <sheetName val="제시_손익계산서12"/>
      <sheetName val="01_02월_성과급13"/>
      <sheetName val="M_7회차_담금_계획12"/>
      <sheetName val="팀별_실적12"/>
      <sheetName val="팀별_실적_(환산)12"/>
      <sheetName val="4__Inj_투자상세내역12"/>
      <sheetName val="3__Blow_투자_상세내역12"/>
      <sheetName val="Process_List12"/>
      <sheetName val="7_(2)12"/>
      <sheetName val="_손익기01_XL11"/>
      <sheetName val="Income_Stmt11"/>
      <sheetName val="drop_down_list11"/>
      <sheetName val="Figures_Report10"/>
      <sheetName val="[손익기01_XL_x005f_x0000__x005f_x0000_DePara11"/>
      <sheetName val="Quarterly_LBO_Model11"/>
      <sheetName val="[손익기01_XL11"/>
      <sheetName val="_손익기01_XL_x005f_x0000__x005f_x0000_DePara11"/>
      <sheetName val="15년_BL_사계11"/>
      <sheetName val="1_종합손익(도급)11"/>
      <sheetName val="1_종합손익(주택,개발)11"/>
      <sheetName val="2_실행예산11"/>
      <sheetName val="2_2과부족11"/>
      <sheetName val="2_3원가절감11"/>
      <sheetName val="8_외주비집행현황11"/>
      <sheetName val="9_자재비11"/>
      <sheetName val="10_현장집행11"/>
      <sheetName val="3_추가원가11"/>
      <sheetName val="3_추가원가_(2)11"/>
      <sheetName val="4_사전공사11"/>
      <sheetName val="5_추정공사비11"/>
      <sheetName val="6_금융비용11"/>
      <sheetName val="7_공사비집행현황(총괄)11"/>
      <sheetName val="11_1생산성11"/>
      <sheetName val="11_2인원산출11"/>
      <sheetName val="Classification_分类10"/>
      <sheetName val="Set_Up11"/>
      <sheetName val="Fare_prices10"/>
      <sheetName val="Hotel_prices10"/>
      <sheetName val="tab_STATUS_DO_PROCESSO_10"/>
      <sheetName val="Perf__Plan__Diário110"/>
      <sheetName val="In_(2)10"/>
      <sheetName val="__한국_AMP_ASP-23_판매가격__10"/>
      <sheetName val="CC_Down_load_071610"/>
      <sheetName val="변경실행(2차)_10"/>
      <sheetName val="나_출고10"/>
      <sheetName val="나_입고10"/>
      <sheetName val="09년_인건비(속리산)10"/>
      <sheetName val="합산목표(감가+57_5)10"/>
      <sheetName val="제조원가_원단위_분석10"/>
      <sheetName val="종합표양식(품의_&amp;_입고)_210"/>
      <sheetName val="원가관리_(동월대비)10"/>
      <sheetName val="b_balju_(2)10"/>
      <sheetName val="2-2_매출분석10"/>
      <sheetName val="몰드시스템_리스트10"/>
      <sheetName val="11_외화채무증권(AFS,HTM)0810"/>
      <sheetName val="13_감액TEST_0810"/>
      <sheetName val="12년_CF(9월)10"/>
      <sheetName val="중기조종사_단위단가10"/>
      <sheetName val="6PILE__(돌출)10"/>
      <sheetName val="기성청구_공문10"/>
      <sheetName val="Sheet1_(2)10"/>
      <sheetName val="CLASIFICACION_DE_AI10"/>
      <sheetName val="Base_da_Datos10"/>
      <sheetName val="slide_24_cat_A10"/>
      <sheetName val="slide_82_cat_b10"/>
      <sheetName val="Dados_dos_Produtos10"/>
      <sheetName val="09~10년_매출계획10"/>
      <sheetName val="1_MDF1공장10"/>
      <sheetName val="Incident_유형구분표10"/>
      <sheetName val="3YP2016-Bottom_up9"/>
      <sheetName val="DD_list10"/>
      <sheetName val="Base_de_Datos9"/>
      <sheetName val="Supply_Cost_Centers9"/>
      <sheetName val="2_카드채권(대출포함)9"/>
      <sheetName val="表21_净利润调节表9"/>
      <sheetName val="Cond__Inseguros9"/>
      <sheetName val="Comp__Inseguros9"/>
      <sheetName val="Lista_de_datos9"/>
      <sheetName val="MASTER_APP9"/>
      <sheetName val="Clasif_9"/>
      <sheetName val="Farol_Acciones9"/>
      <sheetName val="Lista_de_Entrenamientos9"/>
      <sheetName val="Unidades_SAC-REVENDA10"/>
      <sheetName val="FornecM_Check8"/>
      <sheetName val="Lista_CI9"/>
      <sheetName val="Estratificación_AI8"/>
      <sheetName val="condicion_inseguras8"/>
      <sheetName val="Actos_Inseguros8"/>
      <sheetName val="Control_de_incidentes8"/>
      <sheetName val="Plan_de_Acción8"/>
      <sheetName val="_DD_List9"/>
      <sheetName val="Share_Price_20029"/>
      <sheetName val="Issues_List_Payments8"/>
      <sheetName val="BEP_加薪_KPI8"/>
      <sheetName val="Faro_de_Indicadores8"/>
      <sheetName val="TOP_KPIs_MTM8"/>
      <sheetName val="PLAN_DE_ACCION8"/>
      <sheetName val="Grafica_Actos8"/>
      <sheetName val="POC_LIST8"/>
      <sheetName val="Dashboard_Prevención_Riesgos_8"/>
      <sheetName val="APAC_S8"/>
      <sheetName val="APAC_N8"/>
      <sheetName val="Slide_output8"/>
      <sheetName val="do_not_delete8"/>
      <sheetName val="[손익기01_XL??DePara8"/>
      <sheetName val="Farol_Metas8"/>
      <sheetName val="Mod_Relac_8"/>
      <sheetName val="Condiciones_SyE8"/>
      <sheetName val="REALxMETA_-_CERVEJA10"/>
      <sheetName val="REALxMETA_-_REFRI10"/>
      <sheetName val="Directrices_de_Metas_20178"/>
      <sheetName val="F08_-_Asia_Pac_Full_Year_Q39"/>
      <sheetName val="Top_Priorities9"/>
      <sheetName val="Listco_Stock9"/>
      <sheetName val="Intl_Purchase9"/>
      <sheetName val="FY_outlook9"/>
      <sheetName val="CY_outlook9"/>
      <sheetName val="Cash_metrics9"/>
      <sheetName val="P6_79"/>
      <sheetName val="DATOS_BASE8"/>
      <sheetName val="DETALLE_MENSUAL8"/>
      <sheetName val="Entity_Target8"/>
      <sheetName val="VALIDACION_DE_DATOS7"/>
      <sheetName val="_손익기01_XL_x005f_x005f_x005f_x0000__x005f_x005f_x8"/>
      <sheetName val="Hazards_Analysis-隐患分析8"/>
      <sheetName val="97_사업추정(WEKI)8"/>
      <sheetName val="Tong_hop8"/>
      <sheetName val="95_1_1이후취득자산(숨기기상태)8"/>
      <sheetName val="sum1_(2)8"/>
      <sheetName val="3_바닥판설계8"/>
      <sheetName val="6월_공정외주8"/>
      <sheetName val="2_대외공문8"/>
      <sheetName val="2_총괄표8"/>
      <sheetName val="입출재고현황_(2)8"/>
      <sheetName val="504전기실_동부하-L8"/>
      <sheetName val="OUTER_AREA(겹침없음)8"/>
      <sheetName val="EL_표면적8"/>
      <sheetName val="TRE_TABLE8"/>
      <sheetName val="입찰내역_발주처_양식8"/>
      <sheetName val="Data_validation8"/>
      <sheetName val="turnover_reason퇴직사유8"/>
      <sheetName val="SKU_Basic_Data8"/>
      <sheetName val="Jul-Sep_Actual_cost_(2)7"/>
      <sheetName val="Drop-down_List7"/>
      <sheetName val="by_DD7"/>
      <sheetName val="Check_Qualidade6"/>
      <sheetName val="Check_Aderencia6"/>
      <sheetName val="De_Para7"/>
      <sheetName val="Base_Farol6"/>
      <sheetName val="Gerencial_IL6"/>
      <sheetName val="Ventas_Campo6"/>
      <sheetName val="ACTOS_POR_RIESGO6"/>
      <sheetName val="drop_lists6"/>
      <sheetName val="MRL_NON_SUPPLY_URU6"/>
      <sheetName val="AIIM_-_Empresas_Ext_20126"/>
      <sheetName val="KPIs_Hana6"/>
      <sheetName val="Catalago_de_refacciones_6"/>
      <sheetName val="Existencias_al_07-Nov-20126"/>
      <sheetName val="Check_GG6"/>
      <sheetName val="Nombre_de_SOP6"/>
      <sheetName val="Ta_6"/>
      <sheetName val="2__Indicadores6"/>
      <sheetName val="부재료_비교(11년_vs_10년)6"/>
      <sheetName val="_손익기01_XL_x005f_x0000__x06"/>
      <sheetName val="Lista_de_Entrenamientos_RSO6"/>
      <sheetName val="Tablero_SDG9"/>
      <sheetName val="Lista_Areas9"/>
      <sheetName val="One_Page9"/>
      <sheetName val="Sub-Productos_HN7"/>
      <sheetName val="Eficiencia_linea6"/>
      <sheetName val="_mngt_Pillar6"/>
      <sheetName val="Sheet3_(2)6"/>
      <sheetName val="요일_테이블_6"/>
      <sheetName val="Sheet2_(2)6"/>
      <sheetName val="Lao_&amp;_Cam6"/>
      <sheetName val="Hoegaarden_20196"/>
      <sheetName val="Lao_&amp;_Cam_20196"/>
      <sheetName val="Malaysia_20196"/>
      <sheetName val="Singapore_20196"/>
      <sheetName val="Other_Listings6"/>
      <sheetName val="Pauta_RPS_Distribuição5"/>
      <sheetName val="Estoque_(2)5"/>
      <sheetName val="Comp_Inseguros5"/>
      <sheetName val="BNR_2012_в_ящике5"/>
      <sheetName val="DATOS_DE_VALIDACIÓN5"/>
      <sheetName val="Datos_con5"/>
      <sheetName val="_Datos_Cond_5"/>
      <sheetName val="DO_NOT_MOVE5"/>
      <sheetName val="INGRESO_(2)5"/>
      <sheetName val="PG-K1610_(UEN_Areas)MNG5"/>
      <sheetName val="DATOS_GEN_5"/>
      <sheetName val="NUEVOS_CRITERIOS5"/>
      <sheetName val="Condiciones_Agua5"/>
      <sheetName val="Dropdown_list4"/>
      <sheetName val="FX_Rates4"/>
      <sheetName val="Vagas_x_Candidatos4"/>
      <sheetName val="__한국_AMP_ASP-23_판㧤가격__4"/>
      <sheetName val="11_䡸화채무줝ⴌ(AFS,HTM)084"/>
      <sheetName val="Drop_list4"/>
      <sheetName val="Proced_4"/>
      <sheetName val="Control_de_Fallas4"/>
      <sheetName val="Setup_for_Templates4"/>
      <sheetName val="Datos_emp4"/>
      <sheetName val="TIPO_DE_ACTO4"/>
      <sheetName val="%_cumplimiento_4"/>
      <sheetName val="%_CUMPLIMIENTO4"/>
      <sheetName val="Listas_y_equipos_a_evaluar4"/>
      <sheetName val="CRITICIDAD_DE_CI4"/>
      <sheetName val="Catálogo_de_CI4"/>
      <sheetName val="Data_Reporte4"/>
      <sheetName val="Read_me4"/>
      <sheetName val="Validation_lists4"/>
      <sheetName val="Cut_Machine_Summary4"/>
      <sheetName val="Daily_Dashboard4"/>
      <sheetName val="Champions_List3"/>
      <sheetName val="NAZ_Strategy2"/>
      <sheetName val="CALIFICACIONES_20192"/>
      <sheetName val="Lev_4_360_deg_check_Crit_Task2"/>
      <sheetName val="Lev_4_Chk_IC_Stock_Crit_Task2"/>
      <sheetName val="Lev_4_WMS_Putaway_Crit_Task2"/>
      <sheetName val="Brand_P&amp;L2"/>
      <sheetName val="Data_selection2"/>
      <sheetName val="1_2"/>
      <sheetName val="Customer_&amp;_SO2"/>
      <sheetName val="Session_Proposal2"/>
      <sheetName val="Análise_Tempos1"/>
      <sheetName val="Validação_de_Dados1"/>
      <sheetName val="No_llenar_1"/>
      <sheetName val="PDA_BOP1"/>
      <sheetName val="Incentivo_Automóvil1"/>
      <sheetName val="PROCESS_MD1"/>
      <sheetName val="Lista_de_Motivos1"/>
      <sheetName val="Ponto_Crítico_-_Resp__Plano1"/>
      <sheetName val="Lista_Funcionários_(2)1"/>
      <sheetName val="PAINEL_RECOLHA_CRÉDITO1"/>
      <sheetName val="Gráficos_-_CDD1"/>
      <sheetName val="데이터유효성목록"/>
      <sheetName val="Planilha_relts??eos7"/>
      <sheetName val="공통부대비"/>
      <sheetName val="가설공사내역"/>
      <sheetName val="401"/>
      <sheetName val="OH _x000f_"/>
      <sheetName val="____"/>
      <sheetName val="2.FM Fee_2차년도"/>
      <sheetName val="3.감가장비"/>
      <sheetName val="01_02월_성B_x0000_"/>
      <sheetName val="산출"/>
      <sheetName val="master(ZH)"/>
      <sheetName val="FAB별"/>
      <sheetName val="_x005f_x0018__"/>
      <sheetName val="이름표"/>
      <sheetName val="1공구산출내역서"/>
      <sheetName val="7_공사비집_x0000__x0000_Ā_x0000__x0005__x0000_翸_x0000_"/>
      <sheetName val="기성"/>
      <sheetName val="BQ"/>
      <sheetName val="Basic"/>
      <sheetName val="교량하부공"/>
      <sheetName val="1~9 하중계산"/>
      <sheetName val="정공공사"/>
      <sheetName val="날개벽수량표"/>
      <sheetName val="아산추가1220"/>
      <sheetName val="main"/>
      <sheetName val="001"/>
      <sheetName val="3.공통공사대비"/>
      <sheetName val="2002년12월"/>
      <sheetName val="현장관리비 산출내역"/>
      <sheetName val="일일투입집계표"/>
      <sheetName val="평가데이터"/>
      <sheetName val="Macro3"/>
      <sheetName val="이자"/>
      <sheetName val="간접경상비"/>
      <sheetName val="SS20"/>
      <sheetName val="SS10"/>
      <sheetName val="단기대여금"/>
      <sheetName val="장기대여금"/>
      <sheetName val="Menu_Link"/>
      <sheetName val="20년 동일기간 소테마"/>
      <sheetName val="연결조정사항(2019)"/>
      <sheetName val="FORM4"/>
      <sheetName val="FORM1"/>
      <sheetName val="FORM2"/>
      <sheetName val="FORM3"/>
      <sheetName val="FORM5"/>
      <sheetName val="FORM10"/>
      <sheetName val="FORM15"/>
      <sheetName val="FORM16"/>
      <sheetName val="23기-3분기결산PL"/>
      <sheetName val="F4-F7"/>
      <sheetName val="Supplement2"/>
      <sheetName val="DB"/>
      <sheetName val="유리단가"/>
      <sheetName val="OUTER_A՜_x0000_缀_x0000__x0000__x0000_尀빙끯"/>
      <sheetName val="부대공사총괄"/>
      <sheetName val="건축공사집계표"/>
      <sheetName val="방배동내역 (총괄)"/>
      <sheetName val="공통비_x0000__x0000_ʯ"/>
      <sheetName val="공통비_x0000_í遘̩"/>
      <sheetName val="BSD (2)"/>
      <sheetName val="날개벽(시점좌측)"/>
      <sheetName val="철거산출근거"/>
      <sheetName val="gr_val"/>
      <sheetName val="gr_sum"/>
      <sheetName val="부대내역"/>
      <sheetName val="C1ㅇ"/>
      <sheetName val="단가조정"/>
      <sheetName val="나_출_x0000__x0000_"/>
      <sheetName val="1_수인터널"/>
      <sheetName val="工완성공사율"/>
      <sheetName val="참고3.DATA"/>
      <sheetName val="类别"/>
      <sheetName val="(실사조정)총괄"/>
      <sheetName val="기초단가"/>
      <sheetName val="파일의이용"/>
      <sheetName val="총괄집계표"/>
      <sheetName val="합계표"/>
      <sheetName val="_x005f_x0000___x0000__x0000__x0005__x0000_㴐ኰ"/>
      <sheetName val="_x005f_x0000___x0000__x0000__x0005__x0000_움ᕕ"/>
      <sheetName val="2_실행ﶻĉ_x0000_"/>
      <sheetName val="2_실행䔭疖꜀"/>
      <sheetName val="2_실행ﶻ_x001e__x0000_"/>
      <sheetName val="오스피셔스제사차"/>
      <sheetName val="공종별집계"/>
      <sheetName val="항목(1)"/>
      <sheetName val="BOOK4"/>
      <sheetName val="무역한도관리"/>
      <sheetName val="7_공사비집"/>
      <sheetName val="_x005f_x0000_"/>
      <sheetName val="기타수지&amp;특별손익_ﹴÕ"/>
      <sheetName val="_x005f_x005f_x005f_x005f_x005f_x005f_x005f_x0018__x005f"/>
      <sheetName val="_x005f_x005f_x005f_x0018__"/>
      <sheetName val="간접비"/>
      <sheetName val="체신주조서"/>
      <sheetName val="자판실행"/>
      <sheetName val="운반"/>
      <sheetName val="자금_제_x0000__x0000_Ԁ_x0000_"/>
      <sheetName val="지급제한자"/>
      <sheetName val="국내_x0000__x0000_"/>
      <sheetName val="개발계획수립"/>
      <sheetName val="건축"/>
      <sheetName val="산근(목록)"/>
      <sheetName val="심사계산"/>
      <sheetName val="변수"/>
      <sheetName val="심사물량"/>
      <sheetName val="입력"/>
      <sheetName val="노임단"/>
      <sheetName val="단위수량"/>
      <sheetName val="예측단가간지"/>
      <sheetName val="환경일위대가"/>
      <sheetName val="1~69"/>
      <sheetName val="01_건설공사_투입인원수_산정"/>
      <sheetName val="운반공"/>
      <sheetName val="이형관중량"/>
      <sheetName val="일위목록"/>
      <sheetName val="자재단"/>
      <sheetName val="장비단"/>
      <sheetName val="고시단가"/>
      <sheetName val="지구단위계획"/>
      <sheetName val="단위모델"/>
      <sheetName val="NCR_HEC_6 Opens"/>
      <sheetName val="NCR_HEC_4 Open &amp; Vendor_2 Opens"/>
      <sheetName val="상반기손익차2총괄"/>
      <sheetName val="SPT vs PHI"/>
      <sheetName val="504전기실_x0000__x0000__x0001_Ԁ_x0000_"/>
      <sheetName val="BS준비"/>
      <sheetName val="7 _2_"/>
      <sheetName val="ALL"/>
      <sheetName val="LIDE"/>
      <sheetName val="7__2_"/>
      <sheetName val="부서실적"/>
      <sheetName val="xSeries255"/>
      <sheetName val="매출_비용"/>
      <sheetName val="조립지적"/>
      <sheetName val="1st"/>
      <sheetName val="krsec08"/>
      <sheetName val="Report Setup"/>
      <sheetName val="마력및원가표"/>
      <sheetName val="지성학원"/>
      <sheetName val="손익합산"/>
      <sheetName val="특정현금과예금"/>
      <sheetName val="현금과예금"/>
      <sheetName val="OWNER-1 (2)"/>
      <sheetName val="Sheet7"/>
      <sheetName val="유예기간"/>
      <sheetName val="07수주상세"/>
      <sheetName val="생산대일정"/>
      <sheetName val="pre-inv"/>
      <sheetName val="보조부문비배부"/>
      <sheetName val="1월말"/>
      <sheetName val="고객만족도 향상"/>
      <sheetName val="ScraRework"/>
      <sheetName val="생산계획"/>
      <sheetName val="판매계획"/>
      <sheetName val="IS_KGAAP"/>
      <sheetName val="통일"/>
      <sheetName val="3-3"/>
      <sheetName val="산출데이타(a)"/>
      <sheetName val="02"/>
      <sheetName val="3"/>
      <sheetName val="4"/>
      <sheetName val="08"/>
      <sheetName val="월확9601"/>
      <sheetName val="가격조사서"/>
      <sheetName val="108.수선비"/>
      <sheetName val="7__2_1"/>
      <sheetName val="Report_Setup"/>
      <sheetName val="OWNER-1_(2)"/>
      <sheetName val="MethodB"/>
      <sheetName val="제조부문배부"/>
      <sheetName val="자재코드"/>
      <sheetName val="DX220LC_M-BOM"/>
      <sheetName val="MethodC"/>
      <sheetName val="S225NLC-V"/>
      <sheetName val="S300V-MBOM"/>
      <sheetName val="WELDING"/>
      <sheetName val="프로젝트_LIST"/>
      <sheetName val="공정불량LIST"/>
      <sheetName val="입고단가기준"/>
      <sheetName val="7__2_2"/>
      <sheetName val="Report_Setup1"/>
      <sheetName val="#1_Basic1"/>
      <sheetName val="OWNER-1_(2)1"/>
      <sheetName val="BS준비.XLS"/>
      <sheetName val="BS%EC%A4%80%EB%B9%84.XLS"/>
      <sheetName val="ITEM-LIST"/>
      <sheetName val="출자한도"/>
      <sheetName val="CD-실적"/>
      <sheetName val="기초데이타"/>
      <sheetName val="품의"/>
      <sheetName val="동해title"/>
      <sheetName val="3210이연법인세"/>
      <sheetName val="0212"/>
      <sheetName val="comm"/>
      <sheetName val="리드"/>
      <sheetName val="기본사항"/>
      <sheetName val="CashFlow(중간집계)"/>
      <sheetName val="현재"/>
      <sheetName val="퇴직금추계(04.9.30)"/>
      <sheetName val="세율등"/>
      <sheetName val="1.경제설계"/>
      <sheetName val="해외생산"/>
      <sheetName val="경수97.02"/>
      <sheetName val="업무분장(현행)"/>
      <sheetName val="현금명세"/>
      <sheetName val="1995년 섹터별 매출"/>
      <sheetName val="현금및현금등가물"/>
      <sheetName val="공통비"/>
      <sheetName val="GA"/>
      <sheetName val="서울(안)"/>
      <sheetName val="Lead"/>
      <sheetName val="Links"/>
      <sheetName val="실적분석"/>
      <sheetName val="SALE&amp;COST"/>
      <sheetName val="44-2Q 주석.xlsx"/>
      <sheetName val="고상실행"/>
      <sheetName val="MCS"/>
      <sheetName val="종합표"/>
      <sheetName val="팀_업체별 월기성실적"/>
      <sheetName val="팀_업체별 시공의뢰"/>
      <sheetName val="Discipline별"/>
      <sheetName val="수정추가"/>
      <sheetName val="호선별"/>
      <sheetName val="업체별_기능별"/>
      <sheetName val="참고용(시공)"/>
      <sheetName val="참고용(실적)"/>
      <sheetName val="월별인력"/>
      <sheetName val="손익계산서(전사)"/>
      <sheetName val="xxxxxx"/>
      <sheetName val="A(1)"/>
      <sheetName val="A (3)"/>
      <sheetName val="2공구산출내역"/>
      <sheetName val="회사제시BS"/>
      <sheetName val="대차대조"/>
      <sheetName val="DL08 DF 모드"/>
      <sheetName val="CRITERIA1"/>
      <sheetName val="CRITERIA2"/>
      <sheetName val="CRITERIA3"/>
      <sheetName val="재료비_매출원가"/>
      <sheetName val="견적구분"/>
      <sheetName val="99금액"/>
      <sheetName val="원지 수급가"/>
      <sheetName val="현금경비중역"/>
      <sheetName val="2.상각보정명세"/>
      <sheetName val="현금흐름Ⅰ"/>
      <sheetName val="Table_K7"/>
      <sheetName val="부재료입고집계"/>
      <sheetName val="YOEMAGUM"/>
      <sheetName val="4b Consolidated PL"/>
      <sheetName val="C200"/>
      <sheetName val="TT List"/>
      <sheetName val="기본값"/>
      <sheetName val="생산"/>
      <sheetName val="단가조사표"/>
      <sheetName val="tifico"/>
      <sheetName val="건축갑지"/>
      <sheetName val="건축내역서"/>
      <sheetName val="견적보고서"/>
      <sheetName val="NKC (final)"/>
      <sheetName val="물가대비표"/>
      <sheetName val="OUTER_A՜"/>
      <sheetName val="Phieu_trinh_ky_cấu_tháp"/>
      <sheetName val="Phieu_trinh_ky_VTP"/>
      <sheetName val="KS-VL_rời"/>
      <sheetName val="Tai_san"/>
      <sheetName val="Check_dong_tien"/>
      <sheetName val="Chi_phí_SDTS"/>
      <sheetName val="Check_COST"/>
      <sheetName val="DATA_HD"/>
      <sheetName val="Tong_hop_1TM"/>
      <sheetName val="NS_Lán_trại"/>
      <sheetName val="Check_cong_no_NC"/>
      <sheetName val="7_공사비집Ā翸"/>
      <sheetName val="NKC_(final)"/>
      <sheetName val="1-2_설계변경요청서(갑지)"/>
      <sheetName val="첨부1_(주차관제-_당공)"/>
      <sheetName val="첨부1-1_설계변경내역서(CCTV)"/>
      <sheetName val="첨부1-2_(주차관제-변공)"/>
      <sheetName val="2-6_변공량(추가공사)"/>
      <sheetName val="_2-1_관제(물량산출서집계표)"/>
      <sheetName val="_2-2_유도(물량산출서집계표)"/>
      <sheetName val="3-1_주차관제"/>
      <sheetName val="3-2_주차-광케이블"/>
      <sheetName val="3-3_층별LPR"/>
      <sheetName val="4-1_유도-광케이블"/>
      <sheetName val="4-2_주차키오스크"/>
      <sheetName val="4-3_4면카메라"/>
      <sheetName val="4-5_CCTV"/>
      <sheetName val="4-6_블럭유도등"/>
      <sheetName val="4-7_입구만차등"/>
      <sheetName val="4-8_비상벨"/>
      <sheetName val="__Dscljh_c_EXCEL________1_96__2"/>
      <sheetName val="토공(우물통,기타) "/>
      <sheetName val="신당동집계표"/>
      <sheetName val="식재총괄"/>
      <sheetName val="원가관리_(동월대-_x0000_Ԁ"/>
      <sheetName val="합산목표(감가+5_x0000__x0000_Ԁ_x0000_䀀"/>
      <sheetName val="_Cash_Flow(자_x0000__x0000_"/>
      <sheetName val="6PILE__(Y_x0000__x0000_"/>
      <sheetName val="기준정보"/>
      <sheetName val="STRAT_PLAN_WKSHT2"/>
      <sheetName val="Sales_Plan_&amp;_other2"/>
      <sheetName val="drop_downs1"/>
      <sheetName val="구분_Table"/>
      <sheetName val="역T형옹벽(3_0)"/>
      <sheetName val="외상매출금현황-수정분_A2"/>
      <sheetName val="Project_Count"/>
      <sheetName val="control_sheet"/>
      <sheetName val="PF_현황(11년12월)"/>
      <sheetName val="Diesel_Price_"/>
      <sheetName val="견적_맵"/>
      <sheetName val="업무분장_"/>
      <sheetName val="7300-1000_111"/>
      <sheetName val="PJT_현황"/>
      <sheetName val="참고)_기준정보"/>
      <sheetName val="Long_Term_Prices"/>
      <sheetName val="문의내용_카테고리_분류(수정X)"/>
      <sheetName val="Sensitivity_and_GC_Value"/>
      <sheetName val="B05"/>
      <sheetName val="B07"/>
      <sheetName val="A02"/>
      <sheetName val="A04"/>
      <sheetName val="A13"/>
      <sheetName val="B08"/>
      <sheetName val="B10"/>
      <sheetName val="Insight MTD QTD YTD DATA"/>
      <sheetName val="Working (PivotTable)"/>
      <sheetName val="Essbase (53 Weeks)"/>
      <sheetName val="Essbase (52 Weeks)"/>
      <sheetName val="Store Listing"/>
      <sheetName val="COMP Working"/>
      <sheetName val="Q1"/>
      <sheetName val="Q2"/>
      <sheetName val="Q3"/>
      <sheetName val="COMP LLY Working"/>
      <sheetName val="주주명부&lt;끝&gt;"/>
      <sheetName val="지역개발"/>
      <sheetName val="매입매출(입력)"/>
      <sheetName val="상표권"/>
      <sheetName val="ALK_Chi tiết công nợ"/>
      <sheetName val="Parem"/>
      <sheetName val="CHITIET VL-NC-TT1p"/>
      <sheetName val="TONGKE3p"/>
      <sheetName val="6F8"/>
      <sheetName val="2005조관부자재표준"/>
      <sheetName val="2005공정별직접노무비표준"/>
      <sheetName val="2005공정별전력비표준"/>
      <sheetName val="2005도금부자재표준"/>
      <sheetName val="2005톤당조관량표준"/>
      <sheetName val="2005인발표준"/>
      <sheetName val="4월 매출"/>
      <sheetName val="Stop"/>
      <sheetName val="Accueil"/>
      <sheetName val="C61X-BOM"/>
      <sheetName val="집계확_x0000_"/>
      <sheetName val="목차 "/>
      <sheetName val="0. 물류비집계 rev1"/>
      <sheetName val="0. 물류비 집계"/>
      <sheetName val="(1-2) 국내 구간별 운송 견적 1"/>
      <sheetName val="(1-1) 국내 구간별 운송 실적  (2)"/>
      <sheetName val="(1) 국내 사이트 상세 주소 "/>
      <sheetName val="수입 건수 정리"/>
      <sheetName val="(2-1) 수출 해상 (LCL) "/>
      <sheetName val="(2-2) 수출 항공 "/>
      <sheetName val="(2-4) 수출 내륙 운송료"/>
      <sheetName val="(3-1) 수입 해상 (FCL)"/>
      <sheetName val="(3-2) 수입 해상 (LCL) "/>
      <sheetName val="(3-3) 수입 항공 "/>
      <sheetName val="(3-5) 수입 내륙 운송료"/>
      <sheetName val="물류비"/>
      <sheetName val="운송내역 "/>
      <sheetName val="입찰내역 _x0000__x0000__x0000__x0001_Ԁ_x0000_"/>
      <sheetName val="입찰내역 _x0000_⊍_x0000__x0000_∀的"/>
      <sheetName val="퇴직사유"/>
      <sheetName val="기준정보基准信息参考"/>
      <sheetName val="계정정보"/>
      <sheetName val="⑤항목별2"/>
      <sheetName val="3.판관비명세서"/>
      <sheetName val="산출기준(파견전산실)"/>
      <sheetName val="보빈규격"/>
      <sheetName val="카테고리 분류 (수정X)"/>
      <sheetName val="__한국_AMP_ASP-23_판매가격_롟"/>
      <sheetName val="기타코드"/>
      <sheetName val="운영경비 세부작성근거"/>
      <sheetName val="다목적갑"/>
      <sheetName val="Warranty"/>
      <sheetName val="PH 5"/>
      <sheetName val="bar chart-rev"/>
      <sheetName val="CERTIFICATE"/>
      <sheetName val="HERO01"/>
      <sheetName val="인건비"/>
      <sheetName val="04_4월말_합병시_지분변동차액"/>
      <sheetName val="2007"/>
      <sheetName val="KEBHANA(평균환율)"/>
      <sheetName val="SAP 검증(평균환율)"/>
      <sheetName val="KEBHANA(월말환율)"/>
      <sheetName val="SAP 검증(월말환율)"/>
      <sheetName val="환율"/>
      <sheetName val="작성방법"/>
      <sheetName val="전분기말 정산표(PQE)"/>
      <sheetName val="전년동기 정산표"/>
      <sheetName val="전기말 정산표(PYE)"/>
      <sheetName val="당기말 정산표(CPE)"/>
      <sheetName val="회사명"/>
      <sheetName val="목차(Contents)"/>
      <sheetName val="연결정산표"/>
      <sheetName val="범주별"/>
      <sheetName val="A01-1"/>
      <sheetName val="A01-2"/>
      <sheetName val="A01-3"/>
      <sheetName val="A01-3 조정내역"/>
      <sheetName val="A01-3 단순합산"/>
      <sheetName val="현금등"/>
      <sheetName val="A02-1"/>
      <sheetName val="A02-2"/>
      <sheetName val="CF_refer"/>
      <sheetName val="매출채권 및 금융자산"/>
      <sheetName val="A03-1"/>
      <sheetName val="A03-2"/>
      <sheetName val="A03-3"/>
      <sheetName val="A03-3 연결조정"/>
      <sheetName val="A04-1"/>
      <sheetName val="A04-2"/>
      <sheetName val="A04-3"/>
      <sheetName val="A04-4"/>
      <sheetName val="재고"/>
      <sheetName val="A05"/>
      <sheetName val="기타자산"/>
      <sheetName val="A06"/>
      <sheetName val="유형자산"/>
      <sheetName val="A07"/>
      <sheetName val="A07. 유형자산 차기이월, 미실현"/>
      <sheetName val="A07. 유형자산 감가상각"/>
      <sheetName val="A08"/>
      <sheetName val="A08. 연결 조정"/>
      <sheetName val="A09"/>
      <sheetName val="A09. 연결 조정"/>
      <sheetName val="A10"/>
      <sheetName val="A11"/>
      <sheetName val="차입금(완)"/>
      <sheetName val="B01-1"/>
      <sheetName val="B01-2"/>
      <sheetName val="B01-3"/>
      <sheetName val="B01-4"/>
      <sheetName val="B02"/>
      <sheetName val="B03"/>
      <sheetName val="B01 연결 조정"/>
      <sheetName val="순확정급여부채"/>
      <sheetName val="B04"/>
      <sheetName val="B04-1"/>
      <sheetName val="B04 연결 조정"/>
      <sheetName val="충당,계약부채"/>
      <sheetName val="B05 연결 조정"/>
      <sheetName val="B06"/>
      <sheetName val="납입자본(연결자본변동표 참조 작성)"/>
      <sheetName val="이익잉여금(연결자본변동표 참조 작성)"/>
      <sheetName val="기타포괄손익누계액(연결자본변동표 참조 작성)"/>
      <sheetName val="C01(신)"/>
      <sheetName val="C01(구)"/>
      <sheetName val="C02"/>
      <sheetName val="비용의성격"/>
      <sheetName val="D01-1"/>
      <sheetName val="D01-2"/>
      <sheetName val="D01 연결 조정"/>
      <sheetName val="판관비기타금융"/>
      <sheetName val="D02"/>
      <sheetName val="E01"/>
      <sheetName val="E02"/>
      <sheetName val="F01"/>
      <sheetName val="주당손익(개별파일 작성)"/>
      <sheetName val="우발약정"/>
      <sheetName val="G01"/>
      <sheetName val="G02"/>
      <sheetName val="G03"/>
      <sheetName val="G04"/>
      <sheetName val="특관자"/>
      <sheetName val="H01"/>
      <sheetName val="H02"/>
      <sheetName val="H03"/>
      <sheetName val="H04"/>
      <sheetName val="H05"/>
      <sheetName val="H06"/>
      <sheetName val="위험관리"/>
      <sheetName val="I01"/>
      <sheetName val="I02"/>
      <sheetName val="I03"/>
      <sheetName val="I04-1"/>
      <sheetName val="I04-2(내부거래)"/>
      <sheetName val="I04-3(내부거래)"/>
      <sheetName val="I04-4(내부거래)"/>
      <sheetName val="I04-5(장기리스)"/>
      <sheetName val="I05"/>
      <sheetName val="I06"/>
      <sheetName val="J01"/>
      <sheetName val="J01-1"/>
      <sheetName val="K01"/>
      <sheetName val="K02"/>
      <sheetName val="K03"/>
      <sheetName val="K03-1"/>
      <sheetName val="K04"/>
      <sheetName val=" Drop"/>
      <sheetName val="예산입력방법"/>
      <sheetName val="예산간사조직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96예산신청을 위한 양식및 공문"/>
      <sheetName val="특수,항공_부서코드표"/>
      <sheetName val="예산조정신청서_양식"/>
      <sheetName val="96예산신청을_위한_양식및_공문"/>
      <sheetName val="세계수요종합OK"/>
      <sheetName val="사양조정"/>
      <sheetName val="투입분"/>
      <sheetName val="LASER"/>
      <sheetName val="PLASMA"/>
      <sheetName val="96예산신청을%20위한%20양식및%20공문.XLS"/>
      <sheetName val="96%EC%98%88%EC%82%B0%EC%8B%A0%E"/>
      <sheetName val="특수,항공_부서코드표1"/>
      <sheetName val="예산조정신청서_양식1"/>
      <sheetName val="96예산신청을_위한_양식및_공문1"/>
      <sheetName val="96예산신청을%20위한%20양식및%20공문_XLS"/>
      <sheetName val="특수,항공_부서코드표2"/>
      <sheetName val="예산조정신청서_양식2"/>
      <sheetName val="96예산신청을_위한_양식및_공문2"/>
      <sheetName val="Name"/>
      <sheetName val="504전기실_Ç_x0000_Ԁ_x0000_瀀"/>
      <sheetName val="504전기실_Ç_x0000_Ԁ_x0000_退"/>
      <sheetName val="504전기실_壇멿︀ⳕԯ"/>
      <sheetName val="영업보증금"/>
      <sheetName val="4Q주석"/>
      <sheetName val="공사비지급"/>
      <sheetName val="CIP"/>
      <sheetName val="SAP_Role"/>
      <sheetName val="cctr"/>
      <sheetName val="계정_H100"/>
      <sheetName val="계정_1000"/>
      <sheetName val="계정_7000"/>
      <sheetName val="계정_8000"/>
      <sheetName val="AP_H100"/>
      <sheetName val="AP_1000"/>
      <sheetName val="AP_7000"/>
      <sheetName val="AP_8000"/>
      <sheetName val="@공통코드"/>
      <sheetName val="변동률산출"/>
      <sheetName val="07~08 PL"/>
      <sheetName val="기성및원가"/>
      <sheetName val="공기연장현황"/>
      <sheetName val="사업단위"/>
      <sheetName val="3_ReasonCode"/>
      <sheetName val="_손익기01.XL_x005f_x0000__x005f_x005f_x0"/>
      <sheetName val="pp"/>
      <sheetName val="YTD_Summary20"/>
      <sheetName val="Month_Summary20"/>
      <sheetName val="Trial_Balance_MAY_200920"/>
      <sheetName val="TB_Pivot20"/>
      <sheetName val="total_per_LB_LB220"/>
      <sheetName val="Trial_Balance_Vlookup20"/>
      <sheetName val="Trial_Balance_APRIL_200920"/>
      <sheetName val="TO_Data_Base21"/>
      <sheetName val="Roll_Out_AQ20"/>
      <sheetName val="Evolução_mandamentos20"/>
      <sheetName val="Planilha_resultados19"/>
      <sheetName val="Historico_200319"/>
      <sheetName val="Sig_Cycles_Accts_&amp;_Processes19"/>
      <sheetName val="Fixed_ZBB13"/>
      <sheetName val="3_ISo_YTD13"/>
      <sheetName val="E_法规NC13"/>
      <sheetName val="Données_LMU13"/>
      <sheetName val="Brazil_Sovereign13"/>
      <sheetName val="Resumen_Costo13"/>
      <sheetName val="Extract_Loss13"/>
      <sheetName val="QA_跟踪记录表13"/>
      <sheetName val="5_113"/>
      <sheetName val="Como_Estamos13"/>
      <sheetName val="Base_de_Dados13"/>
      <sheetName val="RG_Depots13"/>
      <sheetName val="material_data13"/>
      <sheetName val="other_data13"/>
      <sheetName val="Database_(RUR)Mar_YTD13"/>
      <sheetName val="SKU_Mapping13"/>
      <sheetName val="Drop_Down13"/>
      <sheetName val="Raw_Data13"/>
      <sheetName val="EBM-2_GHQ13"/>
      <sheetName val="Base_PEF14"/>
      <sheetName val="Testing_Template_Guidance13"/>
      <sheetName val="Test_Programs13"/>
      <sheetName val="Controls_data15"/>
      <sheetName val="Dados_BLP13"/>
      <sheetName val="ARdistr_(2)13"/>
      <sheetName val="FJJX_Bud_IB12"/>
      <sheetName val="look-up_data12"/>
      <sheetName val="Prd_Hierarchy(产品层级)12"/>
      <sheetName val="Com_(2PK)12"/>
      <sheetName val="JOB_PROFILE_-_LAS13"/>
      <sheetName val="요일_테이블13"/>
      <sheetName val="요일_테이블_(2)12"/>
      <sheetName val="Prd_Hierarchy(产品层次)12"/>
      <sheetName val="Project_Code12"/>
      <sheetName val="전사_PL14"/>
      <sheetName val="자금_제외_PL14"/>
      <sheetName val="자금_PL14"/>
      <sheetName val="전사_BS14"/>
      <sheetName val="자금_제외_BS14"/>
      <sheetName val="자금_BS14"/>
      <sheetName val="BS_계정_설명14"/>
      <sheetName val="_Cash_Flow(전사)14"/>
      <sheetName val="_Cash_Flow(자금제외)14"/>
      <sheetName val="_Cash_Flow(자금)14"/>
      <sheetName val="ROIC_14"/>
      <sheetName val="인건비_명세14"/>
      <sheetName val="판관비_명세14"/>
      <sheetName val="OH_Cost경비(내역)14"/>
      <sheetName val="OH_Cost경비(배부기준)14"/>
      <sheetName val="기타수지&amp;특별손익_명세14"/>
      <sheetName val="업무연락_(2)13"/>
      <sheetName val="제시_손익계산서13"/>
      <sheetName val="01_02월_성과급14"/>
      <sheetName val="M_7회차_담금_계획13"/>
      <sheetName val="팀별_실적13"/>
      <sheetName val="팀별_실적_(환산)13"/>
      <sheetName val="4__Inj_투자상세내역13"/>
      <sheetName val="3__Blow_투자_상세내역13"/>
      <sheetName val="Process_List13"/>
      <sheetName val="7_(2)13"/>
      <sheetName val="_손익기01_XL12"/>
      <sheetName val="Income_Stmt12"/>
      <sheetName val="drop_down_list12"/>
      <sheetName val="Figures_Report11"/>
      <sheetName val="[손익기01_XL_x005f_x0000__x005f_x0000_DePara12"/>
      <sheetName val="Quarterly_LBO_Model12"/>
      <sheetName val="[손익기01_XL12"/>
      <sheetName val="_손익기01_XL_x005f_x0000__x005f_x0000_DePara12"/>
      <sheetName val="15년_BL_사계12"/>
      <sheetName val="1_종합손익(도급)12"/>
      <sheetName val="1_종합손익(주택,개발)12"/>
      <sheetName val="2_실행예산12"/>
      <sheetName val="2_2과부족12"/>
      <sheetName val="2_3원가절감12"/>
      <sheetName val="8_외주비집행현황12"/>
      <sheetName val="9_자재비12"/>
      <sheetName val="10_현장집행12"/>
      <sheetName val="3_추가원가12"/>
      <sheetName val="3_추가원가_(2)12"/>
      <sheetName val="4_사전공사12"/>
      <sheetName val="5_추정공사비12"/>
      <sheetName val="6_금융비용12"/>
      <sheetName val="7_공사비집행현황(총괄)12"/>
      <sheetName val="11_1생산성12"/>
      <sheetName val="11_2인원산출12"/>
      <sheetName val="Classification_分类11"/>
      <sheetName val="Set_Up12"/>
      <sheetName val="Fare_prices11"/>
      <sheetName val="Hotel_prices11"/>
      <sheetName val="tab_STATUS_DO_PROCESSO_11"/>
      <sheetName val="Perf__Plan__Diário111"/>
      <sheetName val="In_(2)11"/>
      <sheetName val="__한국_AMP_ASP-23_판매가격__11"/>
      <sheetName val="CC_Down_load_071611"/>
      <sheetName val="변경실행(2차)_11"/>
      <sheetName val="나_출고11"/>
      <sheetName val="나_입고11"/>
      <sheetName val="09년_인건비(속리산)11"/>
      <sheetName val="합산목표(감가+57_5)11"/>
      <sheetName val="제조원가_원단위_분석11"/>
      <sheetName val="종합표양식(품의_&amp;_입고)_211"/>
      <sheetName val="원가관리_(동월대비)11"/>
      <sheetName val="b_balju_(2)11"/>
      <sheetName val="2-2_매출분석11"/>
      <sheetName val="몰드시스템_리스트11"/>
      <sheetName val="11_외화채무증권(AFS,HTM)0811"/>
      <sheetName val="13_감액TEST_0811"/>
      <sheetName val="12년_CF(9월)11"/>
      <sheetName val="중기조종사_단위단가11"/>
      <sheetName val="6PILE__(돌출)11"/>
      <sheetName val="기성청구_공문11"/>
      <sheetName val="Sheet1_(2)11"/>
      <sheetName val="CLASIFICACION_DE_AI11"/>
      <sheetName val="Base_da_Datos11"/>
      <sheetName val="slide_24_cat_A11"/>
      <sheetName val="slide_82_cat_b11"/>
      <sheetName val="Dados_dos_Produtos11"/>
      <sheetName val="09~10년_매출계획11"/>
      <sheetName val="1_MDF1공장11"/>
      <sheetName val="Incident_유형구분표11"/>
      <sheetName val="3YP2016-Bottom_up10"/>
      <sheetName val="DD_list11"/>
      <sheetName val="Base_de_Datos10"/>
      <sheetName val="2_카드채권(대출포함)10"/>
      <sheetName val="表21_净利润调节表10"/>
      <sheetName val="MASTER_APP10"/>
      <sheetName val="Cond__Inseguros10"/>
      <sheetName val="Comp__Inseguros10"/>
      <sheetName val="Lista_de_datos10"/>
      <sheetName val="Supply_Cost_Centers10"/>
      <sheetName val="Clasif_10"/>
      <sheetName val="Farol_Acciones10"/>
      <sheetName val="Lista_de_Entrenamientos10"/>
      <sheetName val="Unidades_SAC-REVENDA11"/>
      <sheetName val="FornecM_Check9"/>
      <sheetName val="Lista_CI10"/>
      <sheetName val="Estratificación_AI9"/>
      <sheetName val="condicion_inseguras9"/>
      <sheetName val="Actos_Inseguros9"/>
      <sheetName val="Control_de_incidentes9"/>
      <sheetName val="Plan_de_Acción9"/>
      <sheetName val="_DD_List10"/>
      <sheetName val="Share_Price_200210"/>
      <sheetName val="BEP_加薪_KPI9"/>
      <sheetName val="F08_-_Asia_Pac_Full_Year_Q310"/>
      <sheetName val="Top_Priorities10"/>
      <sheetName val="Listco_Stock10"/>
      <sheetName val="Intl_Purchase10"/>
      <sheetName val="FY_outlook10"/>
      <sheetName val="CY_outlook10"/>
      <sheetName val="Cash_metrics10"/>
      <sheetName val="P6_710"/>
      <sheetName val="DATOS_BASE9"/>
      <sheetName val="Issues_List_Payments9"/>
      <sheetName val="Faro_de_Indicadores9"/>
      <sheetName val="TOP_KPIs_MTM9"/>
      <sheetName val="PLAN_DE_ACCION9"/>
      <sheetName val="Grafica_Actos9"/>
      <sheetName val="POC_LIST9"/>
      <sheetName val="Dashboard_Prevención_Riesgos_9"/>
      <sheetName val="APAC_S9"/>
      <sheetName val="APAC_N9"/>
      <sheetName val="Slide_output9"/>
      <sheetName val="do_not_delete9"/>
      <sheetName val="[손익기01_XL??DePara9"/>
      <sheetName val="Farol_Metas9"/>
      <sheetName val="Mod_Relac_9"/>
      <sheetName val="Condiciones_SyE9"/>
      <sheetName val="REALxMETA_-_CERVEJA11"/>
      <sheetName val="REALxMETA_-_REFRI11"/>
      <sheetName val="Directrices_de_Metas_20179"/>
      <sheetName val="DETALLE_MENSUAL9"/>
      <sheetName val="Entity_Target9"/>
      <sheetName val="VALIDACION_DE_DATOS8"/>
      <sheetName val="_손익기01_XL_x005f_x005f_x005f_x0000__x005f_x005f_x9"/>
      <sheetName val="Hazards_Analysis-隐患分析9"/>
      <sheetName val="97_사업추정(WEKI)9"/>
      <sheetName val="Tong_hop9"/>
      <sheetName val="95_1_1이후취득자산(숨기기상태)9"/>
      <sheetName val="sum1_(2)9"/>
      <sheetName val="3_바닥판설계9"/>
      <sheetName val="6월_공정외주9"/>
      <sheetName val="2_대외공문9"/>
      <sheetName val="2_총괄표9"/>
      <sheetName val="입출재고현황_(2)9"/>
      <sheetName val="504전기실_동부하-L9"/>
      <sheetName val="OUTER_AREA(겹침없음)9"/>
      <sheetName val="EL_표면적9"/>
      <sheetName val="TRE_TABLE9"/>
      <sheetName val="입찰내역_발주처_양식9"/>
      <sheetName val="Data_validation9"/>
      <sheetName val="turnover_reason퇴직사유9"/>
      <sheetName val="SKU_Basic_Data9"/>
      <sheetName val="Jul-Sep_Actual_cost_(2)8"/>
      <sheetName val="Drop-down_List8"/>
      <sheetName val="by_DD8"/>
      <sheetName val="Check_Qualidade7"/>
      <sheetName val="Check_Aderencia7"/>
      <sheetName val="De_Para8"/>
      <sheetName val="Base_Farol7"/>
      <sheetName val="Gerencial_IL7"/>
      <sheetName val="Ventas_Campo7"/>
      <sheetName val="ACTOS_POR_RIESGO7"/>
      <sheetName val="drop_lists7"/>
      <sheetName val="MRL_NON_SUPPLY_URU7"/>
      <sheetName val="AIIM_-_Empresas_Ext_20127"/>
      <sheetName val="KPIs_Hana7"/>
      <sheetName val="Catalago_de_refacciones_7"/>
      <sheetName val="Existencias_al_07-Nov-20127"/>
      <sheetName val="Check_GG7"/>
      <sheetName val="Nombre_de_SOP7"/>
      <sheetName val="Ta_7"/>
      <sheetName val="2__Indicadores7"/>
      <sheetName val="부재료_비교(11년_vs_10년)7"/>
      <sheetName val="_손익기01_XL_x005f_x0000__x07"/>
      <sheetName val="_mngt_Pillar7"/>
      <sheetName val="Sheet3_(2)7"/>
      <sheetName val="Lista_de_Entrenamientos_RSO7"/>
      <sheetName val="Tablero_SDG10"/>
      <sheetName val="Lista_Areas10"/>
      <sheetName val="One_Page10"/>
      <sheetName val="Sub-Productos_HN8"/>
      <sheetName val="Eficiencia_linea7"/>
      <sheetName val="요일_테이블_7"/>
      <sheetName val="Sheet2_(2)7"/>
      <sheetName val="Lao_&amp;_Cam7"/>
      <sheetName val="Hoegaarden_20197"/>
      <sheetName val="Lao_&amp;_Cam_20197"/>
      <sheetName val="Malaysia_20197"/>
      <sheetName val="Singapore_20197"/>
      <sheetName val="Other_Listings7"/>
      <sheetName val="Pauta_RPS_Distribuição6"/>
      <sheetName val="Estoque_(2)6"/>
      <sheetName val="Comp_Inseguros6"/>
      <sheetName val="BNR_2012_в_ящике6"/>
      <sheetName val="DATOS_DE_VALIDACIÓN6"/>
      <sheetName val="Datos_con6"/>
      <sheetName val="_Datos_Cond_6"/>
      <sheetName val="DO_NOT_MOVE6"/>
      <sheetName val="INGRESO_(2)6"/>
      <sheetName val="PG-K1610_(UEN_Areas)MNG6"/>
      <sheetName val="DATOS_GEN_6"/>
      <sheetName val="NUEVOS_CRITERIOS6"/>
      <sheetName val="Condiciones_Agua6"/>
      <sheetName val="Dropdown_list5"/>
      <sheetName val="__한국_AMP_ASP-23_판㧤가격__5"/>
      <sheetName val="11_䡸화채무줝ⴌ(AFS,HTM)085"/>
      <sheetName val="Drop_list5"/>
      <sheetName val="FX_Rates5"/>
      <sheetName val="Vagas_x_Candidatos5"/>
      <sheetName val="Proced_5"/>
      <sheetName val="Cut_Machine_Summary5"/>
      <sheetName val="Control_de_Fallas5"/>
      <sheetName val="Setup_for_Templates5"/>
      <sheetName val="Datos_emp5"/>
      <sheetName val="Validation_lists5"/>
      <sheetName val="TIPO_DE_ACTO5"/>
      <sheetName val="CRITICIDAD_DE_CI5"/>
      <sheetName val="Catálogo_de_CI5"/>
      <sheetName val="%_CUMPLIMIENTO5"/>
      <sheetName val="%_cumplimiento_5"/>
      <sheetName val="CALIFICACIONES_20193"/>
      <sheetName val="Lev_4_360_deg_check_Crit_Task3"/>
      <sheetName val="Lev_4_Chk_IC_Stock_Crit_Task3"/>
      <sheetName val="Lev_4_WMS_Putaway_Crit_Task3"/>
      <sheetName val="Listas_y_equipos_a_evaluar5"/>
      <sheetName val="Data_Reporte5"/>
      <sheetName val="Read_me5"/>
      <sheetName val="NAZ_Strategy3"/>
      <sheetName val="Champions_List4"/>
      <sheetName val="Daily_Dashboard5"/>
      <sheetName val="Mapeo_SKUs5"/>
      <sheetName val="Vol_(Ds)5"/>
      <sheetName val="Vol_(Ka)5"/>
      <sheetName val="Vol_(Oth)5"/>
      <sheetName val="Vol_(Oth)_Cortesias5"/>
      <sheetName val="INPUT-Cust_Sugg_Margin(Ds)5"/>
      <sheetName val="On_Invoice5"/>
      <sheetName val="INPUT-Cust_Sugg_Margin(Ka)5"/>
      <sheetName val="INPUT_SKUs5"/>
      <sheetName val="Brand_P&amp;L3"/>
      <sheetName val="SUPERMONT_P3"/>
      <sheetName val="Data_selection3"/>
      <sheetName val="1_3"/>
      <sheetName val="Customer_&amp;_SO3"/>
      <sheetName val="Session_Proposal3"/>
      <sheetName val="Análise_Tempos2"/>
      <sheetName val="Validação_de_Dados2"/>
      <sheetName val="No_llenar_2"/>
      <sheetName val="PDA_BOP2"/>
      <sheetName val="Incentivo_Automóvil2"/>
      <sheetName val="PROCESS_MD2"/>
      <sheetName val="Lista_de_Motivos2"/>
      <sheetName val="Ponto_Crítico_-_Resp__Plano2"/>
      <sheetName val="Lista_Funcionários_(2)2"/>
      <sheetName val="PAINEL_RECOLHA_CRÉDITO2"/>
      <sheetName val="Gráficos_-_CDD2"/>
      <sheetName val="Dropdown_Menu1"/>
      <sheetName val="Project_List1"/>
      <sheetName val="Выпадающие_списки1"/>
      <sheetName val="SOP_Freshness"/>
      <sheetName val="Dimension_IN_Sheet1!D1912"/>
      <sheetName val="Dimension_IN_1912"/>
      <sheetName val="Admin"/>
      <sheetName val="품목리스트"/>
      <sheetName val="anaysis_sheet"/>
      <sheetName val="토지조서(원본)"/>
      <sheetName val="완성차 미수금"/>
      <sheetName val="주관사업"/>
      <sheetName val="토지평가조서(발송용)"/>
      <sheetName val="책임준비금"/>
      <sheetName val="T13(P68~72,78)"/>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sheetData sheetId="1238"/>
      <sheetData sheetId="1239"/>
      <sheetData sheetId="1240"/>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refreshError="1"/>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sheetData sheetId="1469"/>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sheetData sheetId="2407"/>
      <sheetData sheetId="2408"/>
      <sheetData sheetId="2409"/>
      <sheetData sheetId="2410"/>
      <sheetData sheetId="2411"/>
      <sheetData sheetId="2412"/>
      <sheetData sheetId="2413"/>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sheetData sheetId="2439" refreshError="1"/>
      <sheetData sheetId="2440" refreshError="1"/>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sheetData sheetId="2678"/>
      <sheetData sheetId="2679"/>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sheetData sheetId="2690"/>
      <sheetData sheetId="269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refreshError="1"/>
      <sheetData sheetId="3025" refreshError="1"/>
      <sheetData sheetId="3026" refreshError="1"/>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sheetData sheetId="3047" refreshError="1"/>
      <sheetData sheetId="3048" refreshError="1"/>
      <sheetData sheetId="3049" refreshError="1"/>
      <sheetData sheetId="3050"/>
      <sheetData sheetId="305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sheetData sheetId="3069"/>
      <sheetData sheetId="3070"/>
      <sheetData sheetId="3071"/>
      <sheetData sheetId="3072"/>
      <sheetData sheetId="3073"/>
      <sheetData sheetId="3074"/>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sheetData sheetId="3128"/>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sheetData sheetId="3141" refreshError="1"/>
      <sheetData sheetId="3142" refreshError="1"/>
      <sheetData sheetId="3143" refreshError="1"/>
      <sheetData sheetId="3144" refreshError="1"/>
      <sheetData sheetId="3145"/>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refreshError="1"/>
      <sheetData sheetId="3322" refreshError="1"/>
      <sheetData sheetId="3323" refreshError="1"/>
      <sheetData sheetId="3324" refreshError="1"/>
      <sheetData sheetId="3325" refreshError="1"/>
      <sheetData sheetId="3326" refreshError="1"/>
      <sheetData sheetId="3327" refreshError="1"/>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sheetData sheetId="364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refreshError="1"/>
      <sheetData sheetId="3720" refreshError="1"/>
      <sheetData sheetId="3721" refreshError="1"/>
      <sheetData sheetId="3722" refreshError="1"/>
      <sheetData sheetId="3723" refreshError="1"/>
      <sheetData sheetId="3724" refreshError="1"/>
      <sheetData sheetId="3725" refreshError="1"/>
      <sheetData sheetId="3726"/>
      <sheetData sheetId="3727"/>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sheetData sheetId="3790"/>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sheetData sheetId="3800"/>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sheetData sheetId="4449"/>
      <sheetData sheetId="4450"/>
      <sheetData sheetId="4451"/>
      <sheetData sheetId="4452"/>
      <sheetData sheetId="4453"/>
      <sheetData sheetId="4454"/>
      <sheetData sheetId="4455"/>
      <sheetData sheetId="4456"/>
      <sheetData sheetId="4457"/>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sheetData sheetId="4470"/>
      <sheetData sheetId="4471"/>
      <sheetData sheetId="4472" refreshError="1"/>
      <sheetData sheetId="4473" refreshError="1"/>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refreshError="1"/>
      <sheetData sheetId="4672" refreshError="1"/>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refreshError="1"/>
      <sheetData sheetId="4776" refreshError="1"/>
      <sheetData sheetId="4777" refreshError="1"/>
      <sheetData sheetId="4778" refreshError="1"/>
      <sheetData sheetId="4779"/>
      <sheetData sheetId="4780"/>
      <sheetData sheetId="4781"/>
      <sheetData sheetId="4782"/>
      <sheetData sheetId="4783"/>
      <sheetData sheetId="4784"/>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refreshError="1"/>
      <sheetData sheetId="4845" refreshError="1"/>
      <sheetData sheetId="4846" refreshError="1"/>
      <sheetData sheetId="4847" refreshError="1"/>
      <sheetData sheetId="4848" refreshError="1"/>
      <sheetData sheetId="4849"/>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refreshError="1"/>
      <sheetData sheetId="5188" refreshError="1"/>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refreshError="1"/>
      <sheetData sheetId="5514"/>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refreshError="1"/>
      <sheetData sheetId="5808" refreshError="1"/>
      <sheetData sheetId="5809" refreshError="1"/>
      <sheetData sheetId="5810" refreshError="1"/>
      <sheetData sheetId="5811" refreshError="1"/>
      <sheetData sheetId="5812" refreshError="1"/>
      <sheetData sheetId="5813"/>
      <sheetData sheetId="5814" refreshError="1"/>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sheetData sheetId="5864" refreshError="1"/>
      <sheetData sheetId="5865" refreshError="1"/>
      <sheetData sheetId="5866" refreshError="1"/>
      <sheetData sheetId="5867" refreshError="1"/>
      <sheetData sheetId="5868" refreshError="1"/>
      <sheetData sheetId="5869" refreshError="1"/>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sheetData sheetId="6038"/>
      <sheetData sheetId="6039"/>
      <sheetData sheetId="6040"/>
      <sheetData sheetId="6041"/>
      <sheetData sheetId="6042"/>
      <sheetData sheetId="6043"/>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sheetData sheetId="6053"/>
      <sheetData sheetId="6054"/>
      <sheetData sheetId="6055"/>
      <sheetData sheetId="6056"/>
      <sheetData sheetId="6057"/>
      <sheetData sheetId="6058"/>
      <sheetData sheetId="6059"/>
      <sheetData sheetId="6060"/>
      <sheetData sheetId="606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결재인"/>
      <sheetName val="개요 "/>
      <sheetName val="위생기구 마감재"/>
      <sheetName val="배관재질"/>
      <sheetName val="시운전비"/>
      <sheetName val="산출근거"/>
      <sheetName val="추가공사"/>
      <sheetName val="산출근거-1"/>
      <sheetName val="금액산출"/>
      <sheetName val="MOTOR"/>
    </sheetNames>
    <sheetDataSet>
      <sheetData sheetId="0"/>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itial Class"/>
      <sheetName val="Combined FAR - Asteria"/>
      <sheetName val="EvalGroup1 Codes"/>
      <sheetName val="Phillipines Make Model"/>
      <sheetName val="China Make Model"/>
      <sheetName val="Expanded Fab Tool List"/>
      <sheetName val="KPMG Matched Assets - Caroline"/>
      <sheetName val="Notes"/>
      <sheetName val="File Code Key"/>
      <sheetName val="80-20 Calc."/>
      <sheetName val="Israel Make Model"/>
      <sheetName val="Other Locations"/>
      <sheetName val="CompCode and Loc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인원총괄"/>
      <sheetName val="⊙인원총괄 (2)"/>
      <sheetName val="1.MDF1공장"/>
      <sheetName val="2.MDF2공장"/>
      <sheetName val="3.PB1공장"/>
      <sheetName val="4.PB2공장"/>
      <sheetName val="5.품질관리팀"/>
      <sheetName val="☆원재료팀"/>
      <sheetName val="Sheet1"/>
      <sheetName val="조직도"/>
      <sheetName val="basic_info"/>
      <sheetName val="인원편성"/>
      <sheetName val="Sheet17"/>
      <sheetName val="Lookup"/>
      <sheetName val="노무비"/>
      <sheetName val="Assumptions"/>
      <sheetName val="Sheet3"/>
      <sheetName val="유가증권현황"/>
      <sheetName val="TEMPLATE"/>
      <sheetName val="4b Consolidated PL"/>
      <sheetName val="신고서.전"/>
      <sheetName val="품의"/>
      <sheetName val="의왕F사"/>
      <sheetName val="가공사"/>
      <sheetName val="Legend"/>
      <sheetName val="ExercisePresentation"/>
      <sheetName val="⊙인원총괄_(2)"/>
      <sheetName val="1_MDF1공장"/>
      <sheetName val="2_MDF2공장"/>
      <sheetName val="3_PB1공장"/>
      <sheetName val="4_PB2공장"/>
      <sheetName val="5_품질관리팀"/>
      <sheetName val="4b_Consolidated_PL"/>
      <sheetName val="신고서_전"/>
      <sheetName val="Links"/>
      <sheetName val="Confirmation"/>
      <sheetName val="Alternaltive tes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hibits--&gt;"/>
      <sheetName val="1  PPA"/>
      <sheetName val="2  BEV"/>
      <sheetName val="2.1  Common Size"/>
      <sheetName val="3  Revenue Analysis"/>
      <sheetName val="4  Existing Tech"/>
      <sheetName val="5  IP R&amp;D"/>
      <sheetName val="6  Customer R"/>
      <sheetName val="7  Non-Compete"/>
      <sheetName val="8  Trade Name"/>
      <sheetName val="9  Def Rev"/>
      <sheetName val="10  Capital Charges"/>
      <sheetName val="11  WARA"/>
      <sheetName val="12  WACC"/>
      <sheetName val="13.1  Comp ratio_Software"/>
      <sheetName val="13.2 Comps Descrip_Software"/>
      <sheetName val="14.1  Comp ratio_Service"/>
      <sheetName val="14.2 Comps Descrip_Service"/>
      <sheetName val="15   Comps Descrip_Service (2)"/>
      <sheetName val="Workpapers--&gt;"/>
      <sheetName val="Technology Migration"/>
      <sheetName val="Workforce"/>
      <sheetName val="Def Rev Workpaper"/>
      <sheetName val="Deferred Rev 12132007"/>
      <sheetName val="CapEx"/>
      <sheetName val="8.1RoyaltyRates"/>
      <sheetName val="Projection_Detail"/>
      <sheetName val="PBC--&gt;"/>
      <sheetName val="Purchase price 12192007"/>
      <sheetName val="Closing Balance Sheet"/>
      <sheetName val="BS 1107"/>
      <sheetName val="Deferred Revenue PBC"/>
      <sheetName val="Salary info"/>
      <sheetName val="Unused==&gt;"/>
      <sheetName val="Capital Charge_new model"/>
      <sheetName val=" 11  WACC_Service"/>
      <sheetName val=" Historical Financials"/>
      <sheetName val="Unused_Def Rev W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
      <sheetName val="con-new"/>
      <sheetName val=" (MFG)"/>
      <sheetName val=" (IMP)"/>
      <sheetName val="조직도_99"/>
      <sheetName val="INMD1198"/>
      <sheetName val="INFG1198"/>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임차보증금"/>
      <sheetName val="현금과예금"/>
      <sheetName val="유가증권명세서"/>
      <sheetName val="매출총괄"/>
      <sheetName val="외상매출금"/>
      <sheetName val="받을어음"/>
      <sheetName val="미수금"/>
      <sheetName val="미수수익명세서"/>
      <sheetName val="재고자산"/>
      <sheetName val="상품명세"/>
      <sheetName val="제품명세 "/>
      <sheetName val="재공품 "/>
      <sheetName val="도농재료 "/>
      <sheetName val="김해재료 "/>
      <sheetName val="광주재료 "/>
      <sheetName val="논산재료 "/>
      <sheetName val="도농저장품"/>
      <sheetName val="김해저장품"/>
      <sheetName val="광주저장품"/>
      <sheetName val="미착재료"/>
      <sheetName val="제품타계정 "/>
      <sheetName val="상품타계정"/>
      <sheetName val="재료타계정"/>
      <sheetName val="선급금"/>
      <sheetName val="선급비용명세"/>
      <sheetName val="선급비용"/>
      <sheetName val="장기예금"/>
      <sheetName val="투자유권"/>
      <sheetName val="특정"/>
      <sheetName val="분석적검토(대차)"/>
      <sheetName val="5300"/>
      <sheetName val="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현금흐름표"/>
      <sheetName val="잉여금처분계산서"/>
      <sheetName val="ＣＦ정산표"/>
      <sheetName val="Sheet1"/>
      <sheetName val="선창산업"/>
    </sheetNames>
    <definedNames>
      <definedName name="M_F123.CashFlow_Button1_Click"/>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6.고정자산변동명세"/>
      <sheetName val="207.감가충당금변동명세"/>
      <sheetName val="215.월별판관비현황"/>
      <sheetName val="217.전년대비월별매출,원가"/>
      <sheetName val="218.전년대비상품,제품수량"/>
      <sheetName val="220.대차대조표"/>
      <sheetName val="221.손익계산서"/>
      <sheetName val="222.합계잔액시산표"/>
      <sheetName val="인건비"/>
      <sheetName val="2001반기-결산서식 (201-223)"/>
    </sheetNames>
    <definedNames>
      <definedName name="Macro8"/>
    </defined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refreshError="1"/>
      <sheetData sheetId="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st Summary"/>
      <sheetName val="eCom Summary"/>
      <sheetName val="Host Details"/>
      <sheetName val="eCom Details"/>
      <sheetName val="Compet"/>
      <sheetName val="Market"/>
      <sheetName val="Package Summary"/>
      <sheetName val="Impact"/>
      <sheetName val="Definitions"/>
      <sheetName val="Prop Plans"/>
      <sheetName val="Prop Host"/>
      <sheetName val="Prop eCom"/>
      <sheetName val="Prop Map"/>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자산재평가"/>
      <sheetName val="Sheet1"/>
      <sheetName val="Sheet2"/>
      <sheetName val="Sheet3"/>
      <sheetName val="인건비"/>
      <sheetName val="재무가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Site Sum"/>
      <sheetName val="Bill Sum"/>
      <sheetName val="Detail"/>
      <sheetName val="mspg ston A1218-101 sep00"/>
      <sheetName val="mspg lax A1218-201 sep00"/>
      <sheetName val="mspg oak A1218-401 sep00"/>
      <sheetName val="mspg lax A1218 access # sep00"/>
      <sheetName val="mspg ston A1218 access # sep00"/>
      <sheetName val="mspg oak A1218 access # sep00"/>
      <sheetName val="mspg lax A1218 colo sep00"/>
      <sheetName val="mspg ston colo sep00"/>
      <sheetName val="mspg oak A1218 colo sep00"/>
      <sheetName val="mspg ston A1218-101"/>
      <sheetName val="mspg lax A1218-201"/>
      <sheetName val="mspg oak A1218-401"/>
      <sheetName val="mspg lax A1218 access #"/>
      <sheetName val="mspg ston A1218 access #"/>
      <sheetName val="mspg oak A1218 access #"/>
      <sheetName val="mspg lax A1218 colo"/>
      <sheetName val="mspg ston colo"/>
      <sheetName val="mspg oak A1218 colo"/>
      <sheetName val="elnk A1127-201"/>
      <sheetName val="elnk A1127-202"/>
      <sheetName val="elnk A1127-203"/>
      <sheetName val="elnk A1127-204"/>
      <sheetName val="elnk A1127-205"/>
      <sheetName val="elnk A1127-206"/>
      <sheetName val="elnk A1127-207"/>
      <sheetName val="elnk A1127-208"/>
      <sheetName val="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pecial Remarks"/>
      <sheetName val="{parameters}"/>
      <sheetName val="Units"/>
      <sheetName val="UnitShare"/>
      <sheetName val="Revenues"/>
      <sheetName val="RevenueShare"/>
      <sheetName val="ASPs"/>
      <sheetName val="DisplayArea"/>
      <sheetName val="DisplayAreaShare"/>
      <sheetName val="PPI"/>
      <sheetName val="AverageSize"/>
    </sheetNames>
    <sheetDataSet>
      <sheetData sheetId="0"/>
      <sheetData sheetId="1"/>
      <sheetData sheetId="2" refreshError="1"/>
      <sheetData sheetId="3"/>
      <sheetData sheetId="4"/>
      <sheetData sheetId="5"/>
      <sheetData sheetId="6"/>
      <sheetData sheetId="7"/>
      <sheetData sheetId="8"/>
      <sheetData sheetId="9"/>
      <sheetData sheetId="10"/>
      <sheetData sheetId="1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Sheet1"/>
      <sheetName val="본부고정이하현황(월말)"/>
      <sheetName val="정리별분류"/>
      <sheetName val="증감내역"/>
      <sheetName val="shn"/>
      <sheetName val="사업본부별"/>
      <sheetName val="9월(일별)"/>
      <sheetName val="9월(현장별)"/>
      <sheetName val="10월(일별)"/>
      <sheetName val="10월(현장별)"/>
      <sheetName val="11월(일별) "/>
      <sheetName val="11월(현장별)"/>
      <sheetName val="11월(어음결재)"/>
      <sheetName val="12월(일별) "/>
      <sheetName val="12월(현장별)"/>
      <sheetName val="12월(어음결재)"/>
      <sheetName val="상환스케쥴"/>
      <sheetName val="상환총괄"/>
      <sheetName val="양도자산부채"/>
      <sheetName val="지원사항1"/>
      <sheetName val="지원사항 2"/>
      <sheetName val="지원사항3"/>
      <sheetName val="연도별수주계획"/>
      <sheetName val="동종업계"/>
      <sheetName val="#REF"/>
      <sheetName val="List"/>
      <sheetName val="Field Change Notice"/>
      <sheetName val="waiver request"/>
      <sheetName val="ENWA(OUT)"/>
      <sheetName val="from KNPC"/>
      <sheetName val="HDEC Site Memo"/>
      <sheetName val="KNPC Site Memo"/>
      <sheetName val="from HDEC"/>
      <sheetName val="7.6.3.BOQ"/>
      <sheetName val="7.6.3(A) AG Piping"/>
      <sheetName val="7.6.3(B) UG Piping"/>
      <sheetName val="7.6.3(C) INSUL"/>
      <sheetName val="7.6.3(D) PAINT"/>
      <sheetName val="7.6.3(E) NDE"/>
      <sheetName val="7.6.3(F) Sup't"/>
      <sheetName val="7.6.3(G) CHEMICAL CL"/>
      <sheetName val="7.6.3(H) Steam"/>
      <sheetName val="DCN Status "/>
      <sheetName val="FCN Status"/>
      <sheetName val="packing cover"/>
      <sheetName val="packing list"/>
      <sheetName val="Invoice cover"/>
      <sheetName val="invoice"/>
      <sheetName val="Content"/>
      <sheetName val="7.5.1(A) Data"/>
      <sheetName val="7.5.1(B) BOQ Breakdown"/>
      <sheetName val="7.5.1(C) Scope"/>
      <sheetName val="7.5.1(D) Basis"/>
      <sheetName val="7.5.1(E) Allowance"/>
      <sheetName val="7.5.2 BOQ Summary"/>
      <sheetName val="7.5.3 BOQ"/>
      <sheetName val="A. Erec_BOQ(Shop)"/>
      <sheetName val="B. Erec_BOQ(Field)"/>
      <sheetName val="C. Surface_Protection"/>
      <sheetName val="A. Erec_BOQ(Shop) (2)"/>
      <sheetName val="B. Erec_BOQ(Field) (2)"/>
      <sheetName val="C. Surf_Protection"/>
      <sheetName val="Attachment #1"/>
      <sheetName val="Attachment #2"/>
      <sheetName val="301"/>
      <sheetName val="302 C1"/>
      <sheetName val="302 C2"/>
      <sheetName val="302"/>
      <sheetName val="SUPPLY (2)"/>
      <sheetName val="RETURN (2)"/>
      <sheetName val="SUPPLY"/>
      <sheetName val="RETURN"/>
      <sheetName val="303"/>
      <sheetName val="303 (2)"/>
      <sheetName val="304"/>
      <sheetName val="305"/>
      <sheetName val="306"/>
      <sheetName val="307"/>
      <sheetName val="308"/>
      <sheetName val="308 (2)"/>
      <sheetName val="309"/>
      <sheetName val="309 (2)"/>
      <sheetName val="FX Exposure_Nov00"/>
      <sheetName val="USdebt"/>
      <sheetName val="debtmonth"/>
      <sheetName val="purchasing"/>
      <sheetName val="Exposure0007"/>
      <sheetName val="FX Exposure0011_BOD"/>
      <sheetName val="FX Exposure_Apr2001"/>
      <sheetName val="부표목록"/>
      <sheetName val="추정PL"/>
      <sheetName val="매출액(내수)"/>
      <sheetName val="시장현황"/>
      <sheetName val="매출원가"/>
      <sheetName val="원재료비(내수)"/>
      <sheetName val="과거매출액대비구성비"/>
      <sheetName val="판관비"/>
      <sheetName val="인건비"/>
      <sheetName val="영업외"/>
      <sheetName val="지급이자"/>
      <sheetName val="감가상각"/>
      <sheetName val="유보금"/>
      <sheetName val="제세산출"/>
      <sheetName val="운전자금"/>
      <sheetName val="1회전자금(참고)"/>
      <sheetName val="1회전기간(참고)"/>
      <sheetName val="현금수지예상표"/>
      <sheetName val="영업후조성자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
      <sheetName val="Sheet1"/>
      <sheetName val="의왕"/>
      <sheetName val="T6-6(2)"/>
      <sheetName val="AP HK"/>
      <sheetName val="013199"/>
      <sheetName val="Data"/>
      <sheetName val="안정기재료비"/>
      <sheetName val="조직도_99"/>
      <sheetName val="합계잔액시산표"/>
      <sheetName val="Macro1"/>
      <sheetName val="10한빛"/>
      <sheetName val="지급보증금74"/>
      <sheetName val="현금및현금등가물"/>
      <sheetName val="TH9709"/>
      <sheetName val="2월"/>
      <sheetName val="원본"/>
      <sheetName val="XL4Poppy"/>
      <sheetName val="연습장소"/>
      <sheetName val="부산4"/>
      <sheetName val="세부추진"/>
      <sheetName val="basic_info"/>
      <sheetName val="F-B"/>
      <sheetName val="F-B-21"/>
      <sheetName val="F-B-3"/>
      <sheetName val="F-B-4"/>
      <sheetName val="대외공문"/>
      <sheetName val="Asset9809CAK"/>
      <sheetName val="유통망계획"/>
      <sheetName val="Guidance"/>
      <sheetName val="Packing수불"/>
      <sheetName val="Scrap"/>
      <sheetName val="CELL"/>
      <sheetName val="생산계획"/>
      <sheetName val="월간total"/>
      <sheetName val="실적입력"/>
      <sheetName val="CELL 생산일보 "/>
      <sheetName val="PackCost"/>
      <sheetName val="판가&amp;매출"/>
      <sheetName val="비용구조(가동률)"/>
      <sheetName val="수율&amp;원재료비"/>
      <sheetName val="유화"/>
      <sheetName val="판가반영"/>
      <sheetName val="월별생산"/>
      <sheetName val="구분 정보"/>
      <sheetName val="2. Definitions"/>
      <sheetName val="Quarterly Splits"/>
      <sheetName val="Introduction"/>
      <sheetName val="Sheet2"/>
      <sheetName val="송전기본"/>
      <sheetName val="MSN Oct 1-5"/>
      <sheetName val="수정분개"/>
      <sheetName val="SUMMARY"/>
      <sheetName val="SETHEADER"/>
      <sheetName val="SETLEAF"/>
      <sheetName val="해외생산"/>
      <sheetName val="MSVT"/>
      <sheetName val="A-A"/>
      <sheetName val="List"/>
      <sheetName val="9609Aß"/>
      <sheetName val="LTFX"/>
      <sheetName val="Acclist(SR,KR,COIC,ACE)"/>
      <sheetName val="EEE 1916신정엽씨확인"/>
      <sheetName val="Sheet1 (2)"/>
      <sheetName val="June."/>
      <sheetName val="TOTAL-PL"/>
      <sheetName val="INMD1198"/>
      <sheetName val="118.세금과공과"/>
      <sheetName val="선급금"/>
      <sheetName val="상용_mp"/>
      <sheetName val="5.1 본사"/>
      <sheetName val="법인세등 (2)"/>
      <sheetName val="Cover"/>
      <sheetName val="비용flux test"/>
      <sheetName val="Du_lieu"/>
      <sheetName val="ST"/>
      <sheetName val="Parts"/>
      <sheetName val="Relation"/>
      <sheetName val="RelationReport"/>
      <sheetName val="차량운반구상각"/>
      <sheetName val="DA "/>
      <sheetName val="원_VL"/>
      <sheetName val="CD-실적"/>
      <sheetName val="기본정보"/>
      <sheetName val="COND"/>
      <sheetName val="라인제조"/>
      <sheetName val="손익요약(미사용)"/>
      <sheetName val="누TB"/>
      <sheetName val="Value Driver IV (Capex inv.)"/>
      <sheetName val="Cash Flow"/>
      <sheetName val="CTV 02"/>
      <sheetName val="1996"/>
      <sheetName val="108.수선비"/>
      <sheetName val="시산표"/>
      <sheetName val="BAL.(TTL)"/>
      <sheetName val="NAME"/>
      <sheetName val="27M&amp;I - Input"/>
      <sheetName val="MSN_Oct_1-5"/>
      <sheetName val="AP_HK"/>
      <sheetName val="EEE_1916신정엽씨확인"/>
      <sheetName val="CELL_생산일보_"/>
      <sheetName val="Sheet1_(2)"/>
      <sheetName val="Quarterly_Spli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
      <sheetName val="T6-6(2)"/>
      <sheetName val="상담파트"/>
      <sheetName val="10급"/>
      <sheetName val="11급"/>
      <sheetName val="12급"/>
      <sheetName val="개인정보"/>
      <sheetName val="합계잔액시산표"/>
      <sheetName val="YTD Sales(0411)"/>
      <sheetName val="Asset9809CAK"/>
      <sheetName val="raw_data"/>
      <sheetName val="7회생채권자표"/>
      <sheetName val="HISTORICAL"/>
      <sheetName val="FORECASTING"/>
      <sheetName val="2월"/>
      <sheetName val="TH9808"/>
      <sheetName val="SUMMARY"/>
      <sheetName val="인건비"/>
      <sheetName val="A-A"/>
      <sheetName val="설비 가동현황"/>
      <sheetName val=" 견적서"/>
      <sheetName val="Parameter"/>
      <sheetName val="GRACE"/>
      <sheetName val="5.1 본사"/>
      <sheetName val="지점장"/>
      <sheetName val="Sheet1"/>
      <sheetName val="손익요약(미사용)"/>
      <sheetName val="현금및현금등가물"/>
      <sheetName val="Parts"/>
      <sheetName val="Relation"/>
      <sheetName val="RelationReport"/>
      <sheetName val="披露表(上市)"/>
      <sheetName val="시산표"/>
      <sheetName val="CD-실적"/>
      <sheetName val="지급보증금74"/>
      <sheetName val="June."/>
      <sheetName val="경제성분석"/>
      <sheetName val="부가가치"/>
      <sheetName val="ST"/>
      <sheetName val="Non-Statistical Sampling Master"/>
      <sheetName val="Two Step Revenue Testing Master"/>
      <sheetName val="Global Data"/>
      <sheetName val="월별생산"/>
      <sheetName val="YTD_Sales(041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pageSetUpPr fitToPage="1"/>
  </sheetPr>
  <dimension ref="B2:H66"/>
  <sheetViews>
    <sheetView showGridLines="0" tabSelected="1" zoomScale="85" zoomScaleNormal="85" zoomScaleSheetLayoutView="40" workbookViewId="0">
      <pane xSplit="4" ySplit="10" topLeftCell="E11" activePane="bottomRight" state="frozen"/>
      <selection pane="bottomRight" activeCell="E18" sqref="E18"/>
      <selection pane="bottomLeft" activeCell="A11" sqref="A11"/>
      <selection pane="topRight" activeCell="E1" sqref="E1"/>
    </sheetView>
  </sheetViews>
  <sheetFormatPr defaultColWidth="8.75" defaultRowHeight="13.5"/>
  <cols>
    <col min="1" max="1" width="2.125" style="1" customWidth="1"/>
    <col min="2" max="2" width="8.75" style="1" customWidth="1"/>
    <col min="3" max="3" width="16.75" style="1" customWidth="1"/>
    <col min="4" max="4" width="12.625" style="1" customWidth="1"/>
    <col min="5" max="6" width="100.75" style="1" customWidth="1"/>
    <col min="7" max="7" width="44.25" style="1" customWidth="1"/>
    <col min="8" max="8" width="35.875" style="1" customWidth="1"/>
    <col min="9" max="16384" width="8.75" style="1"/>
  </cols>
  <sheetData>
    <row r="2" spans="2:8" ht="17.25">
      <c r="B2" s="540" t="s">
        <v>0</v>
      </c>
      <c r="C2" s="540"/>
      <c r="D2" s="540"/>
      <c r="E2" s="540"/>
      <c r="F2" s="540"/>
    </row>
    <row r="3" spans="2:8" ht="16.5">
      <c r="B3" s="541">
        <f ca="1">TODAY()</f>
        <v>44957</v>
      </c>
      <c r="C3" s="541"/>
      <c r="D3" s="541"/>
      <c r="E3" s="541"/>
      <c r="F3" s="541"/>
    </row>
    <row r="4" spans="2:8">
      <c r="B4" s="6"/>
      <c r="C4" s="6"/>
      <c r="D4" s="6"/>
      <c r="E4" s="7"/>
      <c r="F4" s="7"/>
    </row>
    <row r="5" spans="2:8">
      <c r="B5" s="8" t="s">
        <v>1</v>
      </c>
      <c r="C5" s="6"/>
      <c r="D5" s="6"/>
      <c r="E5" s="7"/>
      <c r="F5" s="7"/>
    </row>
    <row r="6" spans="2:8">
      <c r="B6" s="8" t="s">
        <v>2</v>
      </c>
      <c r="C6" s="6"/>
      <c r="D6" s="6"/>
      <c r="E6" s="7"/>
      <c r="F6" s="7"/>
    </row>
    <row r="7" spans="2:8">
      <c r="B7" s="9"/>
      <c r="C7" s="6"/>
      <c r="D7" s="6"/>
      <c r="E7" s="7"/>
      <c r="F7" s="7"/>
    </row>
    <row r="8" spans="2:8">
      <c r="B8" s="8"/>
      <c r="C8" s="10"/>
      <c r="D8" s="10"/>
      <c r="E8" s="9"/>
      <c r="F8" s="9"/>
    </row>
    <row r="9" spans="2:8" ht="16.5" customHeight="1">
      <c r="B9" s="542" t="s">
        <v>3</v>
      </c>
      <c r="C9" s="542" t="s">
        <v>4</v>
      </c>
      <c r="D9" s="542"/>
      <c r="E9" s="17" t="s">
        <v>5</v>
      </c>
      <c r="F9" s="17"/>
      <c r="G9" s="17" t="s">
        <v>6</v>
      </c>
      <c r="H9" s="17"/>
    </row>
    <row r="10" spans="2:8">
      <c r="B10" s="542"/>
      <c r="C10" s="542"/>
      <c r="D10" s="542"/>
      <c r="E10" s="18" t="s">
        <v>7</v>
      </c>
      <c r="F10" s="18" t="s">
        <v>8</v>
      </c>
      <c r="G10" s="18" t="s">
        <v>7</v>
      </c>
      <c r="H10" s="18" t="s">
        <v>8</v>
      </c>
    </row>
    <row r="11" spans="2:8" ht="148.5">
      <c r="B11" s="14">
        <v>1</v>
      </c>
      <c r="C11" s="14" t="s">
        <v>9</v>
      </c>
      <c r="D11" s="14" t="s">
        <v>10</v>
      </c>
      <c r="E11" s="15" t="s">
        <v>11</v>
      </c>
      <c r="F11" s="16" t="s">
        <v>12</v>
      </c>
      <c r="G11" s="381" t="s">
        <v>13</v>
      </c>
      <c r="H11" s="351"/>
    </row>
    <row r="12" spans="2:8" s="11" customFormat="1" ht="189">
      <c r="B12" s="4">
        <f>B11+1</f>
        <v>2</v>
      </c>
      <c r="C12" s="2" t="s">
        <v>9</v>
      </c>
      <c r="D12" s="2" t="s">
        <v>14</v>
      </c>
      <c r="E12" s="20" t="s">
        <v>15</v>
      </c>
      <c r="F12" s="19" t="s">
        <v>16</v>
      </c>
      <c r="G12" s="16" t="s">
        <v>17</v>
      </c>
      <c r="H12" s="16"/>
    </row>
    <row r="13" spans="2:8" s="11" customFormat="1" ht="262.5" customHeight="1">
      <c r="B13" s="4">
        <f t="shared" ref="B13:B19" si="0">B12+1</f>
        <v>3</v>
      </c>
      <c r="C13" s="2" t="s">
        <v>9</v>
      </c>
      <c r="D13" s="2" t="s">
        <v>18</v>
      </c>
      <c r="E13" s="20" t="s">
        <v>19</v>
      </c>
      <c r="F13" s="75" t="s">
        <v>20</v>
      </c>
      <c r="G13" s="16" t="s">
        <v>21</v>
      </c>
      <c r="H13" s="16"/>
    </row>
    <row r="14" spans="2:8" s="11" customFormat="1" ht="151.5" customHeight="1">
      <c r="B14" s="4">
        <f t="shared" si="0"/>
        <v>4</v>
      </c>
      <c r="C14" s="2" t="s">
        <v>22</v>
      </c>
      <c r="D14" s="2" t="s">
        <v>23</v>
      </c>
      <c r="E14" s="20" t="s">
        <v>24</v>
      </c>
      <c r="F14" s="5" t="s">
        <v>25</v>
      </c>
      <c r="G14" s="381" t="s">
        <v>13</v>
      </c>
      <c r="H14" s="382"/>
    </row>
    <row r="15" spans="2:8" ht="129.6" customHeight="1">
      <c r="B15" s="4">
        <f t="shared" si="0"/>
        <v>5</v>
      </c>
      <c r="C15" s="2" t="s">
        <v>22</v>
      </c>
      <c r="D15" s="2" t="s">
        <v>26</v>
      </c>
      <c r="E15" s="21" t="s">
        <v>27</v>
      </c>
      <c r="F15" s="3" t="s">
        <v>28</v>
      </c>
      <c r="G15" s="381" t="s">
        <v>13</v>
      </c>
      <c r="H15" s="382"/>
    </row>
    <row r="16" spans="2:8" ht="94.5">
      <c r="B16" s="4">
        <f t="shared" si="0"/>
        <v>6</v>
      </c>
      <c r="C16" s="2" t="s">
        <v>26</v>
      </c>
      <c r="D16" s="522" t="s">
        <v>29</v>
      </c>
      <c r="E16" s="21" t="s">
        <v>30</v>
      </c>
      <c r="F16" s="3" t="s">
        <v>31</v>
      </c>
      <c r="G16" s="381" t="s">
        <v>13</v>
      </c>
      <c r="H16" s="382"/>
    </row>
    <row r="17" spans="2:8" ht="54">
      <c r="B17" s="4">
        <f t="shared" si="0"/>
        <v>7</v>
      </c>
      <c r="C17" s="2" t="s">
        <v>26</v>
      </c>
      <c r="D17" s="2" t="s">
        <v>32</v>
      </c>
      <c r="E17" s="21" t="s">
        <v>33</v>
      </c>
      <c r="F17" s="523" t="s">
        <v>34</v>
      </c>
      <c r="G17" s="16" t="s">
        <v>35</v>
      </c>
      <c r="H17" s="16"/>
    </row>
    <row r="18" spans="2:8" ht="240.6" customHeight="1">
      <c r="B18" s="4">
        <f t="shared" si="0"/>
        <v>8</v>
      </c>
      <c r="C18" s="2" t="s">
        <v>26</v>
      </c>
      <c r="D18" s="2" t="s">
        <v>36</v>
      </c>
      <c r="E18" s="21" t="s">
        <v>37</v>
      </c>
      <c r="F18" s="3" t="s">
        <v>38</v>
      </c>
      <c r="G18" s="16" t="s">
        <v>39</v>
      </c>
      <c r="H18" s="16"/>
    </row>
    <row r="19" spans="2:8" ht="93.75" customHeight="1">
      <c r="B19" s="4">
        <f t="shared" si="0"/>
        <v>9</v>
      </c>
      <c r="C19" s="2" t="s">
        <v>26</v>
      </c>
      <c r="D19" s="2" t="s">
        <v>36</v>
      </c>
      <c r="E19" s="21" t="s">
        <v>40</v>
      </c>
      <c r="F19" s="3" t="s">
        <v>41</v>
      </c>
      <c r="G19" s="381" t="s">
        <v>13</v>
      </c>
      <c r="H19" s="381"/>
    </row>
    <row r="20" spans="2:8">
      <c r="D20" s="12"/>
      <c r="E20" s="13"/>
    </row>
    <row r="21" spans="2:8">
      <c r="E21" s="13"/>
    </row>
    <row r="22" spans="2:8">
      <c r="E22" s="13"/>
    </row>
    <row r="23" spans="2:8">
      <c r="E23" s="13"/>
    </row>
    <row r="25" spans="2:8">
      <c r="E25" s="13"/>
    </row>
    <row r="26" spans="2:8">
      <c r="E26" s="13"/>
    </row>
    <row r="27" spans="2:8">
      <c r="E27" s="13"/>
    </row>
    <row r="28" spans="2:8">
      <c r="E28" s="13"/>
    </row>
    <row r="29" spans="2:8">
      <c r="E29" s="13"/>
    </row>
    <row r="30" spans="2:8">
      <c r="E30" s="13"/>
    </row>
    <row r="31" spans="2:8">
      <c r="E31" s="13"/>
    </row>
    <row r="32" spans="2:8">
      <c r="E32" s="13"/>
    </row>
    <row r="33" spans="5:5">
      <c r="E33" s="13"/>
    </row>
    <row r="34" spans="5:5">
      <c r="E34" s="13"/>
    </row>
    <row r="35" spans="5:5">
      <c r="E35" s="13"/>
    </row>
    <row r="36" spans="5:5">
      <c r="E36" s="13"/>
    </row>
    <row r="37" spans="5:5">
      <c r="E37" s="13"/>
    </row>
    <row r="39" spans="5:5">
      <c r="E39" s="13"/>
    </row>
    <row r="40" spans="5:5">
      <c r="E40" s="13"/>
    </row>
    <row r="41" spans="5:5">
      <c r="E41" s="13"/>
    </row>
    <row r="42" spans="5:5">
      <c r="E42" s="13"/>
    </row>
    <row r="43" spans="5:5">
      <c r="E43" s="13"/>
    </row>
    <row r="44" spans="5:5">
      <c r="E44" s="13"/>
    </row>
    <row r="45" spans="5:5">
      <c r="E45" s="13"/>
    </row>
    <row r="46" spans="5:5">
      <c r="E46" s="13"/>
    </row>
    <row r="47" spans="5:5">
      <c r="E47" s="13"/>
    </row>
    <row r="48" spans="5:5">
      <c r="E48" s="13"/>
    </row>
    <row r="49" spans="5:5">
      <c r="E49" s="13"/>
    </row>
    <row r="51" spans="5:5">
      <c r="E51" s="13"/>
    </row>
    <row r="52" spans="5:5">
      <c r="E52" s="13"/>
    </row>
    <row r="53" spans="5:5">
      <c r="E53" s="13"/>
    </row>
    <row r="54" spans="5:5">
      <c r="E54" s="13"/>
    </row>
    <row r="55" spans="5:5">
      <c r="E55" s="13"/>
    </row>
    <row r="56" spans="5:5">
      <c r="E56" s="13"/>
    </row>
    <row r="58" spans="5:5">
      <c r="E58" s="13"/>
    </row>
    <row r="59" spans="5:5">
      <c r="E59" s="13"/>
    </row>
    <row r="60" spans="5:5">
      <c r="E60" s="13"/>
    </row>
    <row r="61" spans="5:5">
      <c r="E61" s="13"/>
    </row>
    <row r="62" spans="5:5">
      <c r="E62" s="13"/>
    </row>
    <row r="64" spans="5:5">
      <c r="E64" s="13"/>
    </row>
    <row r="66" spans="5:5">
      <c r="E66" s="13"/>
    </row>
  </sheetData>
  <autoFilter ref="B9:F19" xr:uid="{00000000-0009-0000-0000-000000000000}">
    <filterColumn colId="3" showButton="0"/>
  </autoFilter>
  <mergeCells count="4">
    <mergeCell ref="B2:F2"/>
    <mergeCell ref="B3:F3"/>
    <mergeCell ref="B9:B10"/>
    <mergeCell ref="C9:D10"/>
  </mergeCells>
  <phoneticPr fontId="2" type="noConversion"/>
  <pageMargins left="0.25" right="0.25" top="0.75" bottom="0.75" header="0.3" footer="0.3"/>
  <pageSetup paperSize="9" fitToHeight="0" orientation="landscape" horizontalDpi="300" verticalDpi="300" r:id="rId1"/>
  <colBreaks count="1" manualBreakCount="1">
    <brk id="5" min="8" max="80"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8DF36-A5E2-47DE-B451-A511A84EE9EA}">
  <sheetPr>
    <outlinePr summaryBelow="0" summaryRight="0"/>
    <pageSetUpPr autoPageBreaks="0"/>
  </sheetPr>
  <dimension ref="A6:L1803"/>
  <sheetViews>
    <sheetView topLeftCell="A1764" zoomScaleNormal="100" workbookViewId="0">
      <selection activeCell="L6" sqref="L6"/>
    </sheetView>
  </sheetViews>
  <sheetFormatPr defaultRowHeight="11.25"/>
  <cols>
    <col min="1" max="1" width="22.625" style="506" customWidth="1"/>
    <col min="2" max="2" width="35.75" style="506" customWidth="1"/>
    <col min="3" max="3" width="13.875" style="506" customWidth="1"/>
    <col min="4" max="5" width="16.5" style="506" customWidth="1"/>
    <col min="6" max="6" width="22.625" style="506" customWidth="1"/>
    <col min="7" max="8" width="35.75" style="506" customWidth="1"/>
    <col min="9" max="9" width="16.5" style="506" customWidth="1"/>
    <col min="10" max="10" width="35.75" style="506" customWidth="1"/>
    <col min="11" max="12" width="22.625" style="506" customWidth="1"/>
    <col min="13" max="256" width="9" style="506"/>
    <col min="257" max="257" width="22.625" style="506" customWidth="1"/>
    <col min="258" max="258" width="35.75" style="506" customWidth="1"/>
    <col min="259" max="259" width="13.875" style="506" customWidth="1"/>
    <col min="260" max="261" width="16.5" style="506" customWidth="1"/>
    <col min="262" max="262" width="22.625" style="506" customWidth="1"/>
    <col min="263" max="264" width="35.75" style="506" customWidth="1"/>
    <col min="265" max="265" width="16.5" style="506" customWidth="1"/>
    <col min="266" max="266" width="35.75" style="506" customWidth="1"/>
    <col min="267" max="268" width="22.625" style="506" customWidth="1"/>
    <col min="269" max="512" width="9" style="506"/>
    <col min="513" max="513" width="22.625" style="506" customWidth="1"/>
    <col min="514" max="514" width="35.75" style="506" customWidth="1"/>
    <col min="515" max="515" width="13.875" style="506" customWidth="1"/>
    <col min="516" max="517" width="16.5" style="506" customWidth="1"/>
    <col min="518" max="518" width="22.625" style="506" customWidth="1"/>
    <col min="519" max="520" width="35.75" style="506" customWidth="1"/>
    <col min="521" max="521" width="16.5" style="506" customWidth="1"/>
    <col min="522" max="522" width="35.75" style="506" customWidth="1"/>
    <col min="523" max="524" width="22.625" style="506" customWidth="1"/>
    <col min="525" max="768" width="9" style="506"/>
    <col min="769" max="769" width="22.625" style="506" customWidth="1"/>
    <col min="770" max="770" width="35.75" style="506" customWidth="1"/>
    <col min="771" max="771" width="13.875" style="506" customWidth="1"/>
    <col min="772" max="773" width="16.5" style="506" customWidth="1"/>
    <col min="774" max="774" width="22.625" style="506" customWidth="1"/>
    <col min="775" max="776" width="35.75" style="506" customWidth="1"/>
    <col min="777" max="777" width="16.5" style="506" customWidth="1"/>
    <col min="778" max="778" width="35.75" style="506" customWidth="1"/>
    <col min="779" max="780" width="22.625" style="506" customWidth="1"/>
    <col min="781" max="1024" width="9" style="506"/>
    <col min="1025" max="1025" width="22.625" style="506" customWidth="1"/>
    <col min="1026" max="1026" width="35.75" style="506" customWidth="1"/>
    <col min="1027" max="1027" width="13.875" style="506" customWidth="1"/>
    <col min="1028" max="1029" width="16.5" style="506" customWidth="1"/>
    <col min="1030" max="1030" width="22.625" style="506" customWidth="1"/>
    <col min="1031" max="1032" width="35.75" style="506" customWidth="1"/>
    <col min="1033" max="1033" width="16.5" style="506" customWidth="1"/>
    <col min="1034" max="1034" width="35.75" style="506" customWidth="1"/>
    <col min="1035" max="1036" width="22.625" style="506" customWidth="1"/>
    <col min="1037" max="1280" width="9" style="506"/>
    <col min="1281" max="1281" width="22.625" style="506" customWidth="1"/>
    <col min="1282" max="1282" width="35.75" style="506" customWidth="1"/>
    <col min="1283" max="1283" width="13.875" style="506" customWidth="1"/>
    <col min="1284" max="1285" width="16.5" style="506" customWidth="1"/>
    <col min="1286" max="1286" width="22.625" style="506" customWidth="1"/>
    <col min="1287" max="1288" width="35.75" style="506" customWidth="1"/>
    <col min="1289" max="1289" width="16.5" style="506" customWidth="1"/>
    <col min="1290" max="1290" width="35.75" style="506" customWidth="1"/>
    <col min="1291" max="1292" width="22.625" style="506" customWidth="1"/>
    <col min="1293" max="1536" width="9" style="506"/>
    <col min="1537" max="1537" width="22.625" style="506" customWidth="1"/>
    <col min="1538" max="1538" width="35.75" style="506" customWidth="1"/>
    <col min="1539" max="1539" width="13.875" style="506" customWidth="1"/>
    <col min="1540" max="1541" width="16.5" style="506" customWidth="1"/>
    <col min="1542" max="1542" width="22.625" style="506" customWidth="1"/>
    <col min="1543" max="1544" width="35.75" style="506" customWidth="1"/>
    <col min="1545" max="1545" width="16.5" style="506" customWidth="1"/>
    <col min="1546" max="1546" width="35.75" style="506" customWidth="1"/>
    <col min="1547" max="1548" width="22.625" style="506" customWidth="1"/>
    <col min="1549" max="1792" width="9" style="506"/>
    <col min="1793" max="1793" width="22.625" style="506" customWidth="1"/>
    <col min="1794" max="1794" width="35.75" style="506" customWidth="1"/>
    <col min="1795" max="1795" width="13.875" style="506" customWidth="1"/>
    <col min="1796" max="1797" width="16.5" style="506" customWidth="1"/>
    <col min="1798" max="1798" width="22.625" style="506" customWidth="1"/>
    <col min="1799" max="1800" width="35.75" style="506" customWidth="1"/>
    <col min="1801" max="1801" width="16.5" style="506" customWidth="1"/>
    <col min="1802" max="1802" width="35.75" style="506" customWidth="1"/>
    <col min="1803" max="1804" width="22.625" style="506" customWidth="1"/>
    <col min="1805" max="2048" width="9" style="506"/>
    <col min="2049" max="2049" width="22.625" style="506" customWidth="1"/>
    <col min="2050" max="2050" width="35.75" style="506" customWidth="1"/>
    <col min="2051" max="2051" width="13.875" style="506" customWidth="1"/>
    <col min="2052" max="2053" width="16.5" style="506" customWidth="1"/>
    <col min="2054" max="2054" width="22.625" style="506" customWidth="1"/>
    <col min="2055" max="2056" width="35.75" style="506" customWidth="1"/>
    <col min="2057" max="2057" width="16.5" style="506" customWidth="1"/>
    <col min="2058" max="2058" width="35.75" style="506" customWidth="1"/>
    <col min="2059" max="2060" width="22.625" style="506" customWidth="1"/>
    <col min="2061" max="2304" width="9" style="506"/>
    <col min="2305" max="2305" width="22.625" style="506" customWidth="1"/>
    <col min="2306" max="2306" width="35.75" style="506" customWidth="1"/>
    <col min="2307" max="2307" width="13.875" style="506" customWidth="1"/>
    <col min="2308" max="2309" width="16.5" style="506" customWidth="1"/>
    <col min="2310" max="2310" width="22.625" style="506" customWidth="1"/>
    <col min="2311" max="2312" width="35.75" style="506" customWidth="1"/>
    <col min="2313" max="2313" width="16.5" style="506" customWidth="1"/>
    <col min="2314" max="2314" width="35.75" style="506" customWidth="1"/>
    <col min="2315" max="2316" width="22.625" style="506" customWidth="1"/>
    <col min="2317" max="2560" width="9" style="506"/>
    <col min="2561" max="2561" width="22.625" style="506" customWidth="1"/>
    <col min="2562" max="2562" width="35.75" style="506" customWidth="1"/>
    <col min="2563" max="2563" width="13.875" style="506" customWidth="1"/>
    <col min="2564" max="2565" width="16.5" style="506" customWidth="1"/>
    <col min="2566" max="2566" width="22.625" style="506" customWidth="1"/>
    <col min="2567" max="2568" width="35.75" style="506" customWidth="1"/>
    <col min="2569" max="2569" width="16.5" style="506" customWidth="1"/>
    <col min="2570" max="2570" width="35.75" style="506" customWidth="1"/>
    <col min="2571" max="2572" width="22.625" style="506" customWidth="1"/>
    <col min="2573" max="2816" width="9" style="506"/>
    <col min="2817" max="2817" width="22.625" style="506" customWidth="1"/>
    <col min="2818" max="2818" width="35.75" style="506" customWidth="1"/>
    <col min="2819" max="2819" width="13.875" style="506" customWidth="1"/>
    <col min="2820" max="2821" width="16.5" style="506" customWidth="1"/>
    <col min="2822" max="2822" width="22.625" style="506" customWidth="1"/>
    <col min="2823" max="2824" width="35.75" style="506" customWidth="1"/>
    <col min="2825" max="2825" width="16.5" style="506" customWidth="1"/>
    <col min="2826" max="2826" width="35.75" style="506" customWidth="1"/>
    <col min="2827" max="2828" width="22.625" style="506" customWidth="1"/>
    <col min="2829" max="3072" width="9" style="506"/>
    <col min="3073" max="3073" width="22.625" style="506" customWidth="1"/>
    <col min="3074" max="3074" width="35.75" style="506" customWidth="1"/>
    <col min="3075" max="3075" width="13.875" style="506" customWidth="1"/>
    <col min="3076" max="3077" width="16.5" style="506" customWidth="1"/>
    <col min="3078" max="3078" width="22.625" style="506" customWidth="1"/>
    <col min="3079" max="3080" width="35.75" style="506" customWidth="1"/>
    <col min="3081" max="3081" width="16.5" style="506" customWidth="1"/>
    <col min="3082" max="3082" width="35.75" style="506" customWidth="1"/>
    <col min="3083" max="3084" width="22.625" style="506" customWidth="1"/>
    <col min="3085" max="3328" width="9" style="506"/>
    <col min="3329" max="3329" width="22.625" style="506" customWidth="1"/>
    <col min="3330" max="3330" width="35.75" style="506" customWidth="1"/>
    <col min="3331" max="3331" width="13.875" style="506" customWidth="1"/>
    <col min="3332" max="3333" width="16.5" style="506" customWidth="1"/>
    <col min="3334" max="3334" width="22.625" style="506" customWidth="1"/>
    <col min="3335" max="3336" width="35.75" style="506" customWidth="1"/>
    <col min="3337" max="3337" width="16.5" style="506" customWidth="1"/>
    <col min="3338" max="3338" width="35.75" style="506" customWidth="1"/>
    <col min="3339" max="3340" width="22.625" style="506" customWidth="1"/>
    <col min="3341" max="3584" width="9" style="506"/>
    <col min="3585" max="3585" width="22.625" style="506" customWidth="1"/>
    <col min="3586" max="3586" width="35.75" style="506" customWidth="1"/>
    <col min="3587" max="3587" width="13.875" style="506" customWidth="1"/>
    <col min="3588" max="3589" width="16.5" style="506" customWidth="1"/>
    <col min="3590" max="3590" width="22.625" style="506" customWidth="1"/>
    <col min="3591" max="3592" width="35.75" style="506" customWidth="1"/>
    <col min="3593" max="3593" width="16.5" style="506" customWidth="1"/>
    <col min="3594" max="3594" width="35.75" style="506" customWidth="1"/>
    <col min="3595" max="3596" width="22.625" style="506" customWidth="1"/>
    <col min="3597" max="3840" width="9" style="506"/>
    <col min="3841" max="3841" width="22.625" style="506" customWidth="1"/>
    <col min="3842" max="3842" width="35.75" style="506" customWidth="1"/>
    <col min="3843" max="3843" width="13.875" style="506" customWidth="1"/>
    <col min="3844" max="3845" width="16.5" style="506" customWidth="1"/>
    <col min="3846" max="3846" width="22.625" style="506" customWidth="1"/>
    <col min="3847" max="3848" width="35.75" style="506" customWidth="1"/>
    <col min="3849" max="3849" width="16.5" style="506" customWidth="1"/>
    <col min="3850" max="3850" width="35.75" style="506" customWidth="1"/>
    <col min="3851" max="3852" width="22.625" style="506" customWidth="1"/>
    <col min="3853" max="4096" width="9" style="506"/>
    <col min="4097" max="4097" width="22.625" style="506" customWidth="1"/>
    <col min="4098" max="4098" width="35.75" style="506" customWidth="1"/>
    <col min="4099" max="4099" width="13.875" style="506" customWidth="1"/>
    <col min="4100" max="4101" width="16.5" style="506" customWidth="1"/>
    <col min="4102" max="4102" width="22.625" style="506" customWidth="1"/>
    <col min="4103" max="4104" width="35.75" style="506" customWidth="1"/>
    <col min="4105" max="4105" width="16.5" style="506" customWidth="1"/>
    <col min="4106" max="4106" width="35.75" style="506" customWidth="1"/>
    <col min="4107" max="4108" width="22.625" style="506" customWidth="1"/>
    <col min="4109" max="4352" width="9" style="506"/>
    <col min="4353" max="4353" width="22.625" style="506" customWidth="1"/>
    <col min="4354" max="4354" width="35.75" style="506" customWidth="1"/>
    <col min="4355" max="4355" width="13.875" style="506" customWidth="1"/>
    <col min="4356" max="4357" width="16.5" style="506" customWidth="1"/>
    <col min="4358" max="4358" width="22.625" style="506" customWidth="1"/>
    <col min="4359" max="4360" width="35.75" style="506" customWidth="1"/>
    <col min="4361" max="4361" width="16.5" style="506" customWidth="1"/>
    <col min="4362" max="4362" width="35.75" style="506" customWidth="1"/>
    <col min="4363" max="4364" width="22.625" style="506" customWidth="1"/>
    <col min="4365" max="4608" width="9" style="506"/>
    <col min="4609" max="4609" width="22.625" style="506" customWidth="1"/>
    <col min="4610" max="4610" width="35.75" style="506" customWidth="1"/>
    <col min="4611" max="4611" width="13.875" style="506" customWidth="1"/>
    <col min="4612" max="4613" width="16.5" style="506" customWidth="1"/>
    <col min="4614" max="4614" width="22.625" style="506" customWidth="1"/>
    <col min="4615" max="4616" width="35.75" style="506" customWidth="1"/>
    <col min="4617" max="4617" width="16.5" style="506" customWidth="1"/>
    <col min="4618" max="4618" width="35.75" style="506" customWidth="1"/>
    <col min="4619" max="4620" width="22.625" style="506" customWidth="1"/>
    <col min="4621" max="4864" width="9" style="506"/>
    <col min="4865" max="4865" width="22.625" style="506" customWidth="1"/>
    <col min="4866" max="4866" width="35.75" style="506" customWidth="1"/>
    <col min="4867" max="4867" width="13.875" style="506" customWidth="1"/>
    <col min="4868" max="4869" width="16.5" style="506" customWidth="1"/>
    <col min="4870" max="4870" width="22.625" style="506" customWidth="1"/>
    <col min="4871" max="4872" width="35.75" style="506" customWidth="1"/>
    <col min="4873" max="4873" width="16.5" style="506" customWidth="1"/>
    <col min="4874" max="4874" width="35.75" style="506" customWidth="1"/>
    <col min="4875" max="4876" width="22.625" style="506" customWidth="1"/>
    <col min="4877" max="5120" width="9" style="506"/>
    <col min="5121" max="5121" width="22.625" style="506" customWidth="1"/>
    <col min="5122" max="5122" width="35.75" style="506" customWidth="1"/>
    <col min="5123" max="5123" width="13.875" style="506" customWidth="1"/>
    <col min="5124" max="5125" width="16.5" style="506" customWidth="1"/>
    <col min="5126" max="5126" width="22.625" style="506" customWidth="1"/>
    <col min="5127" max="5128" width="35.75" style="506" customWidth="1"/>
    <col min="5129" max="5129" width="16.5" style="506" customWidth="1"/>
    <col min="5130" max="5130" width="35.75" style="506" customWidth="1"/>
    <col min="5131" max="5132" width="22.625" style="506" customWidth="1"/>
    <col min="5133" max="5376" width="9" style="506"/>
    <col min="5377" max="5377" width="22.625" style="506" customWidth="1"/>
    <col min="5378" max="5378" width="35.75" style="506" customWidth="1"/>
    <col min="5379" max="5379" width="13.875" style="506" customWidth="1"/>
    <col min="5380" max="5381" width="16.5" style="506" customWidth="1"/>
    <col min="5382" max="5382" width="22.625" style="506" customWidth="1"/>
    <col min="5383" max="5384" width="35.75" style="506" customWidth="1"/>
    <col min="5385" max="5385" width="16.5" style="506" customWidth="1"/>
    <col min="5386" max="5386" width="35.75" style="506" customWidth="1"/>
    <col min="5387" max="5388" width="22.625" style="506" customWidth="1"/>
    <col min="5389" max="5632" width="9" style="506"/>
    <col min="5633" max="5633" width="22.625" style="506" customWidth="1"/>
    <col min="5634" max="5634" width="35.75" style="506" customWidth="1"/>
    <col min="5635" max="5635" width="13.875" style="506" customWidth="1"/>
    <col min="5636" max="5637" width="16.5" style="506" customWidth="1"/>
    <col min="5638" max="5638" width="22.625" style="506" customWidth="1"/>
    <col min="5639" max="5640" width="35.75" style="506" customWidth="1"/>
    <col min="5641" max="5641" width="16.5" style="506" customWidth="1"/>
    <col min="5642" max="5642" width="35.75" style="506" customWidth="1"/>
    <col min="5643" max="5644" width="22.625" style="506" customWidth="1"/>
    <col min="5645" max="5888" width="9" style="506"/>
    <col min="5889" max="5889" width="22.625" style="506" customWidth="1"/>
    <col min="5890" max="5890" width="35.75" style="506" customWidth="1"/>
    <col min="5891" max="5891" width="13.875" style="506" customWidth="1"/>
    <col min="5892" max="5893" width="16.5" style="506" customWidth="1"/>
    <col min="5894" max="5894" width="22.625" style="506" customWidth="1"/>
    <col min="5895" max="5896" width="35.75" style="506" customWidth="1"/>
    <col min="5897" max="5897" width="16.5" style="506" customWidth="1"/>
    <col min="5898" max="5898" width="35.75" style="506" customWidth="1"/>
    <col min="5899" max="5900" width="22.625" style="506" customWidth="1"/>
    <col min="5901" max="6144" width="9" style="506"/>
    <col min="6145" max="6145" width="22.625" style="506" customWidth="1"/>
    <col min="6146" max="6146" width="35.75" style="506" customWidth="1"/>
    <col min="6147" max="6147" width="13.875" style="506" customWidth="1"/>
    <col min="6148" max="6149" width="16.5" style="506" customWidth="1"/>
    <col min="6150" max="6150" width="22.625" style="506" customWidth="1"/>
    <col min="6151" max="6152" width="35.75" style="506" customWidth="1"/>
    <col min="6153" max="6153" width="16.5" style="506" customWidth="1"/>
    <col min="6154" max="6154" width="35.75" style="506" customWidth="1"/>
    <col min="6155" max="6156" width="22.625" style="506" customWidth="1"/>
    <col min="6157" max="6400" width="9" style="506"/>
    <col min="6401" max="6401" width="22.625" style="506" customWidth="1"/>
    <col min="6402" max="6402" width="35.75" style="506" customWidth="1"/>
    <col min="6403" max="6403" width="13.875" style="506" customWidth="1"/>
    <col min="6404" max="6405" width="16.5" style="506" customWidth="1"/>
    <col min="6406" max="6406" width="22.625" style="506" customWidth="1"/>
    <col min="6407" max="6408" width="35.75" style="506" customWidth="1"/>
    <col min="6409" max="6409" width="16.5" style="506" customWidth="1"/>
    <col min="6410" max="6410" width="35.75" style="506" customWidth="1"/>
    <col min="6411" max="6412" width="22.625" style="506" customWidth="1"/>
    <col min="6413" max="6656" width="9" style="506"/>
    <col min="6657" max="6657" width="22.625" style="506" customWidth="1"/>
    <col min="6658" max="6658" width="35.75" style="506" customWidth="1"/>
    <col min="6659" max="6659" width="13.875" style="506" customWidth="1"/>
    <col min="6660" max="6661" width="16.5" style="506" customWidth="1"/>
    <col min="6662" max="6662" width="22.625" style="506" customWidth="1"/>
    <col min="6663" max="6664" width="35.75" style="506" customWidth="1"/>
    <col min="6665" max="6665" width="16.5" style="506" customWidth="1"/>
    <col min="6666" max="6666" width="35.75" style="506" customWidth="1"/>
    <col min="6667" max="6668" width="22.625" style="506" customWidth="1"/>
    <col min="6669" max="6912" width="9" style="506"/>
    <col min="6913" max="6913" width="22.625" style="506" customWidth="1"/>
    <col min="6914" max="6914" width="35.75" style="506" customWidth="1"/>
    <col min="6915" max="6915" width="13.875" style="506" customWidth="1"/>
    <col min="6916" max="6917" width="16.5" style="506" customWidth="1"/>
    <col min="6918" max="6918" width="22.625" style="506" customWidth="1"/>
    <col min="6919" max="6920" width="35.75" style="506" customWidth="1"/>
    <col min="6921" max="6921" width="16.5" style="506" customWidth="1"/>
    <col min="6922" max="6922" width="35.75" style="506" customWidth="1"/>
    <col min="6923" max="6924" width="22.625" style="506" customWidth="1"/>
    <col min="6925" max="7168" width="9" style="506"/>
    <col min="7169" max="7169" width="22.625" style="506" customWidth="1"/>
    <col min="7170" max="7170" width="35.75" style="506" customWidth="1"/>
    <col min="7171" max="7171" width="13.875" style="506" customWidth="1"/>
    <col min="7172" max="7173" width="16.5" style="506" customWidth="1"/>
    <col min="7174" max="7174" width="22.625" style="506" customWidth="1"/>
    <col min="7175" max="7176" width="35.75" style="506" customWidth="1"/>
    <col min="7177" max="7177" width="16.5" style="506" customWidth="1"/>
    <col min="7178" max="7178" width="35.75" style="506" customWidth="1"/>
    <col min="7179" max="7180" width="22.625" style="506" customWidth="1"/>
    <col min="7181" max="7424" width="9" style="506"/>
    <col min="7425" max="7425" width="22.625" style="506" customWidth="1"/>
    <col min="7426" max="7426" width="35.75" style="506" customWidth="1"/>
    <col min="7427" max="7427" width="13.875" style="506" customWidth="1"/>
    <col min="7428" max="7429" width="16.5" style="506" customWidth="1"/>
    <col min="7430" max="7430" width="22.625" style="506" customWidth="1"/>
    <col min="7431" max="7432" width="35.75" style="506" customWidth="1"/>
    <col min="7433" max="7433" width="16.5" style="506" customWidth="1"/>
    <col min="7434" max="7434" width="35.75" style="506" customWidth="1"/>
    <col min="7435" max="7436" width="22.625" style="506" customWidth="1"/>
    <col min="7437" max="7680" width="9" style="506"/>
    <col min="7681" max="7681" width="22.625" style="506" customWidth="1"/>
    <col min="7682" max="7682" width="35.75" style="506" customWidth="1"/>
    <col min="7683" max="7683" width="13.875" style="506" customWidth="1"/>
    <col min="7684" max="7685" width="16.5" style="506" customWidth="1"/>
    <col min="7686" max="7686" width="22.625" style="506" customWidth="1"/>
    <col min="7687" max="7688" width="35.75" style="506" customWidth="1"/>
    <col min="7689" max="7689" width="16.5" style="506" customWidth="1"/>
    <col min="7690" max="7690" width="35.75" style="506" customWidth="1"/>
    <col min="7691" max="7692" width="22.625" style="506" customWidth="1"/>
    <col min="7693" max="7936" width="9" style="506"/>
    <col min="7937" max="7937" width="22.625" style="506" customWidth="1"/>
    <col min="7938" max="7938" width="35.75" style="506" customWidth="1"/>
    <col min="7939" max="7939" width="13.875" style="506" customWidth="1"/>
    <col min="7940" max="7941" width="16.5" style="506" customWidth="1"/>
    <col min="7942" max="7942" width="22.625" style="506" customWidth="1"/>
    <col min="7943" max="7944" width="35.75" style="506" customWidth="1"/>
    <col min="7945" max="7945" width="16.5" style="506" customWidth="1"/>
    <col min="7946" max="7946" width="35.75" style="506" customWidth="1"/>
    <col min="7947" max="7948" width="22.625" style="506" customWidth="1"/>
    <col min="7949" max="8192" width="9" style="506"/>
    <col min="8193" max="8193" width="22.625" style="506" customWidth="1"/>
    <col min="8194" max="8194" width="35.75" style="506" customWidth="1"/>
    <col min="8195" max="8195" width="13.875" style="506" customWidth="1"/>
    <col min="8196" max="8197" width="16.5" style="506" customWidth="1"/>
    <col min="8198" max="8198" width="22.625" style="506" customWidth="1"/>
    <col min="8199" max="8200" width="35.75" style="506" customWidth="1"/>
    <col min="8201" max="8201" width="16.5" style="506" customWidth="1"/>
    <col min="8202" max="8202" width="35.75" style="506" customWidth="1"/>
    <col min="8203" max="8204" width="22.625" style="506" customWidth="1"/>
    <col min="8205" max="8448" width="9" style="506"/>
    <col min="8449" max="8449" width="22.625" style="506" customWidth="1"/>
    <col min="8450" max="8450" width="35.75" style="506" customWidth="1"/>
    <col min="8451" max="8451" width="13.875" style="506" customWidth="1"/>
    <col min="8452" max="8453" width="16.5" style="506" customWidth="1"/>
    <col min="8454" max="8454" width="22.625" style="506" customWidth="1"/>
    <col min="8455" max="8456" width="35.75" style="506" customWidth="1"/>
    <col min="8457" max="8457" width="16.5" style="506" customWidth="1"/>
    <col min="8458" max="8458" width="35.75" style="506" customWidth="1"/>
    <col min="8459" max="8460" width="22.625" style="506" customWidth="1"/>
    <col min="8461" max="8704" width="9" style="506"/>
    <col min="8705" max="8705" width="22.625" style="506" customWidth="1"/>
    <col min="8706" max="8706" width="35.75" style="506" customWidth="1"/>
    <col min="8707" max="8707" width="13.875" style="506" customWidth="1"/>
    <col min="8708" max="8709" width="16.5" style="506" customWidth="1"/>
    <col min="8710" max="8710" width="22.625" style="506" customWidth="1"/>
    <col min="8711" max="8712" width="35.75" style="506" customWidth="1"/>
    <col min="8713" max="8713" width="16.5" style="506" customWidth="1"/>
    <col min="8714" max="8714" width="35.75" style="506" customWidth="1"/>
    <col min="8715" max="8716" width="22.625" style="506" customWidth="1"/>
    <col min="8717" max="8960" width="9" style="506"/>
    <col min="8961" max="8961" width="22.625" style="506" customWidth="1"/>
    <col min="8962" max="8962" width="35.75" style="506" customWidth="1"/>
    <col min="8963" max="8963" width="13.875" style="506" customWidth="1"/>
    <col min="8964" max="8965" width="16.5" style="506" customWidth="1"/>
    <col min="8966" max="8966" width="22.625" style="506" customWidth="1"/>
    <col min="8967" max="8968" width="35.75" style="506" customWidth="1"/>
    <col min="8969" max="8969" width="16.5" style="506" customWidth="1"/>
    <col min="8970" max="8970" width="35.75" style="506" customWidth="1"/>
    <col min="8971" max="8972" width="22.625" style="506" customWidth="1"/>
    <col min="8973" max="9216" width="9" style="506"/>
    <col min="9217" max="9217" width="22.625" style="506" customWidth="1"/>
    <col min="9218" max="9218" width="35.75" style="506" customWidth="1"/>
    <col min="9219" max="9219" width="13.875" style="506" customWidth="1"/>
    <col min="9220" max="9221" width="16.5" style="506" customWidth="1"/>
    <col min="9222" max="9222" width="22.625" style="506" customWidth="1"/>
    <col min="9223" max="9224" width="35.75" style="506" customWidth="1"/>
    <col min="9225" max="9225" width="16.5" style="506" customWidth="1"/>
    <col min="9226" max="9226" width="35.75" style="506" customWidth="1"/>
    <col min="9227" max="9228" width="22.625" style="506" customWidth="1"/>
    <col min="9229" max="9472" width="9" style="506"/>
    <col min="9473" max="9473" width="22.625" style="506" customWidth="1"/>
    <col min="9474" max="9474" width="35.75" style="506" customWidth="1"/>
    <col min="9475" max="9475" width="13.875" style="506" customWidth="1"/>
    <col min="9476" max="9477" width="16.5" style="506" customWidth="1"/>
    <col min="9478" max="9478" width="22.625" style="506" customWidth="1"/>
    <col min="9479" max="9480" width="35.75" style="506" customWidth="1"/>
    <col min="9481" max="9481" width="16.5" style="506" customWidth="1"/>
    <col min="9482" max="9482" width="35.75" style="506" customWidth="1"/>
    <col min="9483" max="9484" width="22.625" style="506" customWidth="1"/>
    <col min="9485" max="9728" width="9" style="506"/>
    <col min="9729" max="9729" width="22.625" style="506" customWidth="1"/>
    <col min="9730" max="9730" width="35.75" style="506" customWidth="1"/>
    <col min="9731" max="9731" width="13.875" style="506" customWidth="1"/>
    <col min="9732" max="9733" width="16.5" style="506" customWidth="1"/>
    <col min="9734" max="9734" width="22.625" style="506" customWidth="1"/>
    <col min="9735" max="9736" width="35.75" style="506" customWidth="1"/>
    <col min="9737" max="9737" width="16.5" style="506" customWidth="1"/>
    <col min="9738" max="9738" width="35.75" style="506" customWidth="1"/>
    <col min="9739" max="9740" width="22.625" style="506" customWidth="1"/>
    <col min="9741" max="9984" width="9" style="506"/>
    <col min="9985" max="9985" width="22.625" style="506" customWidth="1"/>
    <col min="9986" max="9986" width="35.75" style="506" customWidth="1"/>
    <col min="9987" max="9987" width="13.875" style="506" customWidth="1"/>
    <col min="9988" max="9989" width="16.5" style="506" customWidth="1"/>
    <col min="9990" max="9990" width="22.625" style="506" customWidth="1"/>
    <col min="9991" max="9992" width="35.75" style="506" customWidth="1"/>
    <col min="9993" max="9993" width="16.5" style="506" customWidth="1"/>
    <col min="9994" max="9994" width="35.75" style="506" customWidth="1"/>
    <col min="9995" max="9996" width="22.625" style="506" customWidth="1"/>
    <col min="9997" max="10240" width="9" style="506"/>
    <col min="10241" max="10241" width="22.625" style="506" customWidth="1"/>
    <col min="10242" max="10242" width="35.75" style="506" customWidth="1"/>
    <col min="10243" max="10243" width="13.875" style="506" customWidth="1"/>
    <col min="10244" max="10245" width="16.5" style="506" customWidth="1"/>
    <col min="10246" max="10246" width="22.625" style="506" customWidth="1"/>
    <col min="10247" max="10248" width="35.75" style="506" customWidth="1"/>
    <col min="10249" max="10249" width="16.5" style="506" customWidth="1"/>
    <col min="10250" max="10250" width="35.75" style="506" customWidth="1"/>
    <col min="10251" max="10252" width="22.625" style="506" customWidth="1"/>
    <col min="10253" max="10496" width="9" style="506"/>
    <col min="10497" max="10497" width="22.625" style="506" customWidth="1"/>
    <col min="10498" max="10498" width="35.75" style="506" customWidth="1"/>
    <col min="10499" max="10499" width="13.875" style="506" customWidth="1"/>
    <col min="10500" max="10501" width="16.5" style="506" customWidth="1"/>
    <col min="10502" max="10502" width="22.625" style="506" customWidth="1"/>
    <col min="10503" max="10504" width="35.75" style="506" customWidth="1"/>
    <col min="10505" max="10505" width="16.5" style="506" customWidth="1"/>
    <col min="10506" max="10506" width="35.75" style="506" customWidth="1"/>
    <col min="10507" max="10508" width="22.625" style="506" customWidth="1"/>
    <col min="10509" max="10752" width="9" style="506"/>
    <col min="10753" max="10753" width="22.625" style="506" customWidth="1"/>
    <col min="10754" max="10754" width="35.75" style="506" customWidth="1"/>
    <col min="10755" max="10755" width="13.875" style="506" customWidth="1"/>
    <col min="10756" max="10757" width="16.5" style="506" customWidth="1"/>
    <col min="10758" max="10758" width="22.625" style="506" customWidth="1"/>
    <col min="10759" max="10760" width="35.75" style="506" customWidth="1"/>
    <col min="10761" max="10761" width="16.5" style="506" customWidth="1"/>
    <col min="10762" max="10762" width="35.75" style="506" customWidth="1"/>
    <col min="10763" max="10764" width="22.625" style="506" customWidth="1"/>
    <col min="10765" max="11008" width="9" style="506"/>
    <col min="11009" max="11009" width="22.625" style="506" customWidth="1"/>
    <col min="11010" max="11010" width="35.75" style="506" customWidth="1"/>
    <col min="11011" max="11011" width="13.875" style="506" customWidth="1"/>
    <col min="11012" max="11013" width="16.5" style="506" customWidth="1"/>
    <col min="11014" max="11014" width="22.625" style="506" customWidth="1"/>
    <col min="11015" max="11016" width="35.75" style="506" customWidth="1"/>
    <col min="11017" max="11017" width="16.5" style="506" customWidth="1"/>
    <col min="11018" max="11018" width="35.75" style="506" customWidth="1"/>
    <col min="11019" max="11020" width="22.625" style="506" customWidth="1"/>
    <col min="11021" max="11264" width="9" style="506"/>
    <col min="11265" max="11265" width="22.625" style="506" customWidth="1"/>
    <col min="11266" max="11266" width="35.75" style="506" customWidth="1"/>
    <col min="11267" max="11267" width="13.875" style="506" customWidth="1"/>
    <col min="11268" max="11269" width="16.5" style="506" customWidth="1"/>
    <col min="11270" max="11270" width="22.625" style="506" customWidth="1"/>
    <col min="11271" max="11272" width="35.75" style="506" customWidth="1"/>
    <col min="11273" max="11273" width="16.5" style="506" customWidth="1"/>
    <col min="11274" max="11274" width="35.75" style="506" customWidth="1"/>
    <col min="11275" max="11276" width="22.625" style="506" customWidth="1"/>
    <col min="11277" max="11520" width="9" style="506"/>
    <col min="11521" max="11521" width="22.625" style="506" customWidth="1"/>
    <col min="11522" max="11522" width="35.75" style="506" customWidth="1"/>
    <col min="11523" max="11523" width="13.875" style="506" customWidth="1"/>
    <col min="11524" max="11525" width="16.5" style="506" customWidth="1"/>
    <col min="11526" max="11526" width="22.625" style="506" customWidth="1"/>
    <col min="11527" max="11528" width="35.75" style="506" customWidth="1"/>
    <col min="11529" max="11529" width="16.5" style="506" customWidth="1"/>
    <col min="11530" max="11530" width="35.75" style="506" customWidth="1"/>
    <col min="11531" max="11532" width="22.625" style="506" customWidth="1"/>
    <col min="11533" max="11776" width="9" style="506"/>
    <col min="11777" max="11777" width="22.625" style="506" customWidth="1"/>
    <col min="11778" max="11778" width="35.75" style="506" customWidth="1"/>
    <col min="11779" max="11779" width="13.875" style="506" customWidth="1"/>
    <col min="11780" max="11781" width="16.5" style="506" customWidth="1"/>
    <col min="11782" max="11782" width="22.625" style="506" customWidth="1"/>
    <col min="11783" max="11784" width="35.75" style="506" customWidth="1"/>
    <col min="11785" max="11785" width="16.5" style="506" customWidth="1"/>
    <col min="11786" max="11786" width="35.75" style="506" customWidth="1"/>
    <col min="11787" max="11788" width="22.625" style="506" customWidth="1"/>
    <col min="11789" max="12032" width="9" style="506"/>
    <col min="12033" max="12033" width="22.625" style="506" customWidth="1"/>
    <col min="12034" max="12034" width="35.75" style="506" customWidth="1"/>
    <col min="12035" max="12035" width="13.875" style="506" customWidth="1"/>
    <col min="12036" max="12037" width="16.5" style="506" customWidth="1"/>
    <col min="12038" max="12038" width="22.625" style="506" customWidth="1"/>
    <col min="12039" max="12040" width="35.75" style="506" customWidth="1"/>
    <col min="12041" max="12041" width="16.5" style="506" customWidth="1"/>
    <col min="12042" max="12042" width="35.75" style="506" customWidth="1"/>
    <col min="12043" max="12044" width="22.625" style="506" customWidth="1"/>
    <col min="12045" max="12288" width="9" style="506"/>
    <col min="12289" max="12289" width="22.625" style="506" customWidth="1"/>
    <col min="12290" max="12290" width="35.75" style="506" customWidth="1"/>
    <col min="12291" max="12291" width="13.875" style="506" customWidth="1"/>
    <col min="12292" max="12293" width="16.5" style="506" customWidth="1"/>
    <col min="12294" max="12294" width="22.625" style="506" customWidth="1"/>
    <col min="12295" max="12296" width="35.75" style="506" customWidth="1"/>
    <col min="12297" max="12297" width="16.5" style="506" customWidth="1"/>
    <col min="12298" max="12298" width="35.75" style="506" customWidth="1"/>
    <col min="12299" max="12300" width="22.625" style="506" customWidth="1"/>
    <col min="12301" max="12544" width="9" style="506"/>
    <col min="12545" max="12545" width="22.625" style="506" customWidth="1"/>
    <col min="12546" max="12546" width="35.75" style="506" customWidth="1"/>
    <col min="12547" max="12547" width="13.875" style="506" customWidth="1"/>
    <col min="12548" max="12549" width="16.5" style="506" customWidth="1"/>
    <col min="12550" max="12550" width="22.625" style="506" customWidth="1"/>
    <col min="12551" max="12552" width="35.75" style="506" customWidth="1"/>
    <col min="12553" max="12553" width="16.5" style="506" customWidth="1"/>
    <col min="12554" max="12554" width="35.75" style="506" customWidth="1"/>
    <col min="12555" max="12556" width="22.625" style="506" customWidth="1"/>
    <col min="12557" max="12800" width="9" style="506"/>
    <col min="12801" max="12801" width="22.625" style="506" customWidth="1"/>
    <col min="12802" max="12802" width="35.75" style="506" customWidth="1"/>
    <col min="12803" max="12803" width="13.875" style="506" customWidth="1"/>
    <col min="12804" max="12805" width="16.5" style="506" customWidth="1"/>
    <col min="12806" max="12806" width="22.625" style="506" customWidth="1"/>
    <col min="12807" max="12808" width="35.75" style="506" customWidth="1"/>
    <col min="12809" max="12809" width="16.5" style="506" customWidth="1"/>
    <col min="12810" max="12810" width="35.75" style="506" customWidth="1"/>
    <col min="12811" max="12812" width="22.625" style="506" customWidth="1"/>
    <col min="12813" max="13056" width="9" style="506"/>
    <col min="13057" max="13057" width="22.625" style="506" customWidth="1"/>
    <col min="13058" max="13058" width="35.75" style="506" customWidth="1"/>
    <col min="13059" max="13059" width="13.875" style="506" customWidth="1"/>
    <col min="13060" max="13061" width="16.5" style="506" customWidth="1"/>
    <col min="13062" max="13062" width="22.625" style="506" customWidth="1"/>
    <col min="13063" max="13064" width="35.75" style="506" customWidth="1"/>
    <col min="13065" max="13065" width="16.5" style="506" customWidth="1"/>
    <col min="13066" max="13066" width="35.75" style="506" customWidth="1"/>
    <col min="13067" max="13068" width="22.625" style="506" customWidth="1"/>
    <col min="13069" max="13312" width="9" style="506"/>
    <col min="13313" max="13313" width="22.625" style="506" customWidth="1"/>
    <col min="13314" max="13314" width="35.75" style="506" customWidth="1"/>
    <col min="13315" max="13315" width="13.875" style="506" customWidth="1"/>
    <col min="13316" max="13317" width="16.5" style="506" customWidth="1"/>
    <col min="13318" max="13318" width="22.625" style="506" customWidth="1"/>
    <col min="13319" max="13320" width="35.75" style="506" customWidth="1"/>
    <col min="13321" max="13321" width="16.5" style="506" customWidth="1"/>
    <col min="13322" max="13322" width="35.75" style="506" customWidth="1"/>
    <col min="13323" max="13324" width="22.625" style="506" customWidth="1"/>
    <col min="13325" max="13568" width="9" style="506"/>
    <col min="13569" max="13569" width="22.625" style="506" customWidth="1"/>
    <col min="13570" max="13570" width="35.75" style="506" customWidth="1"/>
    <col min="13571" max="13571" width="13.875" style="506" customWidth="1"/>
    <col min="13572" max="13573" width="16.5" style="506" customWidth="1"/>
    <col min="13574" max="13574" width="22.625" style="506" customWidth="1"/>
    <col min="13575" max="13576" width="35.75" style="506" customWidth="1"/>
    <col min="13577" max="13577" width="16.5" style="506" customWidth="1"/>
    <col min="13578" max="13578" width="35.75" style="506" customWidth="1"/>
    <col min="13579" max="13580" width="22.625" style="506" customWidth="1"/>
    <col min="13581" max="13824" width="9" style="506"/>
    <col min="13825" max="13825" width="22.625" style="506" customWidth="1"/>
    <col min="13826" max="13826" width="35.75" style="506" customWidth="1"/>
    <col min="13827" max="13827" width="13.875" style="506" customWidth="1"/>
    <col min="13828" max="13829" width="16.5" style="506" customWidth="1"/>
    <col min="13830" max="13830" width="22.625" style="506" customWidth="1"/>
    <col min="13831" max="13832" width="35.75" style="506" customWidth="1"/>
    <col min="13833" max="13833" width="16.5" style="506" customWidth="1"/>
    <col min="13834" max="13834" width="35.75" style="506" customWidth="1"/>
    <col min="13835" max="13836" width="22.625" style="506" customWidth="1"/>
    <col min="13837" max="14080" width="9" style="506"/>
    <col min="14081" max="14081" width="22.625" style="506" customWidth="1"/>
    <col min="14082" max="14082" width="35.75" style="506" customWidth="1"/>
    <col min="14083" max="14083" width="13.875" style="506" customWidth="1"/>
    <col min="14084" max="14085" width="16.5" style="506" customWidth="1"/>
    <col min="14086" max="14086" width="22.625" style="506" customWidth="1"/>
    <col min="14087" max="14088" width="35.75" style="506" customWidth="1"/>
    <col min="14089" max="14089" width="16.5" style="506" customWidth="1"/>
    <col min="14090" max="14090" width="35.75" style="506" customWidth="1"/>
    <col min="14091" max="14092" width="22.625" style="506" customWidth="1"/>
    <col min="14093" max="14336" width="9" style="506"/>
    <col min="14337" max="14337" width="22.625" style="506" customWidth="1"/>
    <col min="14338" max="14338" width="35.75" style="506" customWidth="1"/>
    <col min="14339" max="14339" width="13.875" style="506" customWidth="1"/>
    <col min="14340" max="14341" width="16.5" style="506" customWidth="1"/>
    <col min="14342" max="14342" width="22.625" style="506" customWidth="1"/>
    <col min="14343" max="14344" width="35.75" style="506" customWidth="1"/>
    <col min="14345" max="14345" width="16.5" style="506" customWidth="1"/>
    <col min="14346" max="14346" width="35.75" style="506" customWidth="1"/>
    <col min="14347" max="14348" width="22.625" style="506" customWidth="1"/>
    <col min="14349" max="14592" width="9" style="506"/>
    <col min="14593" max="14593" width="22.625" style="506" customWidth="1"/>
    <col min="14594" max="14594" width="35.75" style="506" customWidth="1"/>
    <col min="14595" max="14595" width="13.875" style="506" customWidth="1"/>
    <col min="14596" max="14597" width="16.5" style="506" customWidth="1"/>
    <col min="14598" max="14598" width="22.625" style="506" customWidth="1"/>
    <col min="14599" max="14600" width="35.75" style="506" customWidth="1"/>
    <col min="14601" max="14601" width="16.5" style="506" customWidth="1"/>
    <col min="14602" max="14602" width="35.75" style="506" customWidth="1"/>
    <col min="14603" max="14604" width="22.625" style="506" customWidth="1"/>
    <col min="14605" max="14848" width="9" style="506"/>
    <col min="14849" max="14849" width="22.625" style="506" customWidth="1"/>
    <col min="14850" max="14850" width="35.75" style="506" customWidth="1"/>
    <col min="14851" max="14851" width="13.875" style="506" customWidth="1"/>
    <col min="14852" max="14853" width="16.5" style="506" customWidth="1"/>
    <col min="14854" max="14854" width="22.625" style="506" customWidth="1"/>
    <col min="14855" max="14856" width="35.75" style="506" customWidth="1"/>
    <col min="14857" max="14857" width="16.5" style="506" customWidth="1"/>
    <col min="14858" max="14858" width="35.75" style="506" customWidth="1"/>
    <col min="14859" max="14860" width="22.625" style="506" customWidth="1"/>
    <col min="14861" max="15104" width="9" style="506"/>
    <col min="15105" max="15105" width="22.625" style="506" customWidth="1"/>
    <col min="15106" max="15106" width="35.75" style="506" customWidth="1"/>
    <col min="15107" max="15107" width="13.875" style="506" customWidth="1"/>
    <col min="15108" max="15109" width="16.5" style="506" customWidth="1"/>
    <col min="15110" max="15110" width="22.625" style="506" customWidth="1"/>
    <col min="15111" max="15112" width="35.75" style="506" customWidth="1"/>
    <col min="15113" max="15113" width="16.5" style="506" customWidth="1"/>
    <col min="15114" max="15114" width="35.75" style="506" customWidth="1"/>
    <col min="15115" max="15116" width="22.625" style="506" customWidth="1"/>
    <col min="15117" max="15360" width="9" style="506"/>
    <col min="15361" max="15361" width="22.625" style="506" customWidth="1"/>
    <col min="15362" max="15362" width="35.75" style="506" customWidth="1"/>
    <col min="15363" max="15363" width="13.875" style="506" customWidth="1"/>
    <col min="15364" max="15365" width="16.5" style="506" customWidth="1"/>
    <col min="15366" max="15366" width="22.625" style="506" customWidth="1"/>
    <col min="15367" max="15368" width="35.75" style="506" customWidth="1"/>
    <col min="15369" max="15369" width="16.5" style="506" customWidth="1"/>
    <col min="15370" max="15370" width="35.75" style="506" customWidth="1"/>
    <col min="15371" max="15372" width="22.625" style="506" customWidth="1"/>
    <col min="15373" max="15616" width="9" style="506"/>
    <col min="15617" max="15617" width="22.625" style="506" customWidth="1"/>
    <col min="15618" max="15618" width="35.75" style="506" customWidth="1"/>
    <col min="15619" max="15619" width="13.875" style="506" customWidth="1"/>
    <col min="15620" max="15621" width="16.5" style="506" customWidth="1"/>
    <col min="15622" max="15622" width="22.625" style="506" customWidth="1"/>
    <col min="15623" max="15624" width="35.75" style="506" customWidth="1"/>
    <col min="15625" max="15625" width="16.5" style="506" customWidth="1"/>
    <col min="15626" max="15626" width="35.75" style="506" customWidth="1"/>
    <col min="15627" max="15628" width="22.625" style="506" customWidth="1"/>
    <col min="15629" max="15872" width="9" style="506"/>
    <col min="15873" max="15873" width="22.625" style="506" customWidth="1"/>
    <col min="15874" max="15874" width="35.75" style="506" customWidth="1"/>
    <col min="15875" max="15875" width="13.875" style="506" customWidth="1"/>
    <col min="15876" max="15877" width="16.5" style="506" customWidth="1"/>
    <col min="15878" max="15878" width="22.625" style="506" customWidth="1"/>
    <col min="15879" max="15880" width="35.75" style="506" customWidth="1"/>
    <col min="15881" max="15881" width="16.5" style="506" customWidth="1"/>
    <col min="15882" max="15882" width="35.75" style="506" customWidth="1"/>
    <col min="15883" max="15884" width="22.625" style="506" customWidth="1"/>
    <col min="15885" max="16128" width="9" style="506"/>
    <col min="16129" max="16129" width="22.625" style="506" customWidth="1"/>
    <col min="16130" max="16130" width="35.75" style="506" customWidth="1"/>
    <col min="16131" max="16131" width="13.875" style="506" customWidth="1"/>
    <col min="16132" max="16133" width="16.5" style="506" customWidth="1"/>
    <col min="16134" max="16134" width="22.625" style="506" customWidth="1"/>
    <col min="16135" max="16136" width="35.75" style="506" customWidth="1"/>
    <col min="16137" max="16137" width="16.5" style="506" customWidth="1"/>
    <col min="16138" max="16138" width="35.75" style="506" customWidth="1"/>
    <col min="16139" max="16140" width="22.625" style="506" customWidth="1"/>
    <col min="16141" max="16384" width="9" style="506"/>
  </cols>
  <sheetData>
    <row r="6" spans="1:12" ht="16.5" customHeight="1">
      <c r="A6" s="524" t="s">
        <v>46</v>
      </c>
      <c r="B6" s="525"/>
      <c r="C6" s="525"/>
      <c r="D6" s="525"/>
      <c r="E6" s="525"/>
      <c r="F6" s="525"/>
      <c r="G6" s="525"/>
      <c r="H6" s="525"/>
      <c r="I6" s="525"/>
      <c r="J6" s="525"/>
      <c r="K6" s="525"/>
      <c r="L6" s="526">
        <f>MEDIAN(L9:L1803)</f>
        <v>23.68</v>
      </c>
    </row>
    <row r="7" spans="1:12">
      <c r="A7" s="525"/>
      <c r="B7" s="525"/>
      <c r="C7" s="525"/>
      <c r="D7" s="525"/>
      <c r="E7" s="525"/>
      <c r="F7" s="525"/>
      <c r="G7" s="525"/>
      <c r="H7" s="525"/>
      <c r="I7" s="525"/>
      <c r="J7" s="525"/>
      <c r="K7" s="525"/>
      <c r="L7" s="526">
        <f>AVERAGE(L9:L1803)</f>
        <v>45.458710863509637</v>
      </c>
    </row>
    <row r="8" spans="1:12" ht="76.5" customHeight="1">
      <c r="A8" s="507" t="s">
        <v>47</v>
      </c>
      <c r="B8" s="507" t="s">
        <v>48</v>
      </c>
      <c r="C8" s="507" t="s">
        <v>49</v>
      </c>
      <c r="D8" s="507" t="s">
        <v>50</v>
      </c>
      <c r="E8" s="507" t="s">
        <v>51</v>
      </c>
      <c r="F8" s="508" t="s">
        <v>52</v>
      </c>
      <c r="G8" s="507" t="s">
        <v>53</v>
      </c>
      <c r="H8" s="507" t="s">
        <v>54</v>
      </c>
      <c r="I8" s="507" t="s">
        <v>55</v>
      </c>
      <c r="J8" s="507" t="s">
        <v>482</v>
      </c>
      <c r="K8" s="507" t="s">
        <v>58</v>
      </c>
      <c r="L8" s="508" t="s">
        <v>424</v>
      </c>
    </row>
    <row r="9" spans="1:12">
      <c r="A9" s="509">
        <v>44806</v>
      </c>
      <c r="B9" s="510" t="s">
        <v>487</v>
      </c>
      <c r="C9" s="510" t="s">
        <v>488</v>
      </c>
      <c r="D9" s="527" t="s">
        <v>61</v>
      </c>
      <c r="E9" s="527" t="s">
        <v>77</v>
      </c>
      <c r="F9" s="528">
        <v>4.3600000000000003</v>
      </c>
      <c r="G9" s="510" t="s">
        <v>489</v>
      </c>
      <c r="H9" s="510" t="s">
        <v>60</v>
      </c>
      <c r="I9" s="527" t="s">
        <v>490</v>
      </c>
      <c r="J9" s="529" t="s">
        <v>491</v>
      </c>
      <c r="K9" s="509">
        <v>44806</v>
      </c>
      <c r="L9" s="528">
        <v>6778.79</v>
      </c>
    </row>
    <row r="10" spans="1:12">
      <c r="A10" s="509">
        <v>44165</v>
      </c>
      <c r="B10" s="510" t="s">
        <v>493</v>
      </c>
      <c r="C10" s="510" t="s">
        <v>494</v>
      </c>
      <c r="D10" s="527" t="s">
        <v>61</v>
      </c>
      <c r="E10" s="527" t="s">
        <v>77</v>
      </c>
      <c r="F10" s="530">
        <v>0.57799999999999996</v>
      </c>
      <c r="G10" s="510" t="s">
        <v>495</v>
      </c>
      <c r="H10" s="510" t="s">
        <v>60</v>
      </c>
      <c r="I10" s="527" t="s">
        <v>496</v>
      </c>
      <c r="J10" s="529" t="s">
        <v>491</v>
      </c>
      <c r="K10" s="509">
        <v>44165</v>
      </c>
      <c r="L10" s="528">
        <v>5094.8100000000004</v>
      </c>
    </row>
    <row r="11" spans="1:12">
      <c r="A11" s="509">
        <v>44211</v>
      </c>
      <c r="B11" s="510" t="s">
        <v>2933</v>
      </c>
      <c r="C11" s="510" t="s">
        <v>60</v>
      </c>
      <c r="D11" s="527" t="s">
        <v>61</v>
      </c>
      <c r="E11" s="527" t="s">
        <v>67</v>
      </c>
      <c r="F11" s="528">
        <v>14.71</v>
      </c>
      <c r="G11" s="510" t="s">
        <v>2934</v>
      </c>
      <c r="H11" s="510" t="s">
        <v>2935</v>
      </c>
      <c r="I11" s="527" t="s">
        <v>2936</v>
      </c>
      <c r="J11" s="529" t="s">
        <v>491</v>
      </c>
      <c r="K11" s="509">
        <v>44211</v>
      </c>
      <c r="L11" s="528">
        <v>3837.01</v>
      </c>
    </row>
    <row r="12" spans="1:12" ht="22.5">
      <c r="A12" s="509">
        <v>44253</v>
      </c>
      <c r="B12" s="510" t="s">
        <v>497</v>
      </c>
      <c r="C12" s="510" t="s">
        <v>498</v>
      </c>
      <c r="D12" s="527" t="s">
        <v>61</v>
      </c>
      <c r="E12" s="527" t="s">
        <v>77</v>
      </c>
      <c r="F12" s="528">
        <v>53.82</v>
      </c>
      <c r="G12" s="510" t="s">
        <v>499</v>
      </c>
      <c r="H12" s="510" t="s">
        <v>500</v>
      </c>
      <c r="I12" s="527" t="s">
        <v>501</v>
      </c>
      <c r="J12" s="529" t="s">
        <v>491</v>
      </c>
      <c r="K12" s="509">
        <v>44253</v>
      </c>
      <c r="L12" s="528">
        <v>2900</v>
      </c>
    </row>
    <row r="13" spans="1:12" ht="22.5">
      <c r="A13" s="509">
        <v>44684</v>
      </c>
      <c r="B13" s="510" t="s">
        <v>502</v>
      </c>
      <c r="C13" s="510" t="s">
        <v>503</v>
      </c>
      <c r="D13" s="527" t="s">
        <v>61</v>
      </c>
      <c r="E13" s="527" t="s">
        <v>77</v>
      </c>
      <c r="F13" s="530">
        <v>0.20300000000000001</v>
      </c>
      <c r="G13" s="510" t="s">
        <v>60</v>
      </c>
      <c r="H13" s="510" t="s">
        <v>504</v>
      </c>
      <c r="I13" s="527" t="s">
        <v>505</v>
      </c>
      <c r="J13" s="529" t="s">
        <v>491</v>
      </c>
      <c r="K13" s="509">
        <v>44684</v>
      </c>
      <c r="L13" s="528">
        <v>1969.62</v>
      </c>
    </row>
    <row r="14" spans="1:12">
      <c r="A14" s="509">
        <v>44353</v>
      </c>
      <c r="B14" s="510" t="s">
        <v>506</v>
      </c>
      <c r="C14" s="510" t="s">
        <v>507</v>
      </c>
      <c r="D14" s="527" t="s">
        <v>61</v>
      </c>
      <c r="E14" s="527" t="s">
        <v>67</v>
      </c>
      <c r="F14" s="528">
        <v>450.45</v>
      </c>
      <c r="G14" s="510" t="s">
        <v>508</v>
      </c>
      <c r="H14" s="510" t="s">
        <v>60</v>
      </c>
      <c r="I14" s="527" t="s">
        <v>509</v>
      </c>
      <c r="J14" s="529" t="s">
        <v>491</v>
      </c>
      <c r="K14" s="509">
        <v>44353</v>
      </c>
      <c r="L14" s="528">
        <v>1754.35</v>
      </c>
    </row>
    <row r="15" spans="1:12">
      <c r="A15" s="509">
        <v>44805</v>
      </c>
      <c r="B15" s="510" t="s">
        <v>510</v>
      </c>
      <c r="C15" s="510" t="s">
        <v>511</v>
      </c>
      <c r="D15" s="527" t="s">
        <v>61</v>
      </c>
      <c r="E15" s="527" t="s">
        <v>67</v>
      </c>
      <c r="F15" s="528">
        <v>46.44</v>
      </c>
      <c r="G15" s="510" t="s">
        <v>60</v>
      </c>
      <c r="H15" s="510" t="s">
        <v>60</v>
      </c>
      <c r="I15" s="527" t="s">
        <v>512</v>
      </c>
      <c r="J15" s="529" t="s">
        <v>491</v>
      </c>
      <c r="K15" s="509">
        <v>44805</v>
      </c>
      <c r="L15" s="528">
        <v>1531.37</v>
      </c>
    </row>
    <row r="16" spans="1:12">
      <c r="A16" s="509">
        <v>44306</v>
      </c>
      <c r="B16" s="510" t="s">
        <v>513</v>
      </c>
      <c r="C16" s="510" t="s">
        <v>514</v>
      </c>
      <c r="D16" s="527" t="s">
        <v>61</v>
      </c>
      <c r="E16" s="527" t="s">
        <v>77</v>
      </c>
      <c r="F16" s="528">
        <v>170.01</v>
      </c>
      <c r="G16" s="510" t="s">
        <v>515</v>
      </c>
      <c r="H16" s="510" t="s">
        <v>60</v>
      </c>
      <c r="I16" s="527" t="s">
        <v>516</v>
      </c>
      <c r="J16" s="529" t="s">
        <v>491</v>
      </c>
      <c r="K16" s="509">
        <v>44306</v>
      </c>
      <c r="L16" s="528">
        <v>1133.02</v>
      </c>
    </row>
    <row r="17" spans="1:12">
      <c r="A17" s="509">
        <v>44495</v>
      </c>
      <c r="B17" s="510" t="s">
        <v>517</v>
      </c>
      <c r="C17" s="510" t="s">
        <v>518</v>
      </c>
      <c r="D17" s="527" t="s">
        <v>61</v>
      </c>
      <c r="E17" s="527" t="s">
        <v>77</v>
      </c>
      <c r="F17" s="528">
        <v>59.7</v>
      </c>
      <c r="G17" s="510" t="s">
        <v>519</v>
      </c>
      <c r="H17" s="510" t="s">
        <v>520</v>
      </c>
      <c r="I17" s="527" t="s">
        <v>521</v>
      </c>
      <c r="J17" s="529" t="s">
        <v>491</v>
      </c>
      <c r="K17" s="509">
        <v>44495</v>
      </c>
      <c r="L17" s="528">
        <v>670</v>
      </c>
    </row>
    <row r="18" spans="1:12" ht="33.75">
      <c r="A18" s="509">
        <v>44837</v>
      </c>
      <c r="B18" s="510" t="s">
        <v>2937</v>
      </c>
      <c r="C18" s="510" t="s">
        <v>60</v>
      </c>
      <c r="D18" s="527" t="s">
        <v>61</v>
      </c>
      <c r="E18" s="527" t="s">
        <v>67</v>
      </c>
      <c r="F18" s="528">
        <v>78.209999999999994</v>
      </c>
      <c r="G18" s="510" t="s">
        <v>2938</v>
      </c>
      <c r="H18" s="510" t="s">
        <v>2939</v>
      </c>
      <c r="I18" s="527" t="s">
        <v>2940</v>
      </c>
      <c r="J18" s="529" t="s">
        <v>491</v>
      </c>
      <c r="K18" s="509">
        <v>44837</v>
      </c>
      <c r="L18" s="528">
        <v>659.63</v>
      </c>
    </row>
    <row r="19" spans="1:12" ht="22.5">
      <c r="A19" s="509">
        <v>44925</v>
      </c>
      <c r="B19" s="510" t="s">
        <v>522</v>
      </c>
      <c r="C19" s="510" t="s">
        <v>523</v>
      </c>
      <c r="D19" s="527" t="s">
        <v>61</v>
      </c>
      <c r="E19" s="527" t="s">
        <v>77</v>
      </c>
      <c r="F19" s="528">
        <v>74.38</v>
      </c>
      <c r="G19" s="510" t="s">
        <v>60</v>
      </c>
      <c r="H19" s="510" t="s">
        <v>524</v>
      </c>
      <c r="I19" s="527" t="s">
        <v>525</v>
      </c>
      <c r="J19" s="529" t="s">
        <v>491</v>
      </c>
      <c r="K19" s="509">
        <v>44925</v>
      </c>
      <c r="L19" s="528">
        <v>637.07000000000005</v>
      </c>
    </row>
    <row r="20" spans="1:12">
      <c r="A20" s="509">
        <v>44760</v>
      </c>
      <c r="B20" s="510" t="s">
        <v>526</v>
      </c>
      <c r="C20" s="510" t="s">
        <v>527</v>
      </c>
      <c r="D20" s="527" t="s">
        <v>61</v>
      </c>
      <c r="E20" s="527" t="s">
        <v>67</v>
      </c>
      <c r="F20" s="528">
        <v>68.28</v>
      </c>
      <c r="G20" s="510" t="s">
        <v>528</v>
      </c>
      <c r="H20" s="510" t="s">
        <v>529</v>
      </c>
      <c r="I20" s="527" t="s">
        <v>530</v>
      </c>
      <c r="J20" s="529" t="s">
        <v>491</v>
      </c>
      <c r="K20" s="509">
        <v>44760</v>
      </c>
      <c r="L20" s="528">
        <v>625.80999999999995</v>
      </c>
    </row>
    <row r="21" spans="1:12">
      <c r="A21" s="509">
        <v>44442</v>
      </c>
      <c r="B21" s="510" t="s">
        <v>2941</v>
      </c>
      <c r="C21" s="510" t="s">
        <v>60</v>
      </c>
      <c r="D21" s="527" t="s">
        <v>61</v>
      </c>
      <c r="E21" s="527" t="s">
        <v>67</v>
      </c>
      <c r="F21" s="528">
        <v>137.88999999999999</v>
      </c>
      <c r="G21" s="510" t="s">
        <v>2942</v>
      </c>
      <c r="H21" s="510" t="s">
        <v>60</v>
      </c>
      <c r="I21" s="527" t="s">
        <v>2943</v>
      </c>
      <c r="J21" s="529" t="s">
        <v>491</v>
      </c>
      <c r="K21" s="509">
        <v>44442</v>
      </c>
      <c r="L21" s="528">
        <v>598.12</v>
      </c>
    </row>
    <row r="22" spans="1:12">
      <c r="A22" s="509">
        <v>44670</v>
      </c>
      <c r="B22" s="510" t="s">
        <v>2944</v>
      </c>
      <c r="C22" s="510" t="s">
        <v>60</v>
      </c>
      <c r="D22" s="527" t="s">
        <v>61</v>
      </c>
      <c r="E22" s="527" t="s">
        <v>67</v>
      </c>
      <c r="F22" s="528">
        <v>61.87</v>
      </c>
      <c r="G22" s="510" t="s">
        <v>2945</v>
      </c>
      <c r="H22" s="510" t="s">
        <v>2946</v>
      </c>
      <c r="I22" s="527" t="s">
        <v>2947</v>
      </c>
      <c r="J22" s="529" t="s">
        <v>491</v>
      </c>
      <c r="K22" s="509">
        <v>44670</v>
      </c>
      <c r="L22" s="528">
        <v>566.65</v>
      </c>
    </row>
    <row r="23" spans="1:12">
      <c r="A23" s="509">
        <v>44632</v>
      </c>
      <c r="B23" s="510" t="s">
        <v>531</v>
      </c>
      <c r="C23" s="510" t="s">
        <v>532</v>
      </c>
      <c r="D23" s="527" t="s">
        <v>61</v>
      </c>
      <c r="E23" s="527" t="s">
        <v>77</v>
      </c>
      <c r="F23" s="530">
        <v>0.1</v>
      </c>
      <c r="G23" s="510" t="s">
        <v>60</v>
      </c>
      <c r="H23" s="510" t="s">
        <v>60</v>
      </c>
      <c r="I23" s="527" t="s">
        <v>533</v>
      </c>
      <c r="J23" s="529" t="s">
        <v>491</v>
      </c>
      <c r="K23" s="509">
        <v>44632</v>
      </c>
      <c r="L23" s="528">
        <v>528.92999999999995</v>
      </c>
    </row>
    <row r="24" spans="1:12">
      <c r="A24" s="509">
        <v>44897</v>
      </c>
      <c r="B24" s="510" t="s">
        <v>534</v>
      </c>
      <c r="C24" s="510" t="s">
        <v>535</v>
      </c>
      <c r="D24" s="527" t="s">
        <v>61</v>
      </c>
      <c r="E24" s="527" t="s">
        <v>77</v>
      </c>
      <c r="F24" s="528">
        <v>100</v>
      </c>
      <c r="G24" s="510" t="s">
        <v>536</v>
      </c>
      <c r="H24" s="510" t="s">
        <v>537</v>
      </c>
      <c r="I24" s="527" t="s">
        <v>538</v>
      </c>
      <c r="J24" s="529" t="s">
        <v>491</v>
      </c>
      <c r="K24" s="509">
        <v>44897</v>
      </c>
      <c r="L24" s="528">
        <v>463.4</v>
      </c>
    </row>
    <row r="25" spans="1:12" ht="22.5">
      <c r="A25" s="509">
        <v>44762</v>
      </c>
      <c r="B25" s="510" t="s">
        <v>539</v>
      </c>
      <c r="C25" s="510" t="s">
        <v>540</v>
      </c>
      <c r="D25" s="527" t="s">
        <v>61</v>
      </c>
      <c r="E25" s="527" t="s">
        <v>77</v>
      </c>
      <c r="F25" s="528">
        <v>2.88</v>
      </c>
      <c r="G25" s="510" t="s">
        <v>60</v>
      </c>
      <c r="H25" s="510" t="s">
        <v>541</v>
      </c>
      <c r="I25" s="527" t="s">
        <v>542</v>
      </c>
      <c r="J25" s="529" t="s">
        <v>491</v>
      </c>
      <c r="K25" s="509">
        <v>44762</v>
      </c>
      <c r="L25" s="528">
        <v>432.74</v>
      </c>
    </row>
    <row r="26" spans="1:12" ht="22.5">
      <c r="A26" s="509">
        <v>44770</v>
      </c>
      <c r="B26" s="510" t="s">
        <v>543</v>
      </c>
      <c r="C26" s="510" t="s">
        <v>544</v>
      </c>
      <c r="D26" s="527" t="s">
        <v>61</v>
      </c>
      <c r="E26" s="527" t="s">
        <v>67</v>
      </c>
      <c r="F26" s="528">
        <v>1399</v>
      </c>
      <c r="G26" s="510" t="s">
        <v>545</v>
      </c>
      <c r="H26" s="510" t="s">
        <v>546</v>
      </c>
      <c r="I26" s="527" t="s">
        <v>547</v>
      </c>
      <c r="J26" s="529" t="s">
        <v>491</v>
      </c>
      <c r="K26" s="509">
        <v>44770</v>
      </c>
      <c r="L26" s="528">
        <v>408.67</v>
      </c>
    </row>
    <row r="27" spans="1:12" ht="22.5">
      <c r="A27" s="509">
        <v>44595</v>
      </c>
      <c r="B27" s="510" t="s">
        <v>2948</v>
      </c>
      <c r="C27" s="510" t="s">
        <v>60</v>
      </c>
      <c r="D27" s="527" t="s">
        <v>61</v>
      </c>
      <c r="E27" s="527" t="s">
        <v>67</v>
      </c>
      <c r="F27" s="528">
        <v>398.73</v>
      </c>
      <c r="G27" s="510" t="s">
        <v>2949</v>
      </c>
      <c r="H27" s="510" t="s">
        <v>2950</v>
      </c>
      <c r="I27" s="527" t="s">
        <v>2951</v>
      </c>
      <c r="J27" s="529" t="s">
        <v>491</v>
      </c>
      <c r="K27" s="509">
        <v>44595</v>
      </c>
      <c r="L27" s="528">
        <v>366.13</v>
      </c>
    </row>
    <row r="28" spans="1:12">
      <c r="A28" s="509">
        <v>44341</v>
      </c>
      <c r="B28" s="510" t="s">
        <v>2952</v>
      </c>
      <c r="C28" s="510" t="s">
        <v>60</v>
      </c>
      <c r="D28" s="527" t="s">
        <v>61</v>
      </c>
      <c r="E28" s="527" t="s">
        <v>67</v>
      </c>
      <c r="F28" s="528">
        <v>429.21</v>
      </c>
      <c r="G28" s="510" t="s">
        <v>2953</v>
      </c>
      <c r="H28" s="510" t="s">
        <v>60</v>
      </c>
      <c r="I28" s="527" t="s">
        <v>2954</v>
      </c>
      <c r="J28" s="529" t="s">
        <v>491</v>
      </c>
      <c r="K28" s="509">
        <v>44341</v>
      </c>
      <c r="L28" s="528">
        <v>358.33</v>
      </c>
    </row>
    <row r="29" spans="1:12" ht="45">
      <c r="A29" s="509">
        <v>44670</v>
      </c>
      <c r="B29" s="510" t="s">
        <v>2955</v>
      </c>
      <c r="C29" s="510" t="s">
        <v>60</v>
      </c>
      <c r="D29" s="527" t="s">
        <v>61</v>
      </c>
      <c r="E29" s="527" t="s">
        <v>67</v>
      </c>
      <c r="F29" s="528">
        <v>274.75</v>
      </c>
      <c r="G29" s="510" t="s">
        <v>2956</v>
      </c>
      <c r="H29" s="510" t="s">
        <v>2957</v>
      </c>
      <c r="I29" s="527" t="s">
        <v>2958</v>
      </c>
      <c r="J29" s="529" t="s">
        <v>491</v>
      </c>
      <c r="K29" s="509">
        <v>44670</v>
      </c>
      <c r="L29" s="528">
        <v>335.68</v>
      </c>
    </row>
    <row r="30" spans="1:12">
      <c r="A30" s="509">
        <v>43879</v>
      </c>
      <c r="B30" s="510" t="s">
        <v>2959</v>
      </c>
      <c r="C30" s="510" t="s">
        <v>60</v>
      </c>
      <c r="D30" s="527" t="s">
        <v>61</v>
      </c>
      <c r="E30" s="527" t="s">
        <v>67</v>
      </c>
      <c r="F30" s="528">
        <v>202.07</v>
      </c>
      <c r="G30" s="510" t="s">
        <v>2960</v>
      </c>
      <c r="H30" s="510" t="s">
        <v>2961</v>
      </c>
      <c r="I30" s="527" t="s">
        <v>2962</v>
      </c>
      <c r="J30" s="529" t="s">
        <v>491</v>
      </c>
      <c r="K30" s="509">
        <v>43879</v>
      </c>
      <c r="L30" s="528">
        <v>315.17</v>
      </c>
    </row>
    <row r="31" spans="1:12">
      <c r="A31" s="509">
        <v>44314</v>
      </c>
      <c r="B31" s="510" t="s">
        <v>548</v>
      </c>
      <c r="C31" s="510" t="s">
        <v>549</v>
      </c>
      <c r="D31" s="527" t="s">
        <v>61</v>
      </c>
      <c r="E31" s="527" t="s">
        <v>67</v>
      </c>
      <c r="F31" s="528">
        <v>34.03</v>
      </c>
      <c r="G31" s="510" t="s">
        <v>550</v>
      </c>
      <c r="H31" s="510" t="s">
        <v>60</v>
      </c>
      <c r="I31" s="527" t="s">
        <v>551</v>
      </c>
      <c r="J31" s="529" t="s">
        <v>491</v>
      </c>
      <c r="K31" s="509">
        <v>44314</v>
      </c>
      <c r="L31" s="528">
        <v>308.93</v>
      </c>
    </row>
    <row r="32" spans="1:12">
      <c r="A32" s="509">
        <v>44894</v>
      </c>
      <c r="B32" s="510" t="s">
        <v>552</v>
      </c>
      <c r="C32" s="510" t="s">
        <v>553</v>
      </c>
      <c r="D32" s="527" t="s">
        <v>61</v>
      </c>
      <c r="E32" s="527" t="s">
        <v>77</v>
      </c>
      <c r="F32" s="528">
        <v>214.46</v>
      </c>
      <c r="G32" s="510" t="s">
        <v>554</v>
      </c>
      <c r="H32" s="510" t="s">
        <v>60</v>
      </c>
      <c r="I32" s="527" t="s">
        <v>555</v>
      </c>
      <c r="J32" s="529" t="s">
        <v>491</v>
      </c>
      <c r="K32" s="509">
        <v>44894</v>
      </c>
      <c r="L32" s="528">
        <v>274.68</v>
      </c>
    </row>
    <row r="33" spans="1:12" ht="33.75">
      <c r="A33" s="509">
        <v>44137</v>
      </c>
      <c r="B33" s="510" t="s">
        <v>2963</v>
      </c>
      <c r="C33" s="510" t="s">
        <v>60</v>
      </c>
      <c r="D33" s="527" t="s">
        <v>61</v>
      </c>
      <c r="E33" s="527" t="s">
        <v>67</v>
      </c>
      <c r="F33" s="528">
        <v>271.32</v>
      </c>
      <c r="G33" s="510" t="s">
        <v>2964</v>
      </c>
      <c r="H33" s="510" t="s">
        <v>2965</v>
      </c>
      <c r="I33" s="527" t="s">
        <v>2966</v>
      </c>
      <c r="J33" s="529" t="s">
        <v>491</v>
      </c>
      <c r="K33" s="509">
        <v>44137</v>
      </c>
      <c r="L33" s="528">
        <v>272.27</v>
      </c>
    </row>
    <row r="34" spans="1:12">
      <c r="A34" s="509">
        <v>44606</v>
      </c>
      <c r="B34" s="510" t="s">
        <v>2967</v>
      </c>
      <c r="C34" s="510" t="s">
        <v>60</v>
      </c>
      <c r="D34" s="527" t="s">
        <v>61</v>
      </c>
      <c r="E34" s="527" t="s">
        <v>67</v>
      </c>
      <c r="F34" s="528">
        <v>312.36</v>
      </c>
      <c r="G34" s="510" t="s">
        <v>2968</v>
      </c>
      <c r="H34" s="510" t="s">
        <v>2969</v>
      </c>
      <c r="I34" s="527" t="s">
        <v>2970</v>
      </c>
      <c r="J34" s="529" t="s">
        <v>491</v>
      </c>
      <c r="K34" s="509">
        <v>44606</v>
      </c>
      <c r="L34" s="528">
        <v>262.89999999999998</v>
      </c>
    </row>
    <row r="35" spans="1:12">
      <c r="A35" s="509">
        <v>44428</v>
      </c>
      <c r="B35" s="510" t="s">
        <v>2971</v>
      </c>
      <c r="C35" s="510" t="s">
        <v>60</v>
      </c>
      <c r="D35" s="527" t="s">
        <v>61</v>
      </c>
      <c r="E35" s="527" t="s">
        <v>67</v>
      </c>
      <c r="F35" s="528">
        <v>419.38</v>
      </c>
      <c r="G35" s="510" t="s">
        <v>2972</v>
      </c>
      <c r="H35" s="510" t="s">
        <v>2973</v>
      </c>
      <c r="I35" s="527" t="s">
        <v>2974</v>
      </c>
      <c r="J35" s="529" t="s">
        <v>491</v>
      </c>
      <c r="K35" s="509">
        <v>44428</v>
      </c>
      <c r="L35" s="528">
        <v>255.63</v>
      </c>
    </row>
    <row r="36" spans="1:12">
      <c r="A36" s="509">
        <v>43927</v>
      </c>
      <c r="B36" s="510" t="s">
        <v>556</v>
      </c>
      <c r="C36" s="510" t="s">
        <v>557</v>
      </c>
      <c r="D36" s="527" t="s">
        <v>61</v>
      </c>
      <c r="E36" s="527" t="s">
        <v>67</v>
      </c>
      <c r="F36" s="528">
        <v>2716.76</v>
      </c>
      <c r="G36" s="510" t="s">
        <v>558</v>
      </c>
      <c r="H36" s="510" t="s">
        <v>559</v>
      </c>
      <c r="I36" s="527" t="s">
        <v>560</v>
      </c>
      <c r="J36" s="529" t="s">
        <v>491</v>
      </c>
      <c r="K36" s="509">
        <v>43927</v>
      </c>
      <c r="L36" s="528">
        <v>253.79</v>
      </c>
    </row>
    <row r="37" spans="1:12">
      <c r="A37" s="509">
        <v>44428</v>
      </c>
      <c r="B37" s="510" t="s">
        <v>561</v>
      </c>
      <c r="C37" s="510" t="s">
        <v>562</v>
      </c>
      <c r="D37" s="527" t="s">
        <v>61</v>
      </c>
      <c r="E37" s="527" t="s">
        <v>77</v>
      </c>
      <c r="F37" s="530">
        <v>0.64400000000000002</v>
      </c>
      <c r="G37" s="510" t="s">
        <v>60</v>
      </c>
      <c r="H37" s="510" t="s">
        <v>563</v>
      </c>
      <c r="I37" s="527" t="s">
        <v>564</v>
      </c>
      <c r="J37" s="529" t="s">
        <v>491</v>
      </c>
      <c r="K37" s="509">
        <v>44428</v>
      </c>
      <c r="L37" s="528">
        <v>245.53</v>
      </c>
    </row>
    <row r="38" spans="1:12" ht="45">
      <c r="A38" s="509">
        <v>44223</v>
      </c>
      <c r="B38" s="510" t="s">
        <v>2975</v>
      </c>
      <c r="C38" s="510" t="s">
        <v>60</v>
      </c>
      <c r="D38" s="527" t="s">
        <v>61</v>
      </c>
      <c r="E38" s="527" t="s">
        <v>67</v>
      </c>
      <c r="F38" s="528">
        <v>2201.66</v>
      </c>
      <c r="G38" s="510" t="s">
        <v>2976</v>
      </c>
      <c r="H38" s="510" t="s">
        <v>2977</v>
      </c>
      <c r="I38" s="527" t="s">
        <v>2978</v>
      </c>
      <c r="J38" s="529" t="s">
        <v>491</v>
      </c>
      <c r="K38" s="509">
        <v>44223</v>
      </c>
      <c r="L38" s="528">
        <v>238.43</v>
      </c>
    </row>
    <row r="39" spans="1:12">
      <c r="A39" s="509">
        <v>44512</v>
      </c>
      <c r="B39" s="510" t="s">
        <v>2979</v>
      </c>
      <c r="C39" s="510" t="s">
        <v>60</v>
      </c>
      <c r="D39" s="527" t="s">
        <v>61</v>
      </c>
      <c r="E39" s="527" t="s">
        <v>67</v>
      </c>
      <c r="F39" s="528">
        <v>37</v>
      </c>
      <c r="G39" s="510" t="s">
        <v>2980</v>
      </c>
      <c r="H39" s="510" t="s">
        <v>60</v>
      </c>
      <c r="I39" s="527" t="s">
        <v>2981</v>
      </c>
      <c r="J39" s="529" t="s">
        <v>491</v>
      </c>
      <c r="K39" s="509">
        <v>44512</v>
      </c>
      <c r="L39" s="528">
        <v>226.61</v>
      </c>
    </row>
    <row r="40" spans="1:12">
      <c r="A40" s="509">
        <v>44091</v>
      </c>
      <c r="B40" s="510" t="s">
        <v>2982</v>
      </c>
      <c r="C40" s="510" t="s">
        <v>60</v>
      </c>
      <c r="D40" s="527" t="s">
        <v>61</v>
      </c>
      <c r="E40" s="527" t="s">
        <v>67</v>
      </c>
      <c r="F40" s="528">
        <v>399.97</v>
      </c>
      <c r="G40" s="510" t="s">
        <v>2983</v>
      </c>
      <c r="H40" s="510" t="s">
        <v>60</v>
      </c>
      <c r="I40" s="527" t="s">
        <v>2984</v>
      </c>
      <c r="J40" s="529" t="s">
        <v>491</v>
      </c>
      <c r="K40" s="509">
        <v>44091</v>
      </c>
      <c r="L40" s="528">
        <v>222.95</v>
      </c>
    </row>
    <row r="41" spans="1:12">
      <c r="A41" s="509">
        <v>44564</v>
      </c>
      <c r="B41" s="510" t="s">
        <v>2985</v>
      </c>
      <c r="C41" s="510" t="s">
        <v>60</v>
      </c>
      <c r="D41" s="527" t="s">
        <v>61</v>
      </c>
      <c r="E41" s="527" t="s">
        <v>67</v>
      </c>
      <c r="F41" s="528">
        <v>46.51</v>
      </c>
      <c r="G41" s="510" t="s">
        <v>2986</v>
      </c>
      <c r="H41" s="510" t="s">
        <v>60</v>
      </c>
      <c r="I41" s="527" t="s">
        <v>2987</v>
      </c>
      <c r="J41" s="529" t="s">
        <v>491</v>
      </c>
      <c r="K41" s="509">
        <v>44564</v>
      </c>
      <c r="L41" s="528">
        <v>222.7</v>
      </c>
    </row>
    <row r="42" spans="1:12">
      <c r="A42" s="509">
        <v>44907</v>
      </c>
      <c r="B42" s="510" t="s">
        <v>565</v>
      </c>
      <c r="C42" s="510" t="s">
        <v>566</v>
      </c>
      <c r="D42" s="527" t="s">
        <v>61</v>
      </c>
      <c r="E42" s="527" t="s">
        <v>67</v>
      </c>
      <c r="F42" s="528">
        <v>810.14</v>
      </c>
      <c r="G42" s="510" t="s">
        <v>567</v>
      </c>
      <c r="H42" s="510" t="s">
        <v>60</v>
      </c>
      <c r="I42" s="527" t="s">
        <v>568</v>
      </c>
      <c r="J42" s="529" t="s">
        <v>491</v>
      </c>
      <c r="K42" s="509">
        <v>44907</v>
      </c>
      <c r="L42" s="528">
        <v>217.28</v>
      </c>
    </row>
    <row r="43" spans="1:12">
      <c r="A43" s="509">
        <v>44085</v>
      </c>
      <c r="B43" s="510" t="s">
        <v>2988</v>
      </c>
      <c r="C43" s="510" t="s">
        <v>60</v>
      </c>
      <c r="D43" s="527" t="s">
        <v>61</v>
      </c>
      <c r="E43" s="527" t="s">
        <v>67</v>
      </c>
      <c r="F43" s="528">
        <v>42.91</v>
      </c>
      <c r="G43" s="510" t="s">
        <v>2989</v>
      </c>
      <c r="H43" s="510" t="s">
        <v>60</v>
      </c>
      <c r="I43" s="527" t="s">
        <v>2990</v>
      </c>
      <c r="J43" s="529" t="s">
        <v>491</v>
      </c>
      <c r="K43" s="509">
        <v>44085</v>
      </c>
      <c r="L43" s="528">
        <v>208.5</v>
      </c>
    </row>
    <row r="44" spans="1:12">
      <c r="A44" s="509">
        <v>44754</v>
      </c>
      <c r="B44" s="510" t="s">
        <v>2991</v>
      </c>
      <c r="C44" s="510" t="s">
        <v>60</v>
      </c>
      <c r="D44" s="527" t="s">
        <v>61</v>
      </c>
      <c r="E44" s="527" t="s">
        <v>67</v>
      </c>
      <c r="F44" s="528">
        <v>191.89</v>
      </c>
      <c r="G44" s="510" t="s">
        <v>2992</v>
      </c>
      <c r="H44" s="510" t="s">
        <v>60</v>
      </c>
      <c r="I44" s="527" t="s">
        <v>2993</v>
      </c>
      <c r="J44" s="529" t="s">
        <v>491</v>
      </c>
      <c r="K44" s="509">
        <v>44754</v>
      </c>
      <c r="L44" s="528">
        <v>207.02</v>
      </c>
    </row>
    <row r="45" spans="1:12">
      <c r="A45" s="509">
        <v>44041</v>
      </c>
      <c r="B45" s="510" t="s">
        <v>2994</v>
      </c>
      <c r="C45" s="510" t="s">
        <v>60</v>
      </c>
      <c r="D45" s="527" t="s">
        <v>61</v>
      </c>
      <c r="E45" s="527" t="s">
        <v>67</v>
      </c>
      <c r="F45" s="528">
        <v>116.83</v>
      </c>
      <c r="G45" s="510" t="s">
        <v>2995</v>
      </c>
      <c r="H45" s="510" t="s">
        <v>60</v>
      </c>
      <c r="I45" s="527" t="s">
        <v>2996</v>
      </c>
      <c r="J45" s="529" t="s">
        <v>491</v>
      </c>
      <c r="K45" s="509">
        <v>44041</v>
      </c>
      <c r="L45" s="528">
        <v>205.74</v>
      </c>
    </row>
    <row r="46" spans="1:12" ht="22.5">
      <c r="A46" s="509">
        <v>44431</v>
      </c>
      <c r="B46" s="510" t="s">
        <v>2997</v>
      </c>
      <c r="C46" s="510" t="s">
        <v>60</v>
      </c>
      <c r="D46" s="527" t="s">
        <v>61</v>
      </c>
      <c r="E46" s="527" t="s">
        <v>67</v>
      </c>
      <c r="F46" s="528">
        <v>1839.9</v>
      </c>
      <c r="G46" s="510" t="s">
        <v>2998</v>
      </c>
      <c r="H46" s="510" t="s">
        <v>2999</v>
      </c>
      <c r="I46" s="527" t="s">
        <v>3000</v>
      </c>
      <c r="J46" s="529" t="s">
        <v>491</v>
      </c>
      <c r="K46" s="509">
        <v>44431</v>
      </c>
      <c r="L46" s="528">
        <v>200.45</v>
      </c>
    </row>
    <row r="47" spans="1:12">
      <c r="A47" s="509">
        <v>43903</v>
      </c>
      <c r="B47" s="510" t="s">
        <v>569</v>
      </c>
      <c r="C47" s="510" t="s">
        <v>570</v>
      </c>
      <c r="D47" s="527" t="s">
        <v>61</v>
      </c>
      <c r="E47" s="527" t="s">
        <v>77</v>
      </c>
      <c r="F47" s="528">
        <v>37.9</v>
      </c>
      <c r="G47" s="510" t="s">
        <v>571</v>
      </c>
      <c r="H47" s="510" t="s">
        <v>572</v>
      </c>
      <c r="I47" s="527" t="s">
        <v>573</v>
      </c>
      <c r="J47" s="529" t="s">
        <v>491</v>
      </c>
      <c r="K47" s="509">
        <v>43903</v>
      </c>
      <c r="L47" s="528">
        <v>200</v>
      </c>
    </row>
    <row r="48" spans="1:12">
      <c r="A48" s="509">
        <v>44132</v>
      </c>
      <c r="B48" s="510" t="s">
        <v>3001</v>
      </c>
      <c r="C48" s="510" t="s">
        <v>60</v>
      </c>
      <c r="D48" s="527" t="s">
        <v>61</v>
      </c>
      <c r="E48" s="527" t="s">
        <v>67</v>
      </c>
      <c r="F48" s="528">
        <v>41.85</v>
      </c>
      <c r="G48" s="510" t="s">
        <v>3002</v>
      </c>
      <c r="H48" s="510" t="s">
        <v>60</v>
      </c>
      <c r="I48" s="527" t="s">
        <v>3003</v>
      </c>
      <c r="J48" s="529" t="s">
        <v>491</v>
      </c>
      <c r="K48" s="509">
        <v>44132</v>
      </c>
      <c r="L48" s="528">
        <v>199.63</v>
      </c>
    </row>
    <row r="49" spans="1:12">
      <c r="A49" s="509">
        <v>44812</v>
      </c>
      <c r="B49" s="510" t="s">
        <v>574</v>
      </c>
      <c r="C49" s="510" t="s">
        <v>575</v>
      </c>
      <c r="D49" s="527" t="s">
        <v>61</v>
      </c>
      <c r="E49" s="527" t="s">
        <v>77</v>
      </c>
      <c r="F49" s="528">
        <v>72.849999999999994</v>
      </c>
      <c r="G49" s="510" t="s">
        <v>576</v>
      </c>
      <c r="H49" s="510" t="s">
        <v>60</v>
      </c>
      <c r="I49" s="527" t="s">
        <v>577</v>
      </c>
      <c r="J49" s="529" t="s">
        <v>491</v>
      </c>
      <c r="K49" s="509">
        <v>44812</v>
      </c>
      <c r="L49" s="528">
        <v>198.51</v>
      </c>
    </row>
    <row r="50" spans="1:12">
      <c r="A50" s="509">
        <v>43839</v>
      </c>
      <c r="B50" s="510" t="s">
        <v>3004</v>
      </c>
      <c r="C50" s="510" t="s">
        <v>60</v>
      </c>
      <c r="D50" s="527" t="s">
        <v>61</v>
      </c>
      <c r="E50" s="527" t="s">
        <v>67</v>
      </c>
      <c r="F50" s="528">
        <v>33.67</v>
      </c>
      <c r="G50" s="510" t="s">
        <v>3005</v>
      </c>
      <c r="H50" s="510" t="s">
        <v>60</v>
      </c>
      <c r="I50" s="527" t="s">
        <v>3006</v>
      </c>
      <c r="J50" s="529" t="s">
        <v>491</v>
      </c>
      <c r="K50" s="509">
        <v>43839</v>
      </c>
      <c r="L50" s="528">
        <v>198.47</v>
      </c>
    </row>
    <row r="51" spans="1:12">
      <c r="A51" s="509">
        <v>44879</v>
      </c>
      <c r="B51" s="510" t="s">
        <v>578</v>
      </c>
      <c r="C51" s="510" t="s">
        <v>579</v>
      </c>
      <c r="D51" s="527" t="s">
        <v>61</v>
      </c>
      <c r="E51" s="527" t="s">
        <v>77</v>
      </c>
      <c r="F51" s="528">
        <v>203.51</v>
      </c>
      <c r="G51" s="510" t="s">
        <v>580</v>
      </c>
      <c r="H51" s="510" t="s">
        <v>581</v>
      </c>
      <c r="I51" s="527" t="s">
        <v>582</v>
      </c>
      <c r="J51" s="529" t="s">
        <v>491</v>
      </c>
      <c r="K51" s="509">
        <v>44879</v>
      </c>
      <c r="L51" s="528">
        <v>194.74</v>
      </c>
    </row>
    <row r="52" spans="1:12">
      <c r="A52" s="509">
        <v>44362</v>
      </c>
      <c r="B52" s="510" t="s">
        <v>583</v>
      </c>
      <c r="C52" s="510" t="s">
        <v>584</v>
      </c>
      <c r="D52" s="527" t="s">
        <v>61</v>
      </c>
      <c r="E52" s="527" t="s">
        <v>77</v>
      </c>
      <c r="F52" s="528">
        <v>10.64</v>
      </c>
      <c r="G52" s="510" t="s">
        <v>585</v>
      </c>
      <c r="H52" s="510" t="s">
        <v>586</v>
      </c>
      <c r="I52" s="527" t="s">
        <v>587</v>
      </c>
      <c r="J52" s="529" t="s">
        <v>491</v>
      </c>
      <c r="K52" s="509">
        <v>44362</v>
      </c>
      <c r="L52" s="528">
        <v>191.67</v>
      </c>
    </row>
    <row r="53" spans="1:12">
      <c r="A53" s="509">
        <v>44865</v>
      </c>
      <c r="B53" s="510" t="s">
        <v>588</v>
      </c>
      <c r="C53" s="510" t="s">
        <v>589</v>
      </c>
      <c r="D53" s="527" t="s">
        <v>61</v>
      </c>
      <c r="E53" s="527" t="s">
        <v>77</v>
      </c>
      <c r="F53" s="528">
        <v>25.82</v>
      </c>
      <c r="G53" s="510" t="s">
        <v>590</v>
      </c>
      <c r="H53" s="510" t="s">
        <v>591</v>
      </c>
      <c r="I53" s="527" t="s">
        <v>592</v>
      </c>
      <c r="J53" s="529" t="s">
        <v>491</v>
      </c>
      <c r="K53" s="509">
        <v>44865</v>
      </c>
      <c r="L53" s="528">
        <v>190.32</v>
      </c>
    </row>
    <row r="54" spans="1:12">
      <c r="A54" s="509">
        <v>44148</v>
      </c>
      <c r="B54" s="510" t="s">
        <v>593</v>
      </c>
      <c r="C54" s="510" t="s">
        <v>594</v>
      </c>
      <c r="D54" s="527" t="s">
        <v>61</v>
      </c>
      <c r="E54" s="527" t="s">
        <v>67</v>
      </c>
      <c r="F54" s="528">
        <v>5101.63</v>
      </c>
      <c r="G54" s="510" t="s">
        <v>595</v>
      </c>
      <c r="H54" s="510" t="s">
        <v>596</v>
      </c>
      <c r="I54" s="527" t="s">
        <v>597</v>
      </c>
      <c r="J54" s="529" t="s">
        <v>491</v>
      </c>
      <c r="K54" s="509">
        <v>44148</v>
      </c>
      <c r="L54" s="528">
        <v>187.33</v>
      </c>
    </row>
    <row r="55" spans="1:12">
      <c r="A55" s="509">
        <v>43924</v>
      </c>
      <c r="B55" s="510" t="s">
        <v>598</v>
      </c>
      <c r="C55" s="510" t="s">
        <v>599</v>
      </c>
      <c r="D55" s="527" t="s">
        <v>61</v>
      </c>
      <c r="E55" s="527" t="s">
        <v>67</v>
      </c>
      <c r="F55" s="528">
        <v>90.58</v>
      </c>
      <c r="G55" s="510" t="s">
        <v>600</v>
      </c>
      <c r="H55" s="510" t="s">
        <v>60</v>
      </c>
      <c r="I55" s="527" t="s">
        <v>601</v>
      </c>
      <c r="J55" s="529" t="s">
        <v>491</v>
      </c>
      <c r="K55" s="509">
        <v>43924</v>
      </c>
      <c r="L55" s="528">
        <v>185.75</v>
      </c>
    </row>
    <row r="56" spans="1:12">
      <c r="A56" s="509">
        <v>44692</v>
      </c>
      <c r="B56" s="510" t="s">
        <v>3007</v>
      </c>
      <c r="C56" s="510" t="s">
        <v>60</v>
      </c>
      <c r="D56" s="527" t="s">
        <v>61</v>
      </c>
      <c r="E56" s="527" t="s">
        <v>67</v>
      </c>
      <c r="F56" s="528">
        <v>21.61</v>
      </c>
      <c r="G56" s="510" t="s">
        <v>3008</v>
      </c>
      <c r="H56" s="510" t="s">
        <v>3009</v>
      </c>
      <c r="I56" s="527" t="s">
        <v>3010</v>
      </c>
      <c r="J56" s="529" t="s">
        <v>491</v>
      </c>
      <c r="K56" s="509">
        <v>44692</v>
      </c>
      <c r="L56" s="528">
        <v>185.45</v>
      </c>
    </row>
    <row r="57" spans="1:12">
      <c r="A57" s="509">
        <v>43867</v>
      </c>
      <c r="B57" s="510" t="s">
        <v>3011</v>
      </c>
      <c r="C57" s="510" t="s">
        <v>60</v>
      </c>
      <c r="D57" s="527" t="s">
        <v>61</v>
      </c>
      <c r="E57" s="527" t="s">
        <v>67</v>
      </c>
      <c r="F57" s="530">
        <v>0.98</v>
      </c>
      <c r="G57" s="510" t="s">
        <v>3012</v>
      </c>
      <c r="H57" s="510" t="s">
        <v>60</v>
      </c>
      <c r="I57" s="527" t="s">
        <v>3013</v>
      </c>
      <c r="J57" s="529" t="s">
        <v>491</v>
      </c>
      <c r="K57" s="509">
        <v>43867</v>
      </c>
      <c r="L57" s="528">
        <v>185.27</v>
      </c>
    </row>
    <row r="58" spans="1:12">
      <c r="A58" s="509">
        <v>44575</v>
      </c>
      <c r="B58" s="510" t="s">
        <v>3014</v>
      </c>
      <c r="C58" s="510" t="s">
        <v>60</v>
      </c>
      <c r="D58" s="527" t="s">
        <v>61</v>
      </c>
      <c r="E58" s="527" t="s">
        <v>67</v>
      </c>
      <c r="F58" s="528">
        <v>8.75</v>
      </c>
      <c r="G58" s="510" t="s">
        <v>3015</v>
      </c>
      <c r="H58" s="510" t="s">
        <v>3016</v>
      </c>
      <c r="I58" s="527" t="s">
        <v>3017</v>
      </c>
      <c r="J58" s="529" t="s">
        <v>491</v>
      </c>
      <c r="K58" s="509">
        <v>44575</v>
      </c>
      <c r="L58" s="528">
        <v>183.92</v>
      </c>
    </row>
    <row r="59" spans="1:12">
      <c r="A59" s="509">
        <v>43929</v>
      </c>
      <c r="B59" s="510" t="s">
        <v>3018</v>
      </c>
      <c r="C59" s="510" t="s">
        <v>60</v>
      </c>
      <c r="D59" s="527" t="s">
        <v>61</v>
      </c>
      <c r="E59" s="527" t="s">
        <v>67</v>
      </c>
      <c r="F59" s="528">
        <v>16.54</v>
      </c>
      <c r="G59" s="510" t="s">
        <v>3019</v>
      </c>
      <c r="H59" s="510" t="s">
        <v>3020</v>
      </c>
      <c r="I59" s="527" t="s">
        <v>3021</v>
      </c>
      <c r="J59" s="529" t="s">
        <v>491</v>
      </c>
      <c r="K59" s="509">
        <v>43929</v>
      </c>
      <c r="L59" s="528">
        <v>183.64</v>
      </c>
    </row>
    <row r="60" spans="1:12">
      <c r="A60" s="509">
        <v>44075</v>
      </c>
      <c r="B60" s="510" t="s">
        <v>3022</v>
      </c>
      <c r="C60" s="510" t="s">
        <v>60</v>
      </c>
      <c r="D60" s="527" t="s">
        <v>61</v>
      </c>
      <c r="E60" s="527" t="s">
        <v>67</v>
      </c>
      <c r="F60" s="528">
        <v>29.9</v>
      </c>
      <c r="G60" s="510" t="s">
        <v>3023</v>
      </c>
      <c r="H60" s="510" t="s">
        <v>3024</v>
      </c>
      <c r="I60" s="527" t="s">
        <v>3025</v>
      </c>
      <c r="J60" s="529" t="s">
        <v>491</v>
      </c>
      <c r="K60" s="509">
        <v>44075</v>
      </c>
      <c r="L60" s="528">
        <v>182.07</v>
      </c>
    </row>
    <row r="61" spans="1:12">
      <c r="A61" s="509">
        <v>44797</v>
      </c>
      <c r="B61" s="510" t="s">
        <v>602</v>
      </c>
      <c r="C61" s="510" t="s">
        <v>603</v>
      </c>
      <c r="D61" s="527" t="s">
        <v>61</v>
      </c>
      <c r="E61" s="527" t="s">
        <v>77</v>
      </c>
      <c r="F61" s="528">
        <v>551.61</v>
      </c>
      <c r="G61" s="510" t="s">
        <v>604</v>
      </c>
      <c r="H61" s="510" t="s">
        <v>60</v>
      </c>
      <c r="I61" s="527" t="s">
        <v>605</v>
      </c>
      <c r="J61" s="529" t="s">
        <v>491</v>
      </c>
      <c r="K61" s="509">
        <v>44797</v>
      </c>
      <c r="L61" s="528">
        <v>174.75</v>
      </c>
    </row>
    <row r="62" spans="1:12" ht="33.75">
      <c r="A62" s="509">
        <v>44074</v>
      </c>
      <c r="B62" s="510" t="s">
        <v>3026</v>
      </c>
      <c r="C62" s="510" t="s">
        <v>60</v>
      </c>
      <c r="D62" s="527" t="s">
        <v>61</v>
      </c>
      <c r="E62" s="527" t="s">
        <v>67</v>
      </c>
      <c r="F62" s="528">
        <v>2103.48</v>
      </c>
      <c r="G62" s="510" t="s">
        <v>3027</v>
      </c>
      <c r="H62" s="510" t="s">
        <v>3028</v>
      </c>
      <c r="I62" s="527" t="s">
        <v>3029</v>
      </c>
      <c r="J62" s="529" t="s">
        <v>491</v>
      </c>
      <c r="K62" s="509">
        <v>44074</v>
      </c>
      <c r="L62" s="528">
        <v>173.81</v>
      </c>
    </row>
    <row r="63" spans="1:12" ht="56.25">
      <c r="A63" s="509">
        <v>44144</v>
      </c>
      <c r="B63" s="510" t="s">
        <v>3030</v>
      </c>
      <c r="C63" s="510" t="s">
        <v>60</v>
      </c>
      <c r="D63" s="527" t="s">
        <v>61</v>
      </c>
      <c r="E63" s="527" t="s">
        <v>67</v>
      </c>
      <c r="F63" s="528">
        <v>379.7</v>
      </c>
      <c r="G63" s="510" t="s">
        <v>3031</v>
      </c>
      <c r="H63" s="510" t="s">
        <v>3032</v>
      </c>
      <c r="I63" s="527" t="s">
        <v>3033</v>
      </c>
      <c r="J63" s="529" t="s">
        <v>491</v>
      </c>
      <c r="K63" s="509">
        <v>44144</v>
      </c>
      <c r="L63" s="528">
        <v>172.41</v>
      </c>
    </row>
    <row r="64" spans="1:12">
      <c r="A64" s="509">
        <v>44735</v>
      </c>
      <c r="B64" s="510" t="s">
        <v>3034</v>
      </c>
      <c r="C64" s="510" t="s">
        <v>60</v>
      </c>
      <c r="D64" s="527" t="s">
        <v>61</v>
      </c>
      <c r="E64" s="527" t="s">
        <v>67</v>
      </c>
      <c r="F64" s="528">
        <v>81.58</v>
      </c>
      <c r="G64" s="510" t="s">
        <v>3035</v>
      </c>
      <c r="H64" s="510" t="s">
        <v>60</v>
      </c>
      <c r="I64" s="527" t="s">
        <v>3036</v>
      </c>
      <c r="J64" s="529" t="s">
        <v>491</v>
      </c>
      <c r="K64" s="509">
        <v>44735</v>
      </c>
      <c r="L64" s="528">
        <v>171.64</v>
      </c>
    </row>
    <row r="65" spans="1:12">
      <c r="A65" s="509">
        <v>44337</v>
      </c>
      <c r="B65" s="510" t="s">
        <v>3037</v>
      </c>
      <c r="C65" s="510" t="s">
        <v>60</v>
      </c>
      <c r="D65" s="527" t="s">
        <v>61</v>
      </c>
      <c r="E65" s="527" t="s">
        <v>77</v>
      </c>
      <c r="F65" s="528">
        <v>1.28</v>
      </c>
      <c r="G65" s="510" t="s">
        <v>3038</v>
      </c>
      <c r="H65" s="510" t="s">
        <v>60</v>
      </c>
      <c r="I65" s="527" t="s">
        <v>3039</v>
      </c>
      <c r="J65" s="529" t="s">
        <v>491</v>
      </c>
      <c r="K65" s="509">
        <v>44337</v>
      </c>
      <c r="L65" s="528">
        <v>169.89</v>
      </c>
    </row>
    <row r="66" spans="1:12" ht="22.5">
      <c r="A66" s="509">
        <v>43910</v>
      </c>
      <c r="B66" s="510" t="s">
        <v>3040</v>
      </c>
      <c r="C66" s="510" t="s">
        <v>60</v>
      </c>
      <c r="D66" s="527" t="s">
        <v>61</v>
      </c>
      <c r="E66" s="527" t="s">
        <v>67</v>
      </c>
      <c r="F66" s="528">
        <v>1783.86</v>
      </c>
      <c r="G66" s="510" t="s">
        <v>3041</v>
      </c>
      <c r="H66" s="510" t="s">
        <v>3042</v>
      </c>
      <c r="I66" s="527" t="s">
        <v>3043</v>
      </c>
      <c r="J66" s="529" t="s">
        <v>491</v>
      </c>
      <c r="K66" s="509">
        <v>43910</v>
      </c>
      <c r="L66" s="528">
        <v>163.16</v>
      </c>
    </row>
    <row r="67" spans="1:12" ht="45">
      <c r="A67" s="509">
        <v>44070</v>
      </c>
      <c r="B67" s="510" t="s">
        <v>3044</v>
      </c>
      <c r="C67" s="510" t="s">
        <v>60</v>
      </c>
      <c r="D67" s="527" t="s">
        <v>61</v>
      </c>
      <c r="E67" s="527" t="s">
        <v>67</v>
      </c>
      <c r="F67" s="528">
        <v>32.96</v>
      </c>
      <c r="G67" s="510" t="s">
        <v>3045</v>
      </c>
      <c r="H67" s="510" t="s">
        <v>3046</v>
      </c>
      <c r="I67" s="527" t="s">
        <v>3047</v>
      </c>
      <c r="J67" s="529" t="s">
        <v>491</v>
      </c>
      <c r="K67" s="509">
        <v>44070</v>
      </c>
      <c r="L67" s="528">
        <v>160</v>
      </c>
    </row>
    <row r="68" spans="1:12" ht="33.75">
      <c r="A68" s="509">
        <v>44438</v>
      </c>
      <c r="B68" s="510" t="s">
        <v>3048</v>
      </c>
      <c r="C68" s="510" t="s">
        <v>60</v>
      </c>
      <c r="D68" s="527" t="s">
        <v>61</v>
      </c>
      <c r="E68" s="527" t="s">
        <v>67</v>
      </c>
      <c r="F68" s="528">
        <v>103.1</v>
      </c>
      <c r="G68" s="510" t="s">
        <v>3049</v>
      </c>
      <c r="H68" s="510" t="s">
        <v>3050</v>
      </c>
      <c r="I68" s="527" t="s">
        <v>3051</v>
      </c>
      <c r="J68" s="529" t="s">
        <v>491</v>
      </c>
      <c r="K68" s="509">
        <v>44438</v>
      </c>
      <c r="L68" s="528">
        <v>157.5</v>
      </c>
    </row>
    <row r="69" spans="1:12">
      <c r="A69" s="509">
        <v>44362</v>
      </c>
      <c r="B69" s="510" t="s">
        <v>3052</v>
      </c>
      <c r="C69" s="510" t="s">
        <v>60</v>
      </c>
      <c r="D69" s="527" t="s">
        <v>61</v>
      </c>
      <c r="E69" s="527" t="s">
        <v>67</v>
      </c>
      <c r="F69" s="528">
        <v>62.49</v>
      </c>
      <c r="G69" s="510" t="s">
        <v>3053</v>
      </c>
      <c r="H69" s="510" t="s">
        <v>60</v>
      </c>
      <c r="I69" s="527" t="s">
        <v>3054</v>
      </c>
      <c r="J69" s="529" t="s">
        <v>491</v>
      </c>
      <c r="K69" s="509">
        <v>44362</v>
      </c>
      <c r="L69" s="528">
        <v>157.35</v>
      </c>
    </row>
    <row r="70" spans="1:12">
      <c r="A70" s="509">
        <v>44505</v>
      </c>
      <c r="B70" s="510" t="s">
        <v>3055</v>
      </c>
      <c r="C70" s="510" t="s">
        <v>60</v>
      </c>
      <c r="D70" s="527" t="s">
        <v>61</v>
      </c>
      <c r="E70" s="527" t="s">
        <v>67</v>
      </c>
      <c r="F70" s="528">
        <v>275.05</v>
      </c>
      <c r="G70" s="510" t="s">
        <v>3056</v>
      </c>
      <c r="H70" s="510" t="s">
        <v>60</v>
      </c>
      <c r="I70" s="527" t="s">
        <v>3057</v>
      </c>
      <c r="J70" s="529" t="s">
        <v>491</v>
      </c>
      <c r="K70" s="509">
        <v>44505</v>
      </c>
      <c r="L70" s="528">
        <v>157.13999999999999</v>
      </c>
    </row>
    <row r="71" spans="1:12" ht="78.75">
      <c r="A71" s="509">
        <v>44873</v>
      </c>
      <c r="B71" s="510" t="s">
        <v>606</v>
      </c>
      <c r="C71" s="510" t="s">
        <v>607</v>
      </c>
      <c r="D71" s="527" t="s">
        <v>61</v>
      </c>
      <c r="E71" s="527" t="s">
        <v>77</v>
      </c>
      <c r="F71" s="528">
        <v>280.14999999999998</v>
      </c>
      <c r="G71" s="510" t="s">
        <v>608</v>
      </c>
      <c r="H71" s="510" t="s">
        <v>609</v>
      </c>
      <c r="I71" s="527" t="s">
        <v>610</v>
      </c>
      <c r="J71" s="529" t="s">
        <v>491</v>
      </c>
      <c r="K71" s="509">
        <v>44873</v>
      </c>
      <c r="L71" s="528">
        <v>157.04</v>
      </c>
    </row>
    <row r="72" spans="1:12">
      <c r="A72" s="509">
        <v>44739</v>
      </c>
      <c r="B72" s="510" t="s">
        <v>3058</v>
      </c>
      <c r="C72" s="510" t="s">
        <v>60</v>
      </c>
      <c r="D72" s="527" t="s">
        <v>61</v>
      </c>
      <c r="E72" s="527" t="s">
        <v>67</v>
      </c>
      <c r="F72" s="528">
        <v>707.11</v>
      </c>
      <c r="G72" s="510" t="s">
        <v>3059</v>
      </c>
      <c r="H72" s="510" t="s">
        <v>3060</v>
      </c>
      <c r="I72" s="527" t="s">
        <v>3061</v>
      </c>
      <c r="J72" s="529" t="s">
        <v>491</v>
      </c>
      <c r="K72" s="509">
        <v>44739</v>
      </c>
      <c r="L72" s="528">
        <v>156.81</v>
      </c>
    </row>
    <row r="73" spans="1:12">
      <c r="A73" s="509">
        <v>44453</v>
      </c>
      <c r="B73" s="510" t="s">
        <v>3062</v>
      </c>
      <c r="C73" s="510" t="s">
        <v>60</v>
      </c>
      <c r="D73" s="527" t="s">
        <v>61</v>
      </c>
      <c r="E73" s="527" t="s">
        <v>67</v>
      </c>
      <c r="F73" s="528">
        <v>149.43</v>
      </c>
      <c r="G73" s="510" t="s">
        <v>3063</v>
      </c>
      <c r="H73" s="510" t="s">
        <v>60</v>
      </c>
      <c r="I73" s="527" t="s">
        <v>3064</v>
      </c>
      <c r="J73" s="529" t="s">
        <v>491</v>
      </c>
      <c r="K73" s="509">
        <v>44453</v>
      </c>
      <c r="L73" s="528">
        <v>153.56</v>
      </c>
    </row>
    <row r="74" spans="1:12">
      <c r="A74" s="509">
        <v>44701</v>
      </c>
      <c r="B74" s="510" t="s">
        <v>3065</v>
      </c>
      <c r="C74" s="510" t="s">
        <v>60</v>
      </c>
      <c r="D74" s="527" t="s">
        <v>61</v>
      </c>
      <c r="E74" s="527" t="s">
        <v>67</v>
      </c>
      <c r="F74" s="528">
        <v>82.04</v>
      </c>
      <c r="G74" s="510" t="s">
        <v>3066</v>
      </c>
      <c r="H74" s="510" t="s">
        <v>60</v>
      </c>
      <c r="I74" s="527" t="s">
        <v>3067</v>
      </c>
      <c r="J74" s="529" t="s">
        <v>491</v>
      </c>
      <c r="K74" s="509">
        <v>44701</v>
      </c>
      <c r="L74" s="528">
        <v>152.81</v>
      </c>
    </row>
    <row r="75" spans="1:12" ht="112.5">
      <c r="A75" s="509">
        <v>44217</v>
      </c>
      <c r="B75" s="510" t="s">
        <v>3068</v>
      </c>
      <c r="C75" s="510" t="s">
        <v>60</v>
      </c>
      <c r="D75" s="527" t="s">
        <v>61</v>
      </c>
      <c r="E75" s="527" t="s">
        <v>67</v>
      </c>
      <c r="F75" s="528">
        <v>121</v>
      </c>
      <c r="G75" s="510" t="s">
        <v>3069</v>
      </c>
      <c r="H75" s="510" t="s">
        <v>3070</v>
      </c>
      <c r="I75" s="527" t="s">
        <v>3071</v>
      </c>
      <c r="J75" s="529" t="s">
        <v>491</v>
      </c>
      <c r="K75" s="509">
        <v>44217</v>
      </c>
      <c r="L75" s="528">
        <v>146.15</v>
      </c>
    </row>
    <row r="76" spans="1:12" ht="33.75">
      <c r="A76" s="509">
        <v>44803</v>
      </c>
      <c r="B76" s="510" t="s">
        <v>3072</v>
      </c>
      <c r="C76" s="510" t="s">
        <v>60</v>
      </c>
      <c r="D76" s="527" t="s">
        <v>61</v>
      </c>
      <c r="E76" s="527" t="s">
        <v>67</v>
      </c>
      <c r="F76" s="528">
        <v>54.55</v>
      </c>
      <c r="G76" s="510" t="s">
        <v>3073</v>
      </c>
      <c r="H76" s="510" t="s">
        <v>3074</v>
      </c>
      <c r="I76" s="527" t="s">
        <v>3075</v>
      </c>
      <c r="J76" s="529" t="s">
        <v>491</v>
      </c>
      <c r="K76" s="509">
        <v>44803</v>
      </c>
      <c r="L76" s="528">
        <v>144.44</v>
      </c>
    </row>
    <row r="77" spans="1:12">
      <c r="A77" s="509">
        <v>44158</v>
      </c>
      <c r="B77" s="510" t="s">
        <v>3076</v>
      </c>
      <c r="C77" s="510" t="s">
        <v>60</v>
      </c>
      <c r="D77" s="527" t="s">
        <v>61</v>
      </c>
      <c r="E77" s="527" t="s">
        <v>67</v>
      </c>
      <c r="F77" s="528">
        <v>336.31</v>
      </c>
      <c r="G77" s="510" t="s">
        <v>3077</v>
      </c>
      <c r="H77" s="510" t="s">
        <v>3078</v>
      </c>
      <c r="I77" s="527" t="s">
        <v>3079</v>
      </c>
      <c r="J77" s="529" t="s">
        <v>491</v>
      </c>
      <c r="K77" s="509">
        <v>44158</v>
      </c>
      <c r="L77" s="528">
        <v>144.27000000000001</v>
      </c>
    </row>
    <row r="78" spans="1:12">
      <c r="A78" s="509">
        <v>44914</v>
      </c>
      <c r="B78" s="510" t="s">
        <v>611</v>
      </c>
      <c r="C78" s="510" t="s">
        <v>612</v>
      </c>
      <c r="D78" s="527" t="s">
        <v>61</v>
      </c>
      <c r="E78" s="527" t="s">
        <v>77</v>
      </c>
      <c r="F78" s="528">
        <v>60.04</v>
      </c>
      <c r="G78" s="510" t="s">
        <v>613</v>
      </c>
      <c r="H78" s="510" t="s">
        <v>60</v>
      </c>
      <c r="I78" s="527" t="s">
        <v>614</v>
      </c>
      <c r="J78" s="529" t="s">
        <v>491</v>
      </c>
      <c r="K78" s="509">
        <v>44914</v>
      </c>
      <c r="L78" s="528">
        <v>142.11000000000001</v>
      </c>
    </row>
    <row r="79" spans="1:12">
      <c r="A79" s="509">
        <v>43955</v>
      </c>
      <c r="B79" s="510" t="s">
        <v>3080</v>
      </c>
      <c r="C79" s="510" t="s">
        <v>60</v>
      </c>
      <c r="D79" s="527" t="s">
        <v>61</v>
      </c>
      <c r="E79" s="527" t="s">
        <v>67</v>
      </c>
      <c r="F79" s="528">
        <v>678.18</v>
      </c>
      <c r="G79" s="510" t="s">
        <v>3081</v>
      </c>
      <c r="H79" s="510" t="s">
        <v>60</v>
      </c>
      <c r="I79" s="527" t="s">
        <v>3082</v>
      </c>
      <c r="J79" s="529" t="s">
        <v>491</v>
      </c>
      <c r="K79" s="509">
        <v>43955</v>
      </c>
      <c r="L79" s="528">
        <v>142.11000000000001</v>
      </c>
    </row>
    <row r="80" spans="1:12" ht="45">
      <c r="A80" s="509">
        <v>43948</v>
      </c>
      <c r="B80" s="510" t="s">
        <v>3083</v>
      </c>
      <c r="C80" s="510" t="s">
        <v>60</v>
      </c>
      <c r="D80" s="527" t="s">
        <v>61</v>
      </c>
      <c r="E80" s="527" t="s">
        <v>67</v>
      </c>
      <c r="F80" s="528">
        <v>5.88</v>
      </c>
      <c r="G80" s="510" t="s">
        <v>3084</v>
      </c>
      <c r="H80" s="510" t="s">
        <v>3085</v>
      </c>
      <c r="I80" s="527" t="s">
        <v>3086</v>
      </c>
      <c r="J80" s="529" t="s">
        <v>491</v>
      </c>
      <c r="K80" s="509">
        <v>43948</v>
      </c>
      <c r="L80" s="528">
        <v>140</v>
      </c>
    </row>
    <row r="81" spans="1:12">
      <c r="A81" s="509">
        <v>43952</v>
      </c>
      <c r="B81" s="510" t="s">
        <v>3087</v>
      </c>
      <c r="C81" s="510" t="s">
        <v>60</v>
      </c>
      <c r="D81" s="527" t="s">
        <v>61</v>
      </c>
      <c r="E81" s="527" t="s">
        <v>67</v>
      </c>
      <c r="F81" s="528">
        <v>35.32</v>
      </c>
      <c r="G81" s="510" t="s">
        <v>3088</v>
      </c>
      <c r="H81" s="510" t="s">
        <v>3089</v>
      </c>
      <c r="I81" s="527" t="s">
        <v>3090</v>
      </c>
      <c r="J81" s="529" t="s">
        <v>491</v>
      </c>
      <c r="K81" s="509">
        <v>43952</v>
      </c>
      <c r="L81" s="528">
        <v>137.22999999999999</v>
      </c>
    </row>
    <row r="82" spans="1:12">
      <c r="A82" s="509">
        <v>44616</v>
      </c>
      <c r="B82" s="510" t="s">
        <v>3091</v>
      </c>
      <c r="C82" s="510" t="s">
        <v>60</v>
      </c>
      <c r="D82" s="527" t="s">
        <v>61</v>
      </c>
      <c r="E82" s="527" t="s">
        <v>67</v>
      </c>
      <c r="F82" s="528">
        <v>95.34</v>
      </c>
      <c r="G82" s="510" t="s">
        <v>3092</v>
      </c>
      <c r="H82" s="510" t="s">
        <v>3093</v>
      </c>
      <c r="I82" s="527" t="s">
        <v>3094</v>
      </c>
      <c r="J82" s="529" t="s">
        <v>491</v>
      </c>
      <c r="K82" s="509">
        <v>44616</v>
      </c>
      <c r="L82" s="528">
        <v>135.59</v>
      </c>
    </row>
    <row r="83" spans="1:12">
      <c r="A83" s="509">
        <v>44536</v>
      </c>
      <c r="B83" s="510" t="s">
        <v>3095</v>
      </c>
      <c r="C83" s="510" t="s">
        <v>60</v>
      </c>
      <c r="D83" s="527" t="s">
        <v>61</v>
      </c>
      <c r="E83" s="527" t="s">
        <v>67</v>
      </c>
      <c r="F83" s="528">
        <v>742.98</v>
      </c>
      <c r="G83" s="510" t="s">
        <v>3096</v>
      </c>
      <c r="H83" s="510" t="s">
        <v>60</v>
      </c>
      <c r="I83" s="527" t="s">
        <v>3097</v>
      </c>
      <c r="J83" s="529" t="s">
        <v>491</v>
      </c>
      <c r="K83" s="509">
        <v>44536</v>
      </c>
      <c r="L83" s="528">
        <v>135.37</v>
      </c>
    </row>
    <row r="84" spans="1:12">
      <c r="A84" s="509">
        <v>44662</v>
      </c>
      <c r="B84" s="510" t="s">
        <v>3098</v>
      </c>
      <c r="C84" s="510" t="s">
        <v>60</v>
      </c>
      <c r="D84" s="527" t="s">
        <v>61</v>
      </c>
      <c r="E84" s="527" t="s">
        <v>67</v>
      </c>
      <c r="F84" s="528">
        <v>56.31</v>
      </c>
      <c r="G84" s="510" t="s">
        <v>3099</v>
      </c>
      <c r="H84" s="510" t="s">
        <v>3100</v>
      </c>
      <c r="I84" s="527" t="s">
        <v>3101</v>
      </c>
      <c r="J84" s="529" t="s">
        <v>491</v>
      </c>
      <c r="K84" s="509">
        <v>44662</v>
      </c>
      <c r="L84" s="528">
        <v>134.9</v>
      </c>
    </row>
    <row r="85" spans="1:12">
      <c r="A85" s="509">
        <v>44252</v>
      </c>
      <c r="B85" s="510" t="s">
        <v>3102</v>
      </c>
      <c r="C85" s="510" t="s">
        <v>60</v>
      </c>
      <c r="D85" s="527" t="s">
        <v>61</v>
      </c>
      <c r="E85" s="527" t="s">
        <v>67</v>
      </c>
      <c r="F85" s="528">
        <v>1813.14</v>
      </c>
      <c r="G85" s="510" t="s">
        <v>3103</v>
      </c>
      <c r="H85" s="510" t="s">
        <v>60</v>
      </c>
      <c r="I85" s="527" t="s">
        <v>3104</v>
      </c>
      <c r="J85" s="529" t="s">
        <v>491</v>
      </c>
      <c r="K85" s="509">
        <v>44252</v>
      </c>
      <c r="L85" s="528">
        <v>134.1</v>
      </c>
    </row>
    <row r="86" spans="1:12">
      <c r="A86" s="509">
        <v>44347</v>
      </c>
      <c r="B86" s="510" t="s">
        <v>3105</v>
      </c>
      <c r="C86" s="510" t="s">
        <v>60</v>
      </c>
      <c r="D86" s="527" t="s">
        <v>61</v>
      </c>
      <c r="E86" s="527" t="s">
        <v>67</v>
      </c>
      <c r="F86" s="528">
        <v>631.04999999999995</v>
      </c>
      <c r="G86" s="510" t="s">
        <v>3106</v>
      </c>
      <c r="H86" s="510" t="s">
        <v>3107</v>
      </c>
      <c r="I86" s="527" t="s">
        <v>3108</v>
      </c>
      <c r="J86" s="529" t="s">
        <v>491</v>
      </c>
      <c r="K86" s="509">
        <v>44347</v>
      </c>
      <c r="L86" s="528">
        <v>133.66999999999999</v>
      </c>
    </row>
    <row r="87" spans="1:12">
      <c r="A87" s="509">
        <v>43956</v>
      </c>
      <c r="B87" s="510" t="s">
        <v>3109</v>
      </c>
      <c r="C87" s="510" t="s">
        <v>60</v>
      </c>
      <c r="D87" s="527" t="s">
        <v>61</v>
      </c>
      <c r="E87" s="527" t="s">
        <v>67</v>
      </c>
      <c r="F87" s="528">
        <v>1771.52</v>
      </c>
      <c r="G87" s="510" t="s">
        <v>2938</v>
      </c>
      <c r="H87" s="510" t="s">
        <v>60</v>
      </c>
      <c r="I87" s="527" t="s">
        <v>3110</v>
      </c>
      <c r="J87" s="529" t="s">
        <v>491</v>
      </c>
      <c r="K87" s="509">
        <v>43956</v>
      </c>
      <c r="L87" s="528">
        <v>131.96</v>
      </c>
    </row>
    <row r="88" spans="1:12">
      <c r="A88" s="509">
        <v>44662</v>
      </c>
      <c r="B88" s="510" t="s">
        <v>3111</v>
      </c>
      <c r="C88" s="510" t="s">
        <v>60</v>
      </c>
      <c r="D88" s="527" t="s">
        <v>61</v>
      </c>
      <c r="E88" s="527" t="s">
        <v>67</v>
      </c>
      <c r="F88" s="528">
        <v>124.54</v>
      </c>
      <c r="G88" s="510" t="s">
        <v>3112</v>
      </c>
      <c r="H88" s="510" t="s">
        <v>60</v>
      </c>
      <c r="I88" s="527" t="s">
        <v>3113</v>
      </c>
      <c r="J88" s="529" t="s">
        <v>491</v>
      </c>
      <c r="K88" s="509">
        <v>44662</v>
      </c>
      <c r="L88" s="528">
        <v>131.11000000000001</v>
      </c>
    </row>
    <row r="89" spans="1:12">
      <c r="A89" s="509">
        <v>44865</v>
      </c>
      <c r="B89" s="510" t="s">
        <v>615</v>
      </c>
      <c r="C89" s="510" t="s">
        <v>616</v>
      </c>
      <c r="D89" s="527" t="s">
        <v>61</v>
      </c>
      <c r="E89" s="527" t="s">
        <v>77</v>
      </c>
      <c r="F89" s="528">
        <v>60.1</v>
      </c>
      <c r="G89" s="510" t="s">
        <v>617</v>
      </c>
      <c r="H89" s="510" t="s">
        <v>60</v>
      </c>
      <c r="I89" s="527" t="s">
        <v>618</v>
      </c>
      <c r="J89" s="529" t="s">
        <v>491</v>
      </c>
      <c r="K89" s="509">
        <v>44865</v>
      </c>
      <c r="L89" s="528">
        <v>130.77000000000001</v>
      </c>
    </row>
    <row r="90" spans="1:12">
      <c r="A90" s="509">
        <v>44088</v>
      </c>
      <c r="B90" s="510" t="s">
        <v>3114</v>
      </c>
      <c r="C90" s="510" t="s">
        <v>60</v>
      </c>
      <c r="D90" s="527" t="s">
        <v>61</v>
      </c>
      <c r="E90" s="527" t="s">
        <v>67</v>
      </c>
      <c r="F90" s="528">
        <v>15</v>
      </c>
      <c r="G90" s="510" t="s">
        <v>3115</v>
      </c>
      <c r="H90" s="510" t="s">
        <v>60</v>
      </c>
      <c r="I90" s="527" t="s">
        <v>3116</v>
      </c>
      <c r="J90" s="529" t="s">
        <v>491</v>
      </c>
      <c r="K90" s="509">
        <v>44088</v>
      </c>
      <c r="L90" s="528">
        <v>130.43</v>
      </c>
    </row>
    <row r="91" spans="1:12">
      <c r="A91" s="509">
        <v>44083</v>
      </c>
      <c r="B91" s="510" t="s">
        <v>3117</v>
      </c>
      <c r="C91" s="510" t="s">
        <v>60</v>
      </c>
      <c r="D91" s="527" t="s">
        <v>61</v>
      </c>
      <c r="E91" s="527" t="s">
        <v>67</v>
      </c>
      <c r="F91" s="528">
        <v>852.75</v>
      </c>
      <c r="G91" s="510" t="s">
        <v>3118</v>
      </c>
      <c r="H91" s="510" t="s">
        <v>60</v>
      </c>
      <c r="I91" s="527" t="s">
        <v>3119</v>
      </c>
      <c r="J91" s="529" t="s">
        <v>491</v>
      </c>
      <c r="K91" s="509">
        <v>44083</v>
      </c>
      <c r="L91" s="528">
        <v>130.1</v>
      </c>
    </row>
    <row r="92" spans="1:12">
      <c r="A92" s="509">
        <v>44140</v>
      </c>
      <c r="B92" s="510" t="s">
        <v>619</v>
      </c>
      <c r="C92" s="510" t="s">
        <v>620</v>
      </c>
      <c r="D92" s="527" t="s">
        <v>61</v>
      </c>
      <c r="E92" s="527" t="s">
        <v>67</v>
      </c>
      <c r="F92" s="528">
        <v>35.090000000000003</v>
      </c>
      <c r="G92" s="510" t="s">
        <v>60</v>
      </c>
      <c r="H92" s="510" t="s">
        <v>621</v>
      </c>
      <c r="I92" s="527" t="s">
        <v>622</v>
      </c>
      <c r="J92" s="529" t="s">
        <v>491</v>
      </c>
      <c r="K92" s="509">
        <v>44140</v>
      </c>
      <c r="L92" s="528">
        <v>129.68</v>
      </c>
    </row>
    <row r="93" spans="1:12" ht="22.5">
      <c r="A93" s="509">
        <v>44911</v>
      </c>
      <c r="B93" s="510" t="s">
        <v>623</v>
      </c>
      <c r="C93" s="510" t="s">
        <v>624</v>
      </c>
      <c r="D93" s="527" t="s">
        <v>61</v>
      </c>
      <c r="E93" s="527" t="s">
        <v>77</v>
      </c>
      <c r="F93" s="528">
        <v>6575.4</v>
      </c>
      <c r="G93" s="510" t="s">
        <v>625</v>
      </c>
      <c r="H93" s="510" t="s">
        <v>60</v>
      </c>
      <c r="I93" s="527" t="s">
        <v>626</v>
      </c>
      <c r="J93" s="529" t="s">
        <v>491</v>
      </c>
      <c r="K93" s="509">
        <v>44911</v>
      </c>
      <c r="L93" s="528">
        <v>129.44</v>
      </c>
    </row>
    <row r="94" spans="1:12" ht="22.5">
      <c r="A94" s="509">
        <v>43907</v>
      </c>
      <c r="B94" s="510" t="s">
        <v>3120</v>
      </c>
      <c r="C94" s="510" t="s">
        <v>60</v>
      </c>
      <c r="D94" s="527" t="s">
        <v>61</v>
      </c>
      <c r="E94" s="527" t="s">
        <v>67</v>
      </c>
      <c r="F94" s="528">
        <v>35.71</v>
      </c>
      <c r="G94" s="510" t="s">
        <v>3121</v>
      </c>
      <c r="H94" s="510" t="s">
        <v>3122</v>
      </c>
      <c r="I94" s="527" t="s">
        <v>3123</v>
      </c>
      <c r="J94" s="529" t="s">
        <v>491</v>
      </c>
      <c r="K94" s="509">
        <v>43907</v>
      </c>
      <c r="L94" s="528">
        <v>128.81</v>
      </c>
    </row>
    <row r="95" spans="1:12" ht="22.5">
      <c r="A95" s="509">
        <v>44523</v>
      </c>
      <c r="B95" s="510" t="s">
        <v>3124</v>
      </c>
      <c r="C95" s="510" t="s">
        <v>60</v>
      </c>
      <c r="D95" s="527" t="s">
        <v>61</v>
      </c>
      <c r="E95" s="527" t="s">
        <v>67</v>
      </c>
      <c r="F95" s="528">
        <v>50.81</v>
      </c>
      <c r="G95" s="510" t="s">
        <v>3125</v>
      </c>
      <c r="H95" s="510" t="s">
        <v>3126</v>
      </c>
      <c r="I95" s="527" t="s">
        <v>3127</v>
      </c>
      <c r="J95" s="529" t="s">
        <v>491</v>
      </c>
      <c r="K95" s="509">
        <v>44523</v>
      </c>
      <c r="L95" s="528">
        <v>128.57</v>
      </c>
    </row>
    <row r="96" spans="1:12">
      <c r="A96" s="509">
        <v>44707</v>
      </c>
      <c r="B96" s="510" t="s">
        <v>3128</v>
      </c>
      <c r="C96" s="510" t="s">
        <v>60</v>
      </c>
      <c r="D96" s="527" t="s">
        <v>61</v>
      </c>
      <c r="E96" s="527" t="s">
        <v>67</v>
      </c>
      <c r="F96" s="528">
        <v>61.99</v>
      </c>
      <c r="G96" s="510" t="s">
        <v>3129</v>
      </c>
      <c r="H96" s="510" t="s">
        <v>60</v>
      </c>
      <c r="I96" s="527" t="s">
        <v>3130</v>
      </c>
      <c r="J96" s="529" t="s">
        <v>491</v>
      </c>
      <c r="K96" s="509">
        <v>44707</v>
      </c>
      <c r="L96" s="528">
        <v>128.49</v>
      </c>
    </row>
    <row r="97" spans="1:12">
      <c r="A97" s="509">
        <v>44834</v>
      </c>
      <c r="B97" s="510" t="s">
        <v>627</v>
      </c>
      <c r="C97" s="510" t="s">
        <v>628</v>
      </c>
      <c r="D97" s="527" t="s">
        <v>61</v>
      </c>
      <c r="E97" s="527" t="s">
        <v>77</v>
      </c>
      <c r="F97" s="528">
        <v>41.06</v>
      </c>
      <c r="G97" s="510" t="s">
        <v>629</v>
      </c>
      <c r="H97" s="510" t="s">
        <v>60</v>
      </c>
      <c r="I97" s="527" t="s">
        <v>630</v>
      </c>
      <c r="J97" s="529" t="s">
        <v>491</v>
      </c>
      <c r="K97" s="509">
        <v>44834</v>
      </c>
      <c r="L97" s="528">
        <v>127.55</v>
      </c>
    </row>
    <row r="98" spans="1:12">
      <c r="A98" s="509">
        <v>44028</v>
      </c>
      <c r="B98" s="510" t="s">
        <v>3131</v>
      </c>
      <c r="C98" s="510" t="s">
        <v>60</v>
      </c>
      <c r="D98" s="527" t="s">
        <v>61</v>
      </c>
      <c r="E98" s="527" t="s">
        <v>67</v>
      </c>
      <c r="F98" s="528">
        <v>331.37</v>
      </c>
      <c r="G98" s="510" t="s">
        <v>3132</v>
      </c>
      <c r="H98" s="510" t="s">
        <v>60</v>
      </c>
      <c r="I98" s="527" t="s">
        <v>3133</v>
      </c>
      <c r="J98" s="529" t="s">
        <v>491</v>
      </c>
      <c r="K98" s="509">
        <v>44028</v>
      </c>
      <c r="L98" s="528">
        <v>127.27</v>
      </c>
    </row>
    <row r="99" spans="1:12" ht="22.5">
      <c r="A99" s="509">
        <v>44833</v>
      </c>
      <c r="B99" s="510" t="s">
        <v>3134</v>
      </c>
      <c r="C99" s="510" t="s">
        <v>60</v>
      </c>
      <c r="D99" s="527" t="s">
        <v>61</v>
      </c>
      <c r="E99" s="527" t="s">
        <v>67</v>
      </c>
      <c r="F99" s="528">
        <v>265</v>
      </c>
      <c r="G99" s="510" t="s">
        <v>3135</v>
      </c>
      <c r="H99" s="510" t="s">
        <v>3136</v>
      </c>
      <c r="I99" s="527" t="s">
        <v>3137</v>
      </c>
      <c r="J99" s="529" t="s">
        <v>491</v>
      </c>
      <c r="K99" s="509">
        <v>44833</v>
      </c>
      <c r="L99" s="528">
        <v>126.39</v>
      </c>
    </row>
    <row r="100" spans="1:12" ht="90">
      <c r="A100" s="509">
        <v>44183</v>
      </c>
      <c r="B100" s="510" t="s">
        <v>3138</v>
      </c>
      <c r="C100" s="510" t="s">
        <v>60</v>
      </c>
      <c r="D100" s="527" t="s">
        <v>61</v>
      </c>
      <c r="E100" s="527" t="s">
        <v>67</v>
      </c>
      <c r="F100" s="528">
        <v>1920.61</v>
      </c>
      <c r="G100" s="510" t="s">
        <v>3139</v>
      </c>
      <c r="H100" s="510" t="s">
        <v>3140</v>
      </c>
      <c r="I100" s="527" t="s">
        <v>3141</v>
      </c>
      <c r="J100" s="529" t="s">
        <v>491</v>
      </c>
      <c r="K100" s="509">
        <v>44183</v>
      </c>
      <c r="L100" s="528">
        <v>126.06</v>
      </c>
    </row>
    <row r="101" spans="1:12" ht="22.5">
      <c r="A101" s="509">
        <v>43931</v>
      </c>
      <c r="B101" s="510" t="s">
        <v>631</v>
      </c>
      <c r="C101" s="510" t="s">
        <v>632</v>
      </c>
      <c r="D101" s="527" t="s">
        <v>61</v>
      </c>
      <c r="E101" s="527" t="s">
        <v>77</v>
      </c>
      <c r="F101" s="528">
        <v>303.83</v>
      </c>
      <c r="G101" s="510" t="s">
        <v>633</v>
      </c>
      <c r="H101" s="510" t="s">
        <v>60</v>
      </c>
      <c r="I101" s="527" t="s">
        <v>634</v>
      </c>
      <c r="J101" s="529" t="s">
        <v>491</v>
      </c>
      <c r="K101" s="509">
        <v>43931</v>
      </c>
      <c r="L101" s="528">
        <v>124.61</v>
      </c>
    </row>
    <row r="102" spans="1:12">
      <c r="A102" s="509">
        <v>44748</v>
      </c>
      <c r="B102" s="510" t="s">
        <v>635</v>
      </c>
      <c r="C102" s="510" t="s">
        <v>636</v>
      </c>
      <c r="D102" s="527" t="s">
        <v>61</v>
      </c>
      <c r="E102" s="527" t="s">
        <v>77</v>
      </c>
      <c r="F102" s="528">
        <v>988</v>
      </c>
      <c r="G102" s="510" t="s">
        <v>637</v>
      </c>
      <c r="H102" s="510" t="s">
        <v>638</v>
      </c>
      <c r="I102" s="527" t="s">
        <v>639</v>
      </c>
      <c r="J102" s="529" t="s">
        <v>491</v>
      </c>
      <c r="K102" s="509">
        <v>44748</v>
      </c>
      <c r="L102" s="528">
        <v>124.55</v>
      </c>
    </row>
    <row r="103" spans="1:12">
      <c r="A103" s="509">
        <v>44726</v>
      </c>
      <c r="B103" s="510" t="s">
        <v>180</v>
      </c>
      <c r="C103" s="510" t="s">
        <v>60</v>
      </c>
      <c r="D103" s="527" t="s">
        <v>61</v>
      </c>
      <c r="E103" s="527" t="s">
        <v>67</v>
      </c>
      <c r="F103" s="528">
        <v>27.3</v>
      </c>
      <c r="G103" s="510" t="s">
        <v>181</v>
      </c>
      <c r="H103" s="510" t="s">
        <v>60</v>
      </c>
      <c r="I103" s="527" t="s">
        <v>182</v>
      </c>
      <c r="J103" s="529" t="s">
        <v>491</v>
      </c>
      <c r="K103" s="509">
        <v>44726</v>
      </c>
      <c r="L103" s="528">
        <v>124.52</v>
      </c>
    </row>
    <row r="104" spans="1:12" ht="22.5">
      <c r="A104" s="509">
        <v>44018</v>
      </c>
      <c r="B104" s="510" t="s">
        <v>640</v>
      </c>
      <c r="C104" s="510" t="s">
        <v>641</v>
      </c>
      <c r="D104" s="527" t="s">
        <v>61</v>
      </c>
      <c r="E104" s="527" t="s">
        <v>67</v>
      </c>
      <c r="F104" s="528">
        <v>31.5</v>
      </c>
      <c r="G104" s="510" t="s">
        <v>642</v>
      </c>
      <c r="H104" s="510" t="s">
        <v>643</v>
      </c>
      <c r="I104" s="527" t="s">
        <v>644</v>
      </c>
      <c r="J104" s="529" t="s">
        <v>491</v>
      </c>
      <c r="K104" s="509">
        <v>44018</v>
      </c>
      <c r="L104" s="528">
        <v>124.14</v>
      </c>
    </row>
    <row r="105" spans="1:12" ht="101.25">
      <c r="A105" s="509">
        <v>44000</v>
      </c>
      <c r="B105" s="510" t="s">
        <v>3142</v>
      </c>
      <c r="C105" s="510" t="s">
        <v>60</v>
      </c>
      <c r="D105" s="527" t="s">
        <v>61</v>
      </c>
      <c r="E105" s="527" t="s">
        <v>67</v>
      </c>
      <c r="F105" s="528">
        <v>471.63</v>
      </c>
      <c r="G105" s="510" t="s">
        <v>3143</v>
      </c>
      <c r="H105" s="510" t="s">
        <v>3144</v>
      </c>
      <c r="I105" s="527" t="s">
        <v>3145</v>
      </c>
      <c r="J105" s="529" t="s">
        <v>491</v>
      </c>
      <c r="K105" s="509">
        <v>44000</v>
      </c>
      <c r="L105" s="528">
        <v>123.96</v>
      </c>
    </row>
    <row r="106" spans="1:12">
      <c r="A106" s="509">
        <v>44839</v>
      </c>
      <c r="B106" s="510" t="s">
        <v>645</v>
      </c>
      <c r="C106" s="510" t="s">
        <v>646</v>
      </c>
      <c r="D106" s="527" t="s">
        <v>61</v>
      </c>
      <c r="E106" s="527" t="s">
        <v>77</v>
      </c>
      <c r="F106" s="528">
        <v>497.34</v>
      </c>
      <c r="G106" s="510" t="s">
        <v>647</v>
      </c>
      <c r="H106" s="510" t="s">
        <v>648</v>
      </c>
      <c r="I106" s="527" t="s">
        <v>649</v>
      </c>
      <c r="J106" s="529" t="s">
        <v>491</v>
      </c>
      <c r="K106" s="509">
        <v>44839</v>
      </c>
      <c r="L106" s="528">
        <v>123.88</v>
      </c>
    </row>
    <row r="107" spans="1:12" ht="22.5">
      <c r="A107" s="509">
        <v>44680</v>
      </c>
      <c r="B107" s="510" t="s">
        <v>3146</v>
      </c>
      <c r="C107" s="510" t="s">
        <v>60</v>
      </c>
      <c r="D107" s="527" t="s">
        <v>61</v>
      </c>
      <c r="E107" s="527" t="s">
        <v>67</v>
      </c>
      <c r="F107" s="528">
        <v>428.54</v>
      </c>
      <c r="G107" s="510" t="s">
        <v>3147</v>
      </c>
      <c r="H107" s="510" t="s">
        <v>3148</v>
      </c>
      <c r="I107" s="527" t="s">
        <v>3149</v>
      </c>
      <c r="J107" s="529" t="s">
        <v>491</v>
      </c>
      <c r="K107" s="509">
        <v>44680</v>
      </c>
      <c r="L107" s="528">
        <v>122.61</v>
      </c>
    </row>
    <row r="108" spans="1:12" ht="56.25">
      <c r="A108" s="509">
        <v>44715</v>
      </c>
      <c r="B108" s="510" t="s">
        <v>3150</v>
      </c>
      <c r="C108" s="510" t="s">
        <v>60</v>
      </c>
      <c r="D108" s="527" t="s">
        <v>61</v>
      </c>
      <c r="E108" s="527" t="s">
        <v>67</v>
      </c>
      <c r="F108" s="528">
        <v>3975.8</v>
      </c>
      <c r="G108" s="510" t="s">
        <v>3151</v>
      </c>
      <c r="H108" s="510" t="s">
        <v>3152</v>
      </c>
      <c r="I108" s="527" t="s">
        <v>3153</v>
      </c>
      <c r="J108" s="529" t="s">
        <v>491</v>
      </c>
      <c r="K108" s="509">
        <v>44715</v>
      </c>
      <c r="L108" s="528">
        <v>122.48</v>
      </c>
    </row>
    <row r="109" spans="1:12" ht="90">
      <c r="A109" s="509">
        <v>44445</v>
      </c>
      <c r="B109" s="510" t="s">
        <v>650</v>
      </c>
      <c r="C109" s="510" t="s">
        <v>651</v>
      </c>
      <c r="D109" s="527" t="s">
        <v>61</v>
      </c>
      <c r="E109" s="527" t="s">
        <v>67</v>
      </c>
      <c r="F109" s="528">
        <v>1663.95</v>
      </c>
      <c r="G109" s="510" t="s">
        <v>652</v>
      </c>
      <c r="H109" s="510" t="s">
        <v>653</v>
      </c>
      <c r="I109" s="527" t="s">
        <v>654</v>
      </c>
      <c r="J109" s="529" t="s">
        <v>491</v>
      </c>
      <c r="K109" s="509">
        <v>44445</v>
      </c>
      <c r="L109" s="528">
        <v>122.13</v>
      </c>
    </row>
    <row r="110" spans="1:12" ht="67.5">
      <c r="A110" s="509">
        <v>44852</v>
      </c>
      <c r="B110" s="510" t="s">
        <v>3154</v>
      </c>
      <c r="C110" s="510" t="s">
        <v>60</v>
      </c>
      <c r="D110" s="527" t="s">
        <v>61</v>
      </c>
      <c r="E110" s="527" t="s">
        <v>67</v>
      </c>
      <c r="F110" s="528">
        <v>624.47</v>
      </c>
      <c r="G110" s="510" t="s">
        <v>3155</v>
      </c>
      <c r="H110" s="510" t="s">
        <v>3156</v>
      </c>
      <c r="I110" s="527" t="s">
        <v>3157</v>
      </c>
      <c r="J110" s="529" t="s">
        <v>491</v>
      </c>
      <c r="K110" s="509">
        <v>44852</v>
      </c>
      <c r="L110" s="528">
        <v>121.11</v>
      </c>
    </row>
    <row r="111" spans="1:12">
      <c r="A111" s="509">
        <v>44734</v>
      </c>
      <c r="B111" s="510" t="s">
        <v>3158</v>
      </c>
      <c r="C111" s="510" t="s">
        <v>60</v>
      </c>
      <c r="D111" s="527" t="s">
        <v>61</v>
      </c>
      <c r="E111" s="527" t="s">
        <v>67</v>
      </c>
      <c r="F111" s="528">
        <v>132.81</v>
      </c>
      <c r="G111" s="510" t="s">
        <v>3159</v>
      </c>
      <c r="H111" s="510" t="s">
        <v>60</v>
      </c>
      <c r="I111" s="527" t="s">
        <v>3160</v>
      </c>
      <c r="J111" s="529" t="s">
        <v>491</v>
      </c>
      <c r="K111" s="509">
        <v>44734</v>
      </c>
      <c r="L111" s="528">
        <v>120.95</v>
      </c>
    </row>
    <row r="112" spans="1:12">
      <c r="A112" s="509">
        <v>44433</v>
      </c>
      <c r="B112" s="510" t="s">
        <v>655</v>
      </c>
      <c r="C112" s="510" t="s">
        <v>656</v>
      </c>
      <c r="D112" s="527" t="s">
        <v>61</v>
      </c>
      <c r="E112" s="527" t="s">
        <v>67</v>
      </c>
      <c r="F112" s="528">
        <v>14.65</v>
      </c>
      <c r="G112" s="510" t="s">
        <v>60</v>
      </c>
      <c r="H112" s="510" t="s">
        <v>60</v>
      </c>
      <c r="I112" s="527" t="s">
        <v>657</v>
      </c>
      <c r="J112" s="529" t="s">
        <v>491</v>
      </c>
      <c r="K112" s="509">
        <v>44433</v>
      </c>
      <c r="L112" s="528">
        <v>120.86</v>
      </c>
    </row>
    <row r="113" spans="1:12">
      <c r="A113" s="509">
        <v>44262</v>
      </c>
      <c r="B113" s="510" t="s">
        <v>3161</v>
      </c>
      <c r="C113" s="510" t="s">
        <v>60</v>
      </c>
      <c r="D113" s="527" t="s">
        <v>61</v>
      </c>
      <c r="E113" s="527" t="s">
        <v>67</v>
      </c>
      <c r="F113" s="528">
        <v>93.74</v>
      </c>
      <c r="G113" s="510" t="s">
        <v>3162</v>
      </c>
      <c r="H113" s="510" t="s">
        <v>60</v>
      </c>
      <c r="I113" s="527" t="s">
        <v>3163</v>
      </c>
      <c r="J113" s="529" t="s">
        <v>491</v>
      </c>
      <c r="K113" s="509">
        <v>44262</v>
      </c>
      <c r="L113" s="528">
        <v>120.8</v>
      </c>
    </row>
    <row r="114" spans="1:12">
      <c r="A114" s="509">
        <v>44481</v>
      </c>
      <c r="B114" s="510" t="s">
        <v>3164</v>
      </c>
      <c r="C114" s="510" t="s">
        <v>60</v>
      </c>
      <c r="D114" s="527" t="s">
        <v>61</v>
      </c>
      <c r="E114" s="527" t="s">
        <v>67</v>
      </c>
      <c r="F114" s="528">
        <v>2528.3000000000002</v>
      </c>
      <c r="G114" s="510" t="s">
        <v>3165</v>
      </c>
      <c r="H114" s="510" t="s">
        <v>60</v>
      </c>
      <c r="I114" s="527" t="s">
        <v>3166</v>
      </c>
      <c r="J114" s="529" t="s">
        <v>491</v>
      </c>
      <c r="K114" s="509">
        <v>44481</v>
      </c>
      <c r="L114" s="528">
        <v>120.08</v>
      </c>
    </row>
    <row r="115" spans="1:12">
      <c r="A115" s="509">
        <v>44313</v>
      </c>
      <c r="B115" s="510" t="s">
        <v>658</v>
      </c>
      <c r="C115" s="510" t="s">
        <v>659</v>
      </c>
      <c r="D115" s="527" t="s">
        <v>61</v>
      </c>
      <c r="E115" s="527" t="s">
        <v>67</v>
      </c>
      <c r="F115" s="528">
        <v>26.63</v>
      </c>
      <c r="G115" s="510" t="s">
        <v>60</v>
      </c>
      <c r="H115" s="510" t="s">
        <v>660</v>
      </c>
      <c r="I115" s="527" t="s">
        <v>661</v>
      </c>
      <c r="J115" s="529" t="s">
        <v>491</v>
      </c>
      <c r="K115" s="509">
        <v>44313</v>
      </c>
      <c r="L115" s="528">
        <v>119.47</v>
      </c>
    </row>
    <row r="116" spans="1:12" ht="22.5">
      <c r="A116" s="509">
        <v>44322</v>
      </c>
      <c r="B116" s="510" t="s">
        <v>662</v>
      </c>
      <c r="C116" s="510" t="s">
        <v>663</v>
      </c>
      <c r="D116" s="527" t="s">
        <v>61</v>
      </c>
      <c r="E116" s="527" t="s">
        <v>77</v>
      </c>
      <c r="F116" s="528">
        <v>36.92</v>
      </c>
      <c r="G116" s="510" t="s">
        <v>664</v>
      </c>
      <c r="H116" s="510" t="s">
        <v>665</v>
      </c>
      <c r="I116" s="527" t="s">
        <v>666</v>
      </c>
      <c r="J116" s="529" t="s">
        <v>491</v>
      </c>
      <c r="K116" s="509">
        <v>44322</v>
      </c>
      <c r="L116" s="528">
        <v>119.08</v>
      </c>
    </row>
    <row r="117" spans="1:12" ht="22.5">
      <c r="A117" s="509">
        <v>44736</v>
      </c>
      <c r="B117" s="510" t="s">
        <v>3167</v>
      </c>
      <c r="C117" s="510" t="s">
        <v>60</v>
      </c>
      <c r="D117" s="527" t="s">
        <v>61</v>
      </c>
      <c r="E117" s="527" t="s">
        <v>67</v>
      </c>
      <c r="F117" s="528">
        <v>473.31</v>
      </c>
      <c r="G117" s="510" t="s">
        <v>3168</v>
      </c>
      <c r="H117" s="510" t="s">
        <v>3169</v>
      </c>
      <c r="I117" s="527" t="s">
        <v>3170</v>
      </c>
      <c r="J117" s="529" t="s">
        <v>491</v>
      </c>
      <c r="K117" s="509">
        <v>44736</v>
      </c>
      <c r="L117" s="528">
        <v>117.56</v>
      </c>
    </row>
    <row r="118" spans="1:12">
      <c r="A118" s="509">
        <v>44704</v>
      </c>
      <c r="B118" s="510" t="s">
        <v>3171</v>
      </c>
      <c r="C118" s="510" t="s">
        <v>60</v>
      </c>
      <c r="D118" s="527" t="s">
        <v>61</v>
      </c>
      <c r="E118" s="527" t="s">
        <v>67</v>
      </c>
      <c r="F118" s="528">
        <v>17.440000000000001</v>
      </c>
      <c r="G118" s="510" t="s">
        <v>3172</v>
      </c>
      <c r="H118" s="510" t="s">
        <v>3173</v>
      </c>
      <c r="I118" s="527" t="s">
        <v>3174</v>
      </c>
      <c r="J118" s="529" t="s">
        <v>491</v>
      </c>
      <c r="K118" s="509">
        <v>44704</v>
      </c>
      <c r="L118" s="528">
        <v>115.89</v>
      </c>
    </row>
    <row r="119" spans="1:12" ht="33.75">
      <c r="A119" s="509">
        <v>44777</v>
      </c>
      <c r="B119" s="510" t="s">
        <v>3175</v>
      </c>
      <c r="C119" s="510" t="s">
        <v>60</v>
      </c>
      <c r="D119" s="527" t="s">
        <v>61</v>
      </c>
      <c r="E119" s="527" t="s">
        <v>67</v>
      </c>
      <c r="F119" s="528">
        <v>3972.23</v>
      </c>
      <c r="G119" s="510" t="s">
        <v>1557</v>
      </c>
      <c r="H119" s="510" t="s">
        <v>3176</v>
      </c>
      <c r="I119" s="527" t="s">
        <v>3177</v>
      </c>
      <c r="J119" s="529" t="s">
        <v>491</v>
      </c>
      <c r="K119" s="509">
        <v>44777</v>
      </c>
      <c r="L119" s="528">
        <v>115.68</v>
      </c>
    </row>
    <row r="120" spans="1:12">
      <c r="A120" s="509">
        <v>44658</v>
      </c>
      <c r="B120" s="510" t="s">
        <v>3178</v>
      </c>
      <c r="C120" s="510" t="s">
        <v>60</v>
      </c>
      <c r="D120" s="527" t="s">
        <v>61</v>
      </c>
      <c r="E120" s="527" t="s">
        <v>67</v>
      </c>
      <c r="F120" s="528">
        <v>1617.77</v>
      </c>
      <c r="G120" s="510" t="s">
        <v>3179</v>
      </c>
      <c r="H120" s="510" t="s">
        <v>60</v>
      </c>
      <c r="I120" s="527" t="s">
        <v>3180</v>
      </c>
      <c r="J120" s="529" t="s">
        <v>491</v>
      </c>
      <c r="K120" s="509">
        <v>44658</v>
      </c>
      <c r="L120" s="528">
        <v>115.4</v>
      </c>
    </row>
    <row r="121" spans="1:12" ht="22.5">
      <c r="A121" s="509">
        <v>43866</v>
      </c>
      <c r="B121" s="510" t="s">
        <v>667</v>
      </c>
      <c r="C121" s="510" t="s">
        <v>668</v>
      </c>
      <c r="D121" s="527" t="s">
        <v>61</v>
      </c>
      <c r="E121" s="527" t="s">
        <v>67</v>
      </c>
      <c r="F121" s="528">
        <v>220.71</v>
      </c>
      <c r="G121" s="510" t="s">
        <v>669</v>
      </c>
      <c r="H121" s="510" t="s">
        <v>670</v>
      </c>
      <c r="I121" s="527" t="s">
        <v>671</v>
      </c>
      <c r="J121" s="529" t="s">
        <v>491</v>
      </c>
      <c r="K121" s="509">
        <v>43866</v>
      </c>
      <c r="L121" s="528">
        <v>113.9</v>
      </c>
    </row>
    <row r="122" spans="1:12">
      <c r="A122" s="509">
        <v>44796</v>
      </c>
      <c r="B122" s="510" t="s">
        <v>672</v>
      </c>
      <c r="C122" s="510" t="s">
        <v>673</v>
      </c>
      <c r="D122" s="527" t="s">
        <v>61</v>
      </c>
      <c r="E122" s="527" t="s">
        <v>77</v>
      </c>
      <c r="F122" s="528">
        <v>66.319999999999993</v>
      </c>
      <c r="G122" s="510" t="s">
        <v>674</v>
      </c>
      <c r="H122" s="510" t="s">
        <v>60</v>
      </c>
      <c r="I122" s="527" t="s">
        <v>675</v>
      </c>
      <c r="J122" s="529" t="s">
        <v>491</v>
      </c>
      <c r="K122" s="509">
        <v>44796</v>
      </c>
      <c r="L122" s="528">
        <v>113.4</v>
      </c>
    </row>
    <row r="123" spans="1:12">
      <c r="A123" s="509">
        <v>44621</v>
      </c>
      <c r="B123" s="510" t="s">
        <v>3181</v>
      </c>
      <c r="C123" s="510" t="s">
        <v>60</v>
      </c>
      <c r="D123" s="527" t="s">
        <v>61</v>
      </c>
      <c r="E123" s="527" t="s">
        <v>67</v>
      </c>
      <c r="F123" s="528">
        <v>69.430000000000007</v>
      </c>
      <c r="G123" s="510" t="s">
        <v>3182</v>
      </c>
      <c r="H123" s="510" t="s">
        <v>3183</v>
      </c>
      <c r="I123" s="527" t="s">
        <v>3184</v>
      </c>
      <c r="J123" s="529" t="s">
        <v>491</v>
      </c>
      <c r="K123" s="509">
        <v>44621</v>
      </c>
      <c r="L123" s="528">
        <v>113.2</v>
      </c>
    </row>
    <row r="124" spans="1:12" ht="45">
      <c r="A124" s="509">
        <v>44585</v>
      </c>
      <c r="B124" s="510" t="s">
        <v>676</v>
      </c>
      <c r="C124" s="510" t="s">
        <v>60</v>
      </c>
      <c r="D124" s="527" t="s">
        <v>61</v>
      </c>
      <c r="E124" s="527" t="s">
        <v>67</v>
      </c>
      <c r="F124" s="528">
        <v>814.77</v>
      </c>
      <c r="G124" s="510" t="s">
        <v>677</v>
      </c>
      <c r="H124" s="510" t="s">
        <v>678</v>
      </c>
      <c r="I124" s="527" t="s">
        <v>679</v>
      </c>
      <c r="J124" s="529" t="s">
        <v>491</v>
      </c>
      <c r="K124" s="509">
        <v>44585</v>
      </c>
      <c r="L124" s="528">
        <v>112.14</v>
      </c>
    </row>
    <row r="125" spans="1:12">
      <c r="A125" s="509">
        <v>44812</v>
      </c>
      <c r="B125" s="510" t="s">
        <v>680</v>
      </c>
      <c r="C125" s="510" t="s">
        <v>681</v>
      </c>
      <c r="D125" s="527" t="s">
        <v>61</v>
      </c>
      <c r="E125" s="527" t="s">
        <v>77</v>
      </c>
      <c r="F125" s="528">
        <v>297.97000000000003</v>
      </c>
      <c r="G125" s="510" t="s">
        <v>682</v>
      </c>
      <c r="H125" s="510" t="s">
        <v>683</v>
      </c>
      <c r="I125" s="527" t="s">
        <v>684</v>
      </c>
      <c r="J125" s="529" t="s">
        <v>491</v>
      </c>
      <c r="K125" s="509">
        <v>44812</v>
      </c>
      <c r="L125" s="528">
        <v>111.86</v>
      </c>
    </row>
    <row r="126" spans="1:12" ht="45">
      <c r="A126" s="509">
        <v>44043</v>
      </c>
      <c r="B126" s="510" t="s">
        <v>3185</v>
      </c>
      <c r="C126" s="510" t="s">
        <v>60</v>
      </c>
      <c r="D126" s="527" t="s">
        <v>61</v>
      </c>
      <c r="E126" s="527" t="s">
        <v>67</v>
      </c>
      <c r="F126" s="528">
        <v>45.84</v>
      </c>
      <c r="G126" s="510" t="s">
        <v>3186</v>
      </c>
      <c r="H126" s="510" t="s">
        <v>3187</v>
      </c>
      <c r="I126" s="527" t="s">
        <v>3188</v>
      </c>
      <c r="J126" s="529" t="s">
        <v>491</v>
      </c>
      <c r="K126" s="509">
        <v>44043</v>
      </c>
      <c r="L126" s="528">
        <v>111.18</v>
      </c>
    </row>
    <row r="127" spans="1:12">
      <c r="A127" s="509">
        <v>44630</v>
      </c>
      <c r="B127" s="510" t="s">
        <v>3189</v>
      </c>
      <c r="C127" s="510" t="s">
        <v>60</v>
      </c>
      <c r="D127" s="527" t="s">
        <v>61</v>
      </c>
      <c r="E127" s="527" t="s">
        <v>67</v>
      </c>
      <c r="F127" s="528">
        <v>91.4</v>
      </c>
      <c r="G127" s="510" t="s">
        <v>3190</v>
      </c>
      <c r="H127" s="510" t="s">
        <v>60</v>
      </c>
      <c r="I127" s="527" t="s">
        <v>3191</v>
      </c>
      <c r="J127" s="529" t="s">
        <v>491</v>
      </c>
      <c r="K127" s="509">
        <v>44630</v>
      </c>
      <c r="L127" s="528">
        <v>110.01</v>
      </c>
    </row>
    <row r="128" spans="1:12">
      <c r="A128" s="509">
        <v>44706</v>
      </c>
      <c r="B128" s="510" t="s">
        <v>3192</v>
      </c>
      <c r="C128" s="510" t="s">
        <v>60</v>
      </c>
      <c r="D128" s="527" t="s">
        <v>61</v>
      </c>
      <c r="E128" s="527" t="s">
        <v>67</v>
      </c>
      <c r="F128" s="528">
        <v>489.89</v>
      </c>
      <c r="G128" s="510" t="s">
        <v>985</v>
      </c>
      <c r="H128" s="510" t="s">
        <v>3193</v>
      </c>
      <c r="I128" s="527" t="s">
        <v>3194</v>
      </c>
      <c r="J128" s="529" t="s">
        <v>491</v>
      </c>
      <c r="K128" s="509">
        <v>44706</v>
      </c>
      <c r="L128" s="528">
        <v>109.65</v>
      </c>
    </row>
    <row r="129" spans="1:12" ht="22.5">
      <c r="A129" s="509">
        <v>43910</v>
      </c>
      <c r="B129" s="510" t="s">
        <v>685</v>
      </c>
      <c r="C129" s="510" t="s">
        <v>686</v>
      </c>
      <c r="D129" s="527" t="s">
        <v>61</v>
      </c>
      <c r="E129" s="527" t="s">
        <v>67</v>
      </c>
      <c r="F129" s="528">
        <v>118.02</v>
      </c>
      <c r="G129" s="510" t="s">
        <v>687</v>
      </c>
      <c r="H129" s="510" t="s">
        <v>688</v>
      </c>
      <c r="I129" s="527" t="s">
        <v>689</v>
      </c>
      <c r="J129" s="529" t="s">
        <v>491</v>
      </c>
      <c r="K129" s="509">
        <v>43910</v>
      </c>
      <c r="L129" s="528">
        <v>109.44</v>
      </c>
    </row>
    <row r="130" spans="1:12">
      <c r="A130" s="509">
        <v>44032</v>
      </c>
      <c r="B130" s="510" t="s">
        <v>3195</v>
      </c>
      <c r="C130" s="510" t="s">
        <v>60</v>
      </c>
      <c r="D130" s="527" t="s">
        <v>61</v>
      </c>
      <c r="E130" s="527" t="s">
        <v>67</v>
      </c>
      <c r="F130" s="528">
        <v>732.94</v>
      </c>
      <c r="G130" s="510" t="s">
        <v>985</v>
      </c>
      <c r="H130" s="510" t="s">
        <v>3196</v>
      </c>
      <c r="I130" s="527" t="s">
        <v>3197</v>
      </c>
      <c r="J130" s="529" t="s">
        <v>491</v>
      </c>
      <c r="K130" s="509">
        <v>44032</v>
      </c>
      <c r="L130" s="528">
        <v>109.42</v>
      </c>
    </row>
    <row r="131" spans="1:12">
      <c r="A131" s="509">
        <v>44193</v>
      </c>
      <c r="B131" s="510" t="s">
        <v>690</v>
      </c>
      <c r="C131" s="510" t="s">
        <v>691</v>
      </c>
      <c r="D131" s="527" t="s">
        <v>61</v>
      </c>
      <c r="E131" s="527" t="s">
        <v>67</v>
      </c>
      <c r="F131" s="528">
        <v>80.16</v>
      </c>
      <c r="G131" s="510" t="s">
        <v>692</v>
      </c>
      <c r="H131" s="510" t="s">
        <v>693</v>
      </c>
      <c r="I131" s="527" t="s">
        <v>694</v>
      </c>
      <c r="J131" s="529" t="s">
        <v>491</v>
      </c>
      <c r="K131" s="509">
        <v>44193</v>
      </c>
      <c r="L131" s="528">
        <v>108.65</v>
      </c>
    </row>
    <row r="132" spans="1:12">
      <c r="A132" s="509">
        <v>44137</v>
      </c>
      <c r="B132" s="510" t="s">
        <v>3198</v>
      </c>
      <c r="C132" s="510" t="s">
        <v>60</v>
      </c>
      <c r="D132" s="527" t="s">
        <v>61</v>
      </c>
      <c r="E132" s="527" t="s">
        <v>67</v>
      </c>
      <c r="F132" s="528">
        <v>395.98</v>
      </c>
      <c r="G132" s="510" t="s">
        <v>3199</v>
      </c>
      <c r="H132" s="510" t="s">
        <v>3200</v>
      </c>
      <c r="I132" s="527" t="s">
        <v>3201</v>
      </c>
      <c r="J132" s="529" t="s">
        <v>491</v>
      </c>
      <c r="K132" s="509">
        <v>44137</v>
      </c>
      <c r="L132" s="528">
        <v>108.33</v>
      </c>
    </row>
    <row r="133" spans="1:12" ht="33.75">
      <c r="A133" s="509">
        <v>44087</v>
      </c>
      <c r="B133" s="510" t="s">
        <v>3202</v>
      </c>
      <c r="C133" s="510" t="s">
        <v>60</v>
      </c>
      <c r="D133" s="527" t="s">
        <v>61</v>
      </c>
      <c r="E133" s="527" t="s">
        <v>67</v>
      </c>
      <c r="F133" s="528">
        <v>19915.650000000001</v>
      </c>
      <c r="G133" s="510" t="s">
        <v>3203</v>
      </c>
      <c r="H133" s="510" t="s">
        <v>3204</v>
      </c>
      <c r="I133" s="527" t="s">
        <v>3205</v>
      </c>
      <c r="J133" s="529" t="s">
        <v>491</v>
      </c>
      <c r="K133" s="509">
        <v>44087</v>
      </c>
      <c r="L133" s="528">
        <v>108.28</v>
      </c>
    </row>
    <row r="134" spans="1:12" ht="45">
      <c r="A134" s="509">
        <v>44886</v>
      </c>
      <c r="B134" s="510" t="s">
        <v>3206</v>
      </c>
      <c r="C134" s="510" t="s">
        <v>60</v>
      </c>
      <c r="D134" s="527" t="s">
        <v>61</v>
      </c>
      <c r="E134" s="527" t="s">
        <v>67</v>
      </c>
      <c r="F134" s="528">
        <v>1347.7</v>
      </c>
      <c r="G134" s="510" t="s">
        <v>3103</v>
      </c>
      <c r="H134" s="510" t="s">
        <v>3207</v>
      </c>
      <c r="I134" s="527" t="s">
        <v>3208</v>
      </c>
      <c r="J134" s="529" t="s">
        <v>491</v>
      </c>
      <c r="K134" s="509">
        <v>44886</v>
      </c>
      <c r="L134" s="528">
        <v>106.9</v>
      </c>
    </row>
    <row r="135" spans="1:12">
      <c r="A135" s="509">
        <v>43978</v>
      </c>
      <c r="B135" s="510" t="s">
        <v>3209</v>
      </c>
      <c r="C135" s="510" t="s">
        <v>60</v>
      </c>
      <c r="D135" s="527" t="s">
        <v>61</v>
      </c>
      <c r="E135" s="527" t="s">
        <v>67</v>
      </c>
      <c r="F135" s="528">
        <v>30.31</v>
      </c>
      <c r="G135" s="510" t="s">
        <v>3210</v>
      </c>
      <c r="H135" s="510" t="s">
        <v>60</v>
      </c>
      <c r="I135" s="527" t="s">
        <v>3211</v>
      </c>
      <c r="J135" s="529" t="s">
        <v>491</v>
      </c>
      <c r="K135" s="509">
        <v>43978</v>
      </c>
      <c r="L135" s="528">
        <v>106.35</v>
      </c>
    </row>
    <row r="136" spans="1:12">
      <c r="A136" s="509">
        <v>44223</v>
      </c>
      <c r="B136" s="510" t="s">
        <v>3212</v>
      </c>
      <c r="C136" s="510" t="s">
        <v>60</v>
      </c>
      <c r="D136" s="527" t="s">
        <v>61</v>
      </c>
      <c r="E136" s="527" t="s">
        <v>67</v>
      </c>
      <c r="F136" s="528">
        <v>232.95</v>
      </c>
      <c r="G136" s="510" t="s">
        <v>3213</v>
      </c>
      <c r="H136" s="510" t="s">
        <v>60</v>
      </c>
      <c r="I136" s="527" t="s">
        <v>3214</v>
      </c>
      <c r="J136" s="529" t="s">
        <v>491</v>
      </c>
      <c r="K136" s="509">
        <v>44223</v>
      </c>
      <c r="L136" s="528">
        <v>105.55</v>
      </c>
    </row>
    <row r="137" spans="1:12">
      <c r="A137" s="509">
        <v>43871</v>
      </c>
      <c r="B137" s="510" t="s">
        <v>3215</v>
      </c>
      <c r="C137" s="510" t="s">
        <v>60</v>
      </c>
      <c r="D137" s="527" t="s">
        <v>61</v>
      </c>
      <c r="E137" s="527" t="s">
        <v>67</v>
      </c>
      <c r="F137" s="528">
        <v>18.23</v>
      </c>
      <c r="G137" s="510" t="s">
        <v>3216</v>
      </c>
      <c r="H137" s="510" t="s">
        <v>60</v>
      </c>
      <c r="I137" s="527" t="s">
        <v>3217</v>
      </c>
      <c r="J137" s="529" t="s">
        <v>491</v>
      </c>
      <c r="K137" s="509">
        <v>43871</v>
      </c>
      <c r="L137" s="528">
        <v>105.17</v>
      </c>
    </row>
    <row r="138" spans="1:12">
      <c r="A138" s="509">
        <v>44914</v>
      </c>
      <c r="B138" s="510" t="s">
        <v>695</v>
      </c>
      <c r="C138" s="510" t="s">
        <v>696</v>
      </c>
      <c r="D138" s="527" t="s">
        <v>61</v>
      </c>
      <c r="E138" s="527" t="s">
        <v>77</v>
      </c>
      <c r="F138" s="528">
        <v>18.77</v>
      </c>
      <c r="G138" s="510" t="s">
        <v>697</v>
      </c>
      <c r="H138" s="510" t="s">
        <v>698</v>
      </c>
      <c r="I138" s="527" t="s">
        <v>699</v>
      </c>
      <c r="J138" s="529" t="s">
        <v>491</v>
      </c>
      <c r="K138" s="509">
        <v>44914</v>
      </c>
      <c r="L138" s="528">
        <v>104.55</v>
      </c>
    </row>
    <row r="139" spans="1:12">
      <c r="A139" s="509">
        <v>44601</v>
      </c>
      <c r="B139" s="510" t="s">
        <v>3218</v>
      </c>
      <c r="C139" s="510" t="s">
        <v>60</v>
      </c>
      <c r="D139" s="527" t="s">
        <v>61</v>
      </c>
      <c r="E139" s="527" t="s">
        <v>67</v>
      </c>
      <c r="F139" s="528">
        <v>132.18</v>
      </c>
      <c r="G139" s="510" t="s">
        <v>3219</v>
      </c>
      <c r="H139" s="510" t="s">
        <v>3220</v>
      </c>
      <c r="I139" s="527" t="s">
        <v>3221</v>
      </c>
      <c r="J139" s="529" t="s">
        <v>491</v>
      </c>
      <c r="K139" s="509">
        <v>44601</v>
      </c>
      <c r="L139" s="528">
        <v>104.41</v>
      </c>
    </row>
    <row r="140" spans="1:12">
      <c r="A140" s="509">
        <v>44771</v>
      </c>
      <c r="B140" s="510" t="s">
        <v>75</v>
      </c>
      <c r="C140" s="510" t="s">
        <v>76</v>
      </c>
      <c r="D140" s="527" t="s">
        <v>61</v>
      </c>
      <c r="E140" s="527" t="s">
        <v>77</v>
      </c>
      <c r="F140" s="528">
        <v>7.61</v>
      </c>
      <c r="G140" s="510" t="s">
        <v>78</v>
      </c>
      <c r="H140" s="510" t="s">
        <v>60</v>
      </c>
      <c r="I140" s="527" t="s">
        <v>79</v>
      </c>
      <c r="J140" s="529" t="s">
        <v>491</v>
      </c>
      <c r="K140" s="509">
        <v>44771</v>
      </c>
      <c r="L140" s="528">
        <v>104.17</v>
      </c>
    </row>
    <row r="141" spans="1:12">
      <c r="A141" s="509">
        <v>44628</v>
      </c>
      <c r="B141" s="510" t="s">
        <v>3222</v>
      </c>
      <c r="C141" s="510" t="s">
        <v>60</v>
      </c>
      <c r="D141" s="527" t="s">
        <v>61</v>
      </c>
      <c r="E141" s="527" t="s">
        <v>67</v>
      </c>
      <c r="F141" s="528">
        <v>92.86</v>
      </c>
      <c r="G141" s="510" t="s">
        <v>3223</v>
      </c>
      <c r="H141" s="510" t="s">
        <v>3224</v>
      </c>
      <c r="I141" s="527" t="s">
        <v>3225</v>
      </c>
      <c r="J141" s="529" t="s">
        <v>491</v>
      </c>
      <c r="K141" s="509">
        <v>44628</v>
      </c>
      <c r="L141" s="528">
        <v>103.98</v>
      </c>
    </row>
    <row r="142" spans="1:12">
      <c r="A142" s="509">
        <v>44845</v>
      </c>
      <c r="B142" s="510" t="s">
        <v>700</v>
      </c>
      <c r="C142" s="510" t="s">
        <v>701</v>
      </c>
      <c r="D142" s="527" t="s">
        <v>61</v>
      </c>
      <c r="E142" s="527" t="s">
        <v>77</v>
      </c>
      <c r="F142" s="528">
        <v>2412.6799999999998</v>
      </c>
      <c r="G142" s="510" t="s">
        <v>702</v>
      </c>
      <c r="H142" s="510" t="s">
        <v>60</v>
      </c>
      <c r="I142" s="527" t="s">
        <v>703</v>
      </c>
      <c r="J142" s="529" t="s">
        <v>491</v>
      </c>
      <c r="K142" s="509">
        <v>44845</v>
      </c>
      <c r="L142" s="528">
        <v>103.43</v>
      </c>
    </row>
    <row r="143" spans="1:12">
      <c r="A143" s="509">
        <v>44526</v>
      </c>
      <c r="B143" s="510" t="s">
        <v>704</v>
      </c>
      <c r="C143" s="510" t="s">
        <v>705</v>
      </c>
      <c r="D143" s="527" t="s">
        <v>61</v>
      </c>
      <c r="E143" s="527" t="s">
        <v>67</v>
      </c>
      <c r="F143" s="528">
        <v>334.01</v>
      </c>
      <c r="G143" s="510" t="s">
        <v>706</v>
      </c>
      <c r="H143" s="510" t="s">
        <v>60</v>
      </c>
      <c r="I143" s="527" t="s">
        <v>707</v>
      </c>
      <c r="J143" s="529" t="s">
        <v>491</v>
      </c>
      <c r="K143" s="509">
        <v>44526</v>
      </c>
      <c r="L143" s="528">
        <v>103.19</v>
      </c>
    </row>
    <row r="144" spans="1:12">
      <c r="A144" s="509">
        <v>43887</v>
      </c>
      <c r="B144" s="510" t="s">
        <v>3226</v>
      </c>
      <c r="C144" s="510" t="s">
        <v>60</v>
      </c>
      <c r="D144" s="527" t="s">
        <v>61</v>
      </c>
      <c r="E144" s="527" t="s">
        <v>67</v>
      </c>
      <c r="F144" s="528">
        <v>21.47</v>
      </c>
      <c r="G144" s="510" t="s">
        <v>3227</v>
      </c>
      <c r="H144" s="510" t="s">
        <v>3228</v>
      </c>
      <c r="I144" s="527" t="s">
        <v>3229</v>
      </c>
      <c r="J144" s="529" t="s">
        <v>491</v>
      </c>
      <c r="K144" s="509">
        <v>43887</v>
      </c>
      <c r="L144" s="528">
        <v>103.09</v>
      </c>
    </row>
    <row r="145" spans="1:12">
      <c r="A145" s="509">
        <v>44151</v>
      </c>
      <c r="B145" s="510" t="s">
        <v>3230</v>
      </c>
      <c r="C145" s="510" t="s">
        <v>60</v>
      </c>
      <c r="D145" s="527" t="s">
        <v>61</v>
      </c>
      <c r="E145" s="527" t="s">
        <v>67</v>
      </c>
      <c r="F145" s="528">
        <v>325.10000000000002</v>
      </c>
      <c r="G145" s="510" t="s">
        <v>3231</v>
      </c>
      <c r="H145" s="510" t="s">
        <v>60</v>
      </c>
      <c r="I145" s="527" t="s">
        <v>3232</v>
      </c>
      <c r="J145" s="529" t="s">
        <v>491</v>
      </c>
      <c r="K145" s="509">
        <v>44151</v>
      </c>
      <c r="L145" s="528">
        <v>102.22</v>
      </c>
    </row>
    <row r="146" spans="1:12" ht="56.25">
      <c r="A146" s="509">
        <v>44824</v>
      </c>
      <c r="B146" s="510" t="s">
        <v>3233</v>
      </c>
      <c r="C146" s="510" t="s">
        <v>60</v>
      </c>
      <c r="D146" s="527" t="s">
        <v>61</v>
      </c>
      <c r="E146" s="527" t="s">
        <v>67</v>
      </c>
      <c r="F146" s="528">
        <v>67.83</v>
      </c>
      <c r="G146" s="510" t="s">
        <v>3234</v>
      </c>
      <c r="H146" s="510" t="s">
        <v>3235</v>
      </c>
      <c r="I146" s="527" t="s">
        <v>3236</v>
      </c>
      <c r="J146" s="529" t="s">
        <v>491</v>
      </c>
      <c r="K146" s="509">
        <v>44824</v>
      </c>
      <c r="L146" s="528">
        <v>102.15</v>
      </c>
    </row>
    <row r="147" spans="1:12">
      <c r="A147" s="509">
        <v>44852</v>
      </c>
      <c r="B147" s="510" t="s">
        <v>708</v>
      </c>
      <c r="C147" s="510" t="s">
        <v>709</v>
      </c>
      <c r="D147" s="527" t="s">
        <v>61</v>
      </c>
      <c r="E147" s="527" t="s">
        <v>77</v>
      </c>
      <c r="F147" s="528">
        <v>60.5</v>
      </c>
      <c r="G147" s="510" t="s">
        <v>710</v>
      </c>
      <c r="H147" s="510" t="s">
        <v>60</v>
      </c>
      <c r="I147" s="527" t="s">
        <v>711</v>
      </c>
      <c r="J147" s="529" t="s">
        <v>491</v>
      </c>
      <c r="K147" s="509">
        <v>44852</v>
      </c>
      <c r="L147" s="528">
        <v>101.7</v>
      </c>
    </row>
    <row r="148" spans="1:12" ht="90">
      <c r="A148" s="509">
        <v>44123</v>
      </c>
      <c r="B148" s="510" t="s">
        <v>3237</v>
      </c>
      <c r="C148" s="510" t="s">
        <v>60</v>
      </c>
      <c r="D148" s="527" t="s">
        <v>61</v>
      </c>
      <c r="E148" s="527" t="s">
        <v>77</v>
      </c>
      <c r="F148" s="528">
        <v>358.58</v>
      </c>
      <c r="G148" s="510" t="s">
        <v>3238</v>
      </c>
      <c r="H148" s="510" t="s">
        <v>3239</v>
      </c>
      <c r="I148" s="527" t="s">
        <v>3240</v>
      </c>
      <c r="J148" s="529" t="s">
        <v>491</v>
      </c>
      <c r="K148" s="509">
        <v>44123</v>
      </c>
      <c r="L148" s="528">
        <v>101.58</v>
      </c>
    </row>
    <row r="149" spans="1:12">
      <c r="A149" s="509">
        <v>44918</v>
      </c>
      <c r="B149" s="510" t="s">
        <v>712</v>
      </c>
      <c r="C149" s="510" t="s">
        <v>713</v>
      </c>
      <c r="D149" s="527" t="s">
        <v>61</v>
      </c>
      <c r="E149" s="527" t="s">
        <v>77</v>
      </c>
      <c r="F149" s="528">
        <v>84.28</v>
      </c>
      <c r="G149" s="510" t="s">
        <v>714</v>
      </c>
      <c r="H149" s="510" t="s">
        <v>715</v>
      </c>
      <c r="I149" s="527" t="s">
        <v>716</v>
      </c>
      <c r="J149" s="529" t="s">
        <v>491</v>
      </c>
      <c r="K149" s="509">
        <v>44918</v>
      </c>
      <c r="L149" s="528">
        <v>101.49</v>
      </c>
    </row>
    <row r="150" spans="1:12" ht="22.5">
      <c r="A150" s="509">
        <v>44697</v>
      </c>
      <c r="B150" s="510" t="s">
        <v>717</v>
      </c>
      <c r="C150" s="510" t="s">
        <v>718</v>
      </c>
      <c r="D150" s="527" t="s">
        <v>61</v>
      </c>
      <c r="E150" s="527" t="s">
        <v>77</v>
      </c>
      <c r="F150" s="528">
        <v>8754.68</v>
      </c>
      <c r="G150" s="510" t="s">
        <v>719</v>
      </c>
      <c r="H150" s="510" t="s">
        <v>720</v>
      </c>
      <c r="I150" s="527" t="s">
        <v>721</v>
      </c>
      <c r="J150" s="529" t="s">
        <v>491</v>
      </c>
      <c r="K150" s="509">
        <v>44697</v>
      </c>
      <c r="L150" s="528">
        <v>101.12</v>
      </c>
    </row>
    <row r="151" spans="1:12">
      <c r="A151" s="509">
        <v>43850</v>
      </c>
      <c r="B151" s="510" t="s">
        <v>3241</v>
      </c>
      <c r="C151" s="510" t="s">
        <v>60</v>
      </c>
      <c r="D151" s="527" t="s">
        <v>61</v>
      </c>
      <c r="E151" s="527" t="s">
        <v>67</v>
      </c>
      <c r="F151" s="528">
        <v>178.23</v>
      </c>
      <c r="G151" s="510" t="s">
        <v>3242</v>
      </c>
      <c r="H151" s="510" t="s">
        <v>60</v>
      </c>
      <c r="I151" s="527" t="s">
        <v>3243</v>
      </c>
      <c r="J151" s="529" t="s">
        <v>491</v>
      </c>
      <c r="K151" s="509">
        <v>43850</v>
      </c>
      <c r="L151" s="528">
        <v>100.43</v>
      </c>
    </row>
    <row r="152" spans="1:12" ht="22.5">
      <c r="A152" s="509">
        <v>44615</v>
      </c>
      <c r="B152" s="510" t="s">
        <v>3244</v>
      </c>
      <c r="C152" s="510" t="s">
        <v>60</v>
      </c>
      <c r="D152" s="527" t="s">
        <v>61</v>
      </c>
      <c r="E152" s="527" t="s">
        <v>67</v>
      </c>
      <c r="F152" s="528">
        <v>7566.85</v>
      </c>
      <c r="G152" s="510" t="s">
        <v>1482</v>
      </c>
      <c r="H152" s="510" t="s">
        <v>3245</v>
      </c>
      <c r="I152" s="527" t="s">
        <v>3246</v>
      </c>
      <c r="J152" s="529" t="s">
        <v>491</v>
      </c>
      <c r="K152" s="509">
        <v>44615</v>
      </c>
      <c r="L152" s="528">
        <v>100.4</v>
      </c>
    </row>
    <row r="153" spans="1:12">
      <c r="A153" s="509">
        <v>44543</v>
      </c>
      <c r="B153" s="510" t="s">
        <v>3247</v>
      </c>
      <c r="C153" s="510" t="s">
        <v>60</v>
      </c>
      <c r="D153" s="527" t="s">
        <v>61</v>
      </c>
      <c r="E153" s="527" t="s">
        <v>67</v>
      </c>
      <c r="F153" s="528">
        <v>5956.52</v>
      </c>
      <c r="G153" s="510" t="s">
        <v>2998</v>
      </c>
      <c r="H153" s="510" t="s">
        <v>60</v>
      </c>
      <c r="I153" s="527" t="s">
        <v>3248</v>
      </c>
      <c r="J153" s="529" t="s">
        <v>491</v>
      </c>
      <c r="K153" s="509">
        <v>44543</v>
      </c>
      <c r="L153" s="528">
        <v>100.24</v>
      </c>
    </row>
    <row r="154" spans="1:12">
      <c r="A154" s="509">
        <v>44012</v>
      </c>
      <c r="B154" s="510" t="s">
        <v>3249</v>
      </c>
      <c r="C154" s="510" t="s">
        <v>60</v>
      </c>
      <c r="D154" s="527" t="s">
        <v>61</v>
      </c>
      <c r="E154" s="527" t="s">
        <v>67</v>
      </c>
      <c r="F154" s="528">
        <v>119.05</v>
      </c>
      <c r="G154" s="510" t="s">
        <v>60</v>
      </c>
      <c r="H154" s="510" t="s">
        <v>60</v>
      </c>
      <c r="I154" s="527" t="s">
        <v>3250</v>
      </c>
      <c r="J154" s="529" t="s">
        <v>491</v>
      </c>
      <c r="K154" s="509">
        <v>44012</v>
      </c>
      <c r="L154" s="528">
        <v>100</v>
      </c>
    </row>
    <row r="155" spans="1:12" ht="22.5">
      <c r="A155" s="509">
        <v>43907</v>
      </c>
      <c r="B155" s="510" t="s">
        <v>3251</v>
      </c>
      <c r="C155" s="510" t="s">
        <v>60</v>
      </c>
      <c r="D155" s="527" t="s">
        <v>61</v>
      </c>
      <c r="E155" s="527" t="s">
        <v>67</v>
      </c>
      <c r="F155" s="528">
        <v>252.76</v>
      </c>
      <c r="G155" s="510" t="s">
        <v>3252</v>
      </c>
      <c r="H155" s="510" t="s">
        <v>3253</v>
      </c>
      <c r="I155" s="527" t="s">
        <v>3254</v>
      </c>
      <c r="J155" s="529" t="s">
        <v>491</v>
      </c>
      <c r="K155" s="509">
        <v>43907</v>
      </c>
      <c r="L155" s="528">
        <v>100</v>
      </c>
    </row>
    <row r="156" spans="1:12">
      <c r="A156" s="509">
        <v>44074</v>
      </c>
      <c r="B156" s="510" t="s">
        <v>3255</v>
      </c>
      <c r="C156" s="510" t="s">
        <v>60</v>
      </c>
      <c r="D156" s="527" t="s">
        <v>61</v>
      </c>
      <c r="E156" s="527" t="s">
        <v>67</v>
      </c>
      <c r="F156" s="528">
        <v>273.51</v>
      </c>
      <c r="G156" s="510" t="s">
        <v>3256</v>
      </c>
      <c r="H156" s="510" t="s">
        <v>60</v>
      </c>
      <c r="I156" s="527" t="s">
        <v>3257</v>
      </c>
      <c r="J156" s="529" t="s">
        <v>491</v>
      </c>
      <c r="K156" s="509">
        <v>44074</v>
      </c>
      <c r="L156" s="528">
        <v>99.23</v>
      </c>
    </row>
    <row r="157" spans="1:12">
      <c r="A157" s="509">
        <v>44405</v>
      </c>
      <c r="B157" s="510" t="s">
        <v>3258</v>
      </c>
      <c r="C157" s="510" t="s">
        <v>60</v>
      </c>
      <c r="D157" s="527" t="s">
        <v>61</v>
      </c>
      <c r="E157" s="527" t="s">
        <v>67</v>
      </c>
      <c r="F157" s="528">
        <v>1608.17</v>
      </c>
      <c r="G157" s="510" t="s">
        <v>3259</v>
      </c>
      <c r="H157" s="510" t="s">
        <v>3260</v>
      </c>
      <c r="I157" s="527" t="s">
        <v>3261</v>
      </c>
      <c r="J157" s="529" t="s">
        <v>491</v>
      </c>
      <c r="K157" s="509">
        <v>44405</v>
      </c>
      <c r="L157" s="528">
        <v>99.19</v>
      </c>
    </row>
    <row r="158" spans="1:12">
      <c r="A158" s="509">
        <v>44634</v>
      </c>
      <c r="B158" s="510" t="s">
        <v>3262</v>
      </c>
      <c r="C158" s="510" t="s">
        <v>60</v>
      </c>
      <c r="D158" s="527" t="s">
        <v>61</v>
      </c>
      <c r="E158" s="527" t="s">
        <v>67</v>
      </c>
      <c r="F158" s="528">
        <v>231.84</v>
      </c>
      <c r="G158" s="510" t="s">
        <v>3263</v>
      </c>
      <c r="H158" s="510" t="s">
        <v>60</v>
      </c>
      <c r="I158" s="527" t="s">
        <v>3264</v>
      </c>
      <c r="J158" s="529" t="s">
        <v>491</v>
      </c>
      <c r="K158" s="509">
        <v>44634</v>
      </c>
      <c r="L158" s="528">
        <v>98.68</v>
      </c>
    </row>
    <row r="159" spans="1:12">
      <c r="A159" s="509">
        <v>44810</v>
      </c>
      <c r="B159" s="510" t="s">
        <v>3265</v>
      </c>
      <c r="C159" s="510" t="s">
        <v>60</v>
      </c>
      <c r="D159" s="527" t="s">
        <v>61</v>
      </c>
      <c r="E159" s="527" t="s">
        <v>67</v>
      </c>
      <c r="F159" s="528">
        <v>20.28</v>
      </c>
      <c r="G159" s="510" t="s">
        <v>3266</v>
      </c>
      <c r="H159" s="510" t="s">
        <v>60</v>
      </c>
      <c r="I159" s="527" t="s">
        <v>3267</v>
      </c>
      <c r="J159" s="529" t="s">
        <v>491</v>
      </c>
      <c r="K159" s="509">
        <v>44810</v>
      </c>
      <c r="L159" s="528">
        <v>98.54</v>
      </c>
    </row>
    <row r="160" spans="1:12">
      <c r="A160" s="509">
        <v>44798</v>
      </c>
      <c r="B160" s="510" t="s">
        <v>722</v>
      </c>
      <c r="C160" s="510" t="s">
        <v>723</v>
      </c>
      <c r="D160" s="527" t="s">
        <v>61</v>
      </c>
      <c r="E160" s="527" t="s">
        <v>77</v>
      </c>
      <c r="F160" s="528">
        <v>6477.38</v>
      </c>
      <c r="G160" s="510" t="s">
        <v>724</v>
      </c>
      <c r="H160" s="510" t="s">
        <v>725</v>
      </c>
      <c r="I160" s="527" t="s">
        <v>726</v>
      </c>
      <c r="J160" s="529" t="s">
        <v>491</v>
      </c>
      <c r="K160" s="509">
        <v>44798</v>
      </c>
      <c r="L160" s="528">
        <v>98.29</v>
      </c>
    </row>
    <row r="161" spans="1:12">
      <c r="A161" s="509">
        <v>44911</v>
      </c>
      <c r="B161" s="510" t="s">
        <v>727</v>
      </c>
      <c r="C161" s="510" t="s">
        <v>728</v>
      </c>
      <c r="D161" s="527" t="s">
        <v>61</v>
      </c>
      <c r="E161" s="527" t="s">
        <v>77</v>
      </c>
      <c r="F161" s="528">
        <v>171.77</v>
      </c>
      <c r="G161" s="510" t="s">
        <v>729</v>
      </c>
      <c r="H161" s="510" t="s">
        <v>60</v>
      </c>
      <c r="I161" s="527" t="s">
        <v>730</v>
      </c>
      <c r="J161" s="529" t="s">
        <v>491</v>
      </c>
      <c r="K161" s="509">
        <v>44911</v>
      </c>
      <c r="L161" s="528">
        <v>97.12</v>
      </c>
    </row>
    <row r="162" spans="1:12" ht="22.5">
      <c r="A162" s="509">
        <v>44627</v>
      </c>
      <c r="B162" s="510" t="s">
        <v>3268</v>
      </c>
      <c r="C162" s="510" t="s">
        <v>60</v>
      </c>
      <c r="D162" s="527" t="s">
        <v>61</v>
      </c>
      <c r="E162" s="527" t="s">
        <v>67</v>
      </c>
      <c r="F162" s="528">
        <v>308.56</v>
      </c>
      <c r="G162" s="510" t="s">
        <v>3269</v>
      </c>
      <c r="H162" s="510" t="s">
        <v>3270</v>
      </c>
      <c r="I162" s="527" t="s">
        <v>3271</v>
      </c>
      <c r="J162" s="529" t="s">
        <v>491</v>
      </c>
      <c r="K162" s="509">
        <v>44627</v>
      </c>
      <c r="L162" s="528">
        <v>95.75</v>
      </c>
    </row>
    <row r="163" spans="1:12" ht="33.75">
      <c r="A163" s="509">
        <v>44790</v>
      </c>
      <c r="B163" s="510" t="s">
        <v>3272</v>
      </c>
      <c r="C163" s="510" t="s">
        <v>60</v>
      </c>
      <c r="D163" s="527" t="s">
        <v>61</v>
      </c>
      <c r="E163" s="527" t="s">
        <v>67</v>
      </c>
      <c r="F163" s="528">
        <v>287.82</v>
      </c>
      <c r="G163" s="510" t="s">
        <v>3273</v>
      </c>
      <c r="H163" s="510" t="s">
        <v>3274</v>
      </c>
      <c r="I163" s="527" t="s">
        <v>3275</v>
      </c>
      <c r="J163" s="529" t="s">
        <v>491</v>
      </c>
      <c r="K163" s="509">
        <v>44790</v>
      </c>
      <c r="L163" s="528">
        <v>95.4</v>
      </c>
    </row>
    <row r="164" spans="1:12">
      <c r="A164" s="509">
        <v>44740</v>
      </c>
      <c r="B164" s="510" t="s">
        <v>3276</v>
      </c>
      <c r="C164" s="510" t="s">
        <v>60</v>
      </c>
      <c r="D164" s="527" t="s">
        <v>61</v>
      </c>
      <c r="E164" s="527" t="s">
        <v>67</v>
      </c>
      <c r="F164" s="528">
        <v>60.23</v>
      </c>
      <c r="G164" s="510" t="s">
        <v>3277</v>
      </c>
      <c r="H164" s="510" t="s">
        <v>60</v>
      </c>
      <c r="I164" s="527" t="s">
        <v>3278</v>
      </c>
      <c r="J164" s="529" t="s">
        <v>491</v>
      </c>
      <c r="K164" s="509">
        <v>44740</v>
      </c>
      <c r="L164" s="528">
        <v>95.12</v>
      </c>
    </row>
    <row r="165" spans="1:12" ht="22.5">
      <c r="A165" s="509">
        <v>44036</v>
      </c>
      <c r="B165" s="510" t="s">
        <v>731</v>
      </c>
      <c r="C165" s="510" t="s">
        <v>732</v>
      </c>
      <c r="D165" s="527" t="s">
        <v>61</v>
      </c>
      <c r="E165" s="527" t="s">
        <v>733</v>
      </c>
      <c r="F165" s="528">
        <v>78.48</v>
      </c>
      <c r="G165" s="510" t="s">
        <v>734</v>
      </c>
      <c r="H165" s="510" t="s">
        <v>735</v>
      </c>
      <c r="I165" s="527" t="s">
        <v>736</v>
      </c>
      <c r="J165" s="529" t="s">
        <v>491</v>
      </c>
      <c r="K165" s="509">
        <v>44036</v>
      </c>
      <c r="L165" s="528">
        <v>95.08</v>
      </c>
    </row>
    <row r="166" spans="1:12">
      <c r="A166" s="509">
        <v>44294</v>
      </c>
      <c r="B166" s="510" t="s">
        <v>3279</v>
      </c>
      <c r="C166" s="510" t="s">
        <v>60</v>
      </c>
      <c r="D166" s="527" t="s">
        <v>61</v>
      </c>
      <c r="E166" s="527" t="s">
        <v>67</v>
      </c>
      <c r="F166" s="528">
        <v>50.42</v>
      </c>
      <c r="G166" s="510" t="s">
        <v>3280</v>
      </c>
      <c r="H166" s="510" t="s">
        <v>60</v>
      </c>
      <c r="I166" s="527" t="s">
        <v>3281</v>
      </c>
      <c r="J166" s="529" t="s">
        <v>491</v>
      </c>
      <c r="K166" s="509">
        <v>44294</v>
      </c>
      <c r="L166" s="528">
        <v>95.04</v>
      </c>
    </row>
    <row r="167" spans="1:12" ht="22.5">
      <c r="A167" s="509">
        <v>44665</v>
      </c>
      <c r="B167" s="510" t="s">
        <v>3282</v>
      </c>
      <c r="C167" s="510" t="s">
        <v>60</v>
      </c>
      <c r="D167" s="527" t="s">
        <v>61</v>
      </c>
      <c r="E167" s="527" t="s">
        <v>67</v>
      </c>
      <c r="F167" s="528">
        <v>605.54999999999995</v>
      </c>
      <c r="G167" s="510" t="s">
        <v>3283</v>
      </c>
      <c r="H167" s="510" t="s">
        <v>3284</v>
      </c>
      <c r="I167" s="527" t="s">
        <v>3285</v>
      </c>
      <c r="J167" s="529" t="s">
        <v>491</v>
      </c>
      <c r="K167" s="509">
        <v>44665</v>
      </c>
      <c r="L167" s="528">
        <v>94.66</v>
      </c>
    </row>
    <row r="168" spans="1:12" ht="67.5">
      <c r="A168" s="509">
        <v>44515</v>
      </c>
      <c r="B168" s="510" t="s">
        <v>3286</v>
      </c>
      <c r="C168" s="510" t="s">
        <v>60</v>
      </c>
      <c r="D168" s="527" t="s">
        <v>61</v>
      </c>
      <c r="E168" s="527" t="s">
        <v>67</v>
      </c>
      <c r="F168" s="528">
        <v>375.41</v>
      </c>
      <c r="G168" s="510" t="s">
        <v>3287</v>
      </c>
      <c r="H168" s="510" t="s">
        <v>3288</v>
      </c>
      <c r="I168" s="527" t="s">
        <v>3289</v>
      </c>
      <c r="J168" s="529" t="s">
        <v>491</v>
      </c>
      <c r="K168" s="509">
        <v>44515</v>
      </c>
      <c r="L168" s="528">
        <v>94.37</v>
      </c>
    </row>
    <row r="169" spans="1:12" ht="45">
      <c r="A169" s="509">
        <v>44861</v>
      </c>
      <c r="B169" s="510" t="s">
        <v>3290</v>
      </c>
      <c r="C169" s="510" t="s">
        <v>3291</v>
      </c>
      <c r="D169" s="527" t="s">
        <v>61</v>
      </c>
      <c r="E169" s="527" t="s">
        <v>67</v>
      </c>
      <c r="F169" s="528">
        <v>1280.97</v>
      </c>
      <c r="G169" s="510" t="s">
        <v>3292</v>
      </c>
      <c r="H169" s="510" t="s">
        <v>3293</v>
      </c>
      <c r="I169" s="527" t="s">
        <v>3294</v>
      </c>
      <c r="J169" s="529" t="s">
        <v>491</v>
      </c>
      <c r="K169" s="509">
        <v>44861</v>
      </c>
      <c r="L169" s="528">
        <v>94.3</v>
      </c>
    </row>
    <row r="170" spans="1:12">
      <c r="A170" s="509">
        <v>44187</v>
      </c>
      <c r="B170" s="510" t="s">
        <v>3295</v>
      </c>
      <c r="C170" s="510" t="s">
        <v>60</v>
      </c>
      <c r="D170" s="527" t="s">
        <v>61</v>
      </c>
      <c r="E170" s="527" t="s">
        <v>67</v>
      </c>
      <c r="F170" s="528">
        <v>299.45</v>
      </c>
      <c r="G170" s="510" t="s">
        <v>3296</v>
      </c>
      <c r="H170" s="510" t="s">
        <v>3297</v>
      </c>
      <c r="I170" s="527" t="s">
        <v>3298</v>
      </c>
      <c r="J170" s="529" t="s">
        <v>491</v>
      </c>
      <c r="K170" s="509">
        <v>44187</v>
      </c>
      <c r="L170" s="528">
        <v>94.24</v>
      </c>
    </row>
    <row r="171" spans="1:12">
      <c r="A171" s="509">
        <v>44755</v>
      </c>
      <c r="B171" s="510" t="s">
        <v>3299</v>
      </c>
      <c r="C171" s="510" t="s">
        <v>60</v>
      </c>
      <c r="D171" s="527" t="s">
        <v>61</v>
      </c>
      <c r="E171" s="527" t="s">
        <v>67</v>
      </c>
      <c r="F171" s="528">
        <v>4740.32</v>
      </c>
      <c r="G171" s="510" t="s">
        <v>3300</v>
      </c>
      <c r="H171" s="510" t="s">
        <v>3301</v>
      </c>
      <c r="I171" s="527" t="s">
        <v>3302</v>
      </c>
      <c r="J171" s="529" t="s">
        <v>491</v>
      </c>
      <c r="K171" s="509">
        <v>44755</v>
      </c>
      <c r="L171" s="528">
        <v>94.16</v>
      </c>
    </row>
    <row r="172" spans="1:12">
      <c r="A172" s="509">
        <v>44533</v>
      </c>
      <c r="B172" s="510" t="s">
        <v>3303</v>
      </c>
      <c r="C172" s="510" t="s">
        <v>60</v>
      </c>
      <c r="D172" s="527" t="s">
        <v>61</v>
      </c>
      <c r="E172" s="527" t="s">
        <v>67</v>
      </c>
      <c r="F172" s="528">
        <v>75.2</v>
      </c>
      <c r="G172" s="510" t="s">
        <v>3304</v>
      </c>
      <c r="H172" s="510" t="s">
        <v>60</v>
      </c>
      <c r="I172" s="527" t="s">
        <v>3305</v>
      </c>
      <c r="J172" s="529" t="s">
        <v>491</v>
      </c>
      <c r="K172" s="509">
        <v>44533</v>
      </c>
      <c r="L172" s="528">
        <v>92.72</v>
      </c>
    </row>
    <row r="173" spans="1:12">
      <c r="A173" s="509">
        <v>43991</v>
      </c>
      <c r="B173" s="510" t="s">
        <v>3306</v>
      </c>
      <c r="C173" s="510" t="s">
        <v>60</v>
      </c>
      <c r="D173" s="527" t="s">
        <v>61</v>
      </c>
      <c r="E173" s="527" t="s">
        <v>67</v>
      </c>
      <c r="F173" s="528">
        <v>18.829999999999998</v>
      </c>
      <c r="G173" s="510" t="s">
        <v>3307</v>
      </c>
      <c r="H173" s="510" t="s">
        <v>3308</v>
      </c>
      <c r="I173" s="527" t="s">
        <v>3309</v>
      </c>
      <c r="J173" s="529" t="s">
        <v>491</v>
      </c>
      <c r="K173" s="509">
        <v>43991</v>
      </c>
      <c r="L173" s="528">
        <v>92.31</v>
      </c>
    </row>
    <row r="174" spans="1:12" ht="22.5">
      <c r="A174" s="509">
        <v>44039</v>
      </c>
      <c r="B174" s="510" t="s">
        <v>737</v>
      </c>
      <c r="C174" s="510" t="s">
        <v>738</v>
      </c>
      <c r="D174" s="527" t="s">
        <v>61</v>
      </c>
      <c r="E174" s="527" t="s">
        <v>77</v>
      </c>
      <c r="F174" s="528">
        <v>232.86</v>
      </c>
      <c r="G174" s="510" t="s">
        <v>739</v>
      </c>
      <c r="H174" s="510" t="s">
        <v>740</v>
      </c>
      <c r="I174" s="527" t="s">
        <v>741</v>
      </c>
      <c r="J174" s="529" t="s">
        <v>491</v>
      </c>
      <c r="K174" s="509">
        <v>44039</v>
      </c>
      <c r="L174" s="528">
        <v>92</v>
      </c>
    </row>
    <row r="175" spans="1:12" ht="45">
      <c r="A175" s="509">
        <v>44904</v>
      </c>
      <c r="B175" s="510" t="s">
        <v>742</v>
      </c>
      <c r="C175" s="510" t="s">
        <v>743</v>
      </c>
      <c r="D175" s="527" t="s">
        <v>61</v>
      </c>
      <c r="E175" s="527" t="s">
        <v>77</v>
      </c>
      <c r="F175" s="528">
        <v>29.88</v>
      </c>
      <c r="G175" s="510" t="s">
        <v>744</v>
      </c>
      <c r="H175" s="510" t="s">
        <v>745</v>
      </c>
      <c r="I175" s="527" t="s">
        <v>746</v>
      </c>
      <c r="J175" s="529" t="s">
        <v>491</v>
      </c>
      <c r="K175" s="509">
        <v>44904</v>
      </c>
      <c r="L175" s="528">
        <v>90.48</v>
      </c>
    </row>
    <row r="176" spans="1:12" ht="56.25">
      <c r="A176" s="509">
        <v>44040</v>
      </c>
      <c r="B176" s="510" t="s">
        <v>3310</v>
      </c>
      <c r="C176" s="510" t="s">
        <v>60</v>
      </c>
      <c r="D176" s="527" t="s">
        <v>61</v>
      </c>
      <c r="E176" s="527" t="s">
        <v>67</v>
      </c>
      <c r="F176" s="528">
        <v>89.62</v>
      </c>
      <c r="G176" s="510" t="s">
        <v>3311</v>
      </c>
      <c r="H176" s="510" t="s">
        <v>3312</v>
      </c>
      <c r="I176" s="527" t="s">
        <v>3313</v>
      </c>
      <c r="J176" s="529" t="s">
        <v>491</v>
      </c>
      <c r="K176" s="509">
        <v>44040</v>
      </c>
      <c r="L176" s="528">
        <v>90.37</v>
      </c>
    </row>
    <row r="177" spans="1:12" ht="22.5">
      <c r="A177" s="509">
        <v>44718</v>
      </c>
      <c r="B177" s="510" t="s">
        <v>3314</v>
      </c>
      <c r="C177" s="510" t="s">
        <v>60</v>
      </c>
      <c r="D177" s="527" t="s">
        <v>61</v>
      </c>
      <c r="E177" s="527" t="s">
        <v>67</v>
      </c>
      <c r="F177" s="528">
        <v>6.31</v>
      </c>
      <c r="G177" s="510" t="s">
        <v>3315</v>
      </c>
      <c r="H177" s="510" t="s">
        <v>3316</v>
      </c>
      <c r="I177" s="527" t="s">
        <v>3317</v>
      </c>
      <c r="J177" s="529" t="s">
        <v>491</v>
      </c>
      <c r="K177" s="509">
        <v>44718</v>
      </c>
      <c r="L177" s="528">
        <v>89.9</v>
      </c>
    </row>
    <row r="178" spans="1:12" ht="67.5">
      <c r="A178" s="509">
        <v>44544</v>
      </c>
      <c r="B178" s="510" t="s">
        <v>3318</v>
      </c>
      <c r="C178" s="510" t="s">
        <v>60</v>
      </c>
      <c r="D178" s="527" t="s">
        <v>61</v>
      </c>
      <c r="E178" s="527" t="s">
        <v>67</v>
      </c>
      <c r="F178" s="528">
        <v>100.65</v>
      </c>
      <c r="G178" s="510" t="s">
        <v>3319</v>
      </c>
      <c r="H178" s="510" t="s">
        <v>3320</v>
      </c>
      <c r="I178" s="527" t="s">
        <v>3321</v>
      </c>
      <c r="J178" s="529" t="s">
        <v>491</v>
      </c>
      <c r="K178" s="509">
        <v>44544</v>
      </c>
      <c r="L178" s="528">
        <v>89.66</v>
      </c>
    </row>
    <row r="179" spans="1:12" ht="45">
      <c r="A179" s="509">
        <v>44916</v>
      </c>
      <c r="B179" s="510" t="s">
        <v>747</v>
      </c>
      <c r="C179" s="510" t="s">
        <v>748</v>
      </c>
      <c r="D179" s="527" t="s">
        <v>61</v>
      </c>
      <c r="E179" s="527" t="s">
        <v>77</v>
      </c>
      <c r="F179" s="528">
        <v>107.97</v>
      </c>
      <c r="G179" s="510" t="s">
        <v>749</v>
      </c>
      <c r="H179" s="510" t="s">
        <v>750</v>
      </c>
      <c r="I179" s="527" t="s">
        <v>751</v>
      </c>
      <c r="J179" s="529" t="s">
        <v>491</v>
      </c>
      <c r="K179" s="509">
        <v>44916</v>
      </c>
      <c r="L179" s="528">
        <v>88.86</v>
      </c>
    </row>
    <row r="180" spans="1:12" ht="45">
      <c r="A180" s="509">
        <v>43901</v>
      </c>
      <c r="B180" s="510" t="s">
        <v>3322</v>
      </c>
      <c r="C180" s="510" t="s">
        <v>60</v>
      </c>
      <c r="D180" s="527" t="s">
        <v>61</v>
      </c>
      <c r="E180" s="527" t="s">
        <v>67</v>
      </c>
      <c r="F180" s="528">
        <v>33.409999999999997</v>
      </c>
      <c r="G180" s="510" t="s">
        <v>3323</v>
      </c>
      <c r="H180" s="510" t="s">
        <v>3324</v>
      </c>
      <c r="I180" s="527" t="s">
        <v>3325</v>
      </c>
      <c r="J180" s="529" t="s">
        <v>491</v>
      </c>
      <c r="K180" s="509">
        <v>43901</v>
      </c>
      <c r="L180" s="528">
        <v>88.09</v>
      </c>
    </row>
    <row r="181" spans="1:12" ht="22.5">
      <c r="A181" s="509">
        <v>44747</v>
      </c>
      <c r="B181" s="510" t="s">
        <v>752</v>
      </c>
      <c r="C181" s="510" t="s">
        <v>753</v>
      </c>
      <c r="D181" s="527" t="s">
        <v>61</v>
      </c>
      <c r="E181" s="527" t="s">
        <v>77</v>
      </c>
      <c r="F181" s="528">
        <v>15.57</v>
      </c>
      <c r="G181" s="510" t="s">
        <v>754</v>
      </c>
      <c r="H181" s="510" t="s">
        <v>755</v>
      </c>
      <c r="I181" s="527" t="s">
        <v>756</v>
      </c>
      <c r="J181" s="529" t="s">
        <v>491</v>
      </c>
      <c r="K181" s="509">
        <v>44747</v>
      </c>
      <c r="L181" s="528">
        <v>87.83</v>
      </c>
    </row>
    <row r="182" spans="1:12" ht="22.5">
      <c r="A182" s="509">
        <v>44783</v>
      </c>
      <c r="B182" s="510" t="s">
        <v>3326</v>
      </c>
      <c r="C182" s="510" t="s">
        <v>60</v>
      </c>
      <c r="D182" s="527" t="s">
        <v>61</v>
      </c>
      <c r="E182" s="527" t="s">
        <v>67</v>
      </c>
      <c r="F182" s="528">
        <v>50.72</v>
      </c>
      <c r="G182" s="510" t="s">
        <v>3327</v>
      </c>
      <c r="H182" s="510" t="s">
        <v>3328</v>
      </c>
      <c r="I182" s="527" t="s">
        <v>3329</v>
      </c>
      <c r="J182" s="529" t="s">
        <v>491</v>
      </c>
      <c r="K182" s="509">
        <v>44783</v>
      </c>
      <c r="L182" s="528">
        <v>87.5</v>
      </c>
    </row>
    <row r="183" spans="1:12" ht="22.5">
      <c r="A183" s="509">
        <v>44571</v>
      </c>
      <c r="B183" s="510" t="s">
        <v>3330</v>
      </c>
      <c r="C183" s="510" t="s">
        <v>60</v>
      </c>
      <c r="D183" s="527" t="s">
        <v>61</v>
      </c>
      <c r="E183" s="527" t="s">
        <v>67</v>
      </c>
      <c r="F183" s="528">
        <v>24.18</v>
      </c>
      <c r="G183" s="510" t="s">
        <v>3331</v>
      </c>
      <c r="H183" s="510" t="s">
        <v>3332</v>
      </c>
      <c r="I183" s="527" t="s">
        <v>3333</v>
      </c>
      <c r="J183" s="529" t="s">
        <v>491</v>
      </c>
      <c r="K183" s="509">
        <v>44571</v>
      </c>
      <c r="L183" s="528">
        <v>86.59</v>
      </c>
    </row>
    <row r="184" spans="1:12">
      <c r="A184" s="509">
        <v>44368</v>
      </c>
      <c r="B184" s="510" t="s">
        <v>3334</v>
      </c>
      <c r="C184" s="510" t="s">
        <v>60</v>
      </c>
      <c r="D184" s="527" t="s">
        <v>61</v>
      </c>
      <c r="E184" s="527" t="s">
        <v>67</v>
      </c>
      <c r="F184" s="528">
        <v>1445.58</v>
      </c>
      <c r="G184" s="510" t="s">
        <v>3335</v>
      </c>
      <c r="H184" s="510" t="s">
        <v>60</v>
      </c>
      <c r="I184" s="527" t="s">
        <v>3336</v>
      </c>
      <c r="J184" s="529" t="s">
        <v>491</v>
      </c>
      <c r="K184" s="509">
        <v>44368</v>
      </c>
      <c r="L184" s="528">
        <v>86.54</v>
      </c>
    </row>
    <row r="185" spans="1:12">
      <c r="A185" s="509">
        <v>44708</v>
      </c>
      <c r="B185" s="510" t="s">
        <v>3337</v>
      </c>
      <c r="C185" s="510" t="s">
        <v>60</v>
      </c>
      <c r="D185" s="527" t="s">
        <v>61</v>
      </c>
      <c r="E185" s="527" t="s">
        <v>67</v>
      </c>
      <c r="F185" s="528">
        <v>5.38</v>
      </c>
      <c r="G185" s="510" t="s">
        <v>3338</v>
      </c>
      <c r="H185" s="510" t="s">
        <v>60</v>
      </c>
      <c r="I185" s="527" t="s">
        <v>3339</v>
      </c>
      <c r="J185" s="529" t="s">
        <v>491</v>
      </c>
      <c r="K185" s="509">
        <v>44708</v>
      </c>
      <c r="L185" s="528">
        <v>85.58</v>
      </c>
    </row>
    <row r="186" spans="1:12">
      <c r="A186" s="509">
        <v>44400</v>
      </c>
      <c r="B186" s="510" t="s">
        <v>3340</v>
      </c>
      <c r="C186" s="510" t="s">
        <v>60</v>
      </c>
      <c r="D186" s="527" t="s">
        <v>61</v>
      </c>
      <c r="E186" s="527" t="s">
        <v>67</v>
      </c>
      <c r="F186" s="528">
        <v>454.58</v>
      </c>
      <c r="G186" s="510" t="s">
        <v>3341</v>
      </c>
      <c r="H186" s="510" t="s">
        <v>3342</v>
      </c>
      <c r="I186" s="527" t="s">
        <v>3343</v>
      </c>
      <c r="J186" s="529" t="s">
        <v>491</v>
      </c>
      <c r="K186" s="509">
        <v>44400</v>
      </c>
      <c r="L186" s="528">
        <v>85.19</v>
      </c>
    </row>
    <row r="187" spans="1:12" ht="22.5">
      <c r="A187" s="509">
        <v>43860</v>
      </c>
      <c r="B187" s="510" t="s">
        <v>3344</v>
      </c>
      <c r="C187" s="510" t="s">
        <v>60</v>
      </c>
      <c r="D187" s="527" t="s">
        <v>61</v>
      </c>
      <c r="E187" s="527" t="s">
        <v>67</v>
      </c>
      <c r="F187" s="528">
        <v>9414.66</v>
      </c>
      <c r="G187" s="510" t="s">
        <v>3345</v>
      </c>
      <c r="H187" s="510" t="s">
        <v>3346</v>
      </c>
      <c r="I187" s="527" t="s">
        <v>3347</v>
      </c>
      <c r="J187" s="529" t="s">
        <v>491</v>
      </c>
      <c r="K187" s="509">
        <v>43860</v>
      </c>
      <c r="L187" s="528">
        <v>84.57</v>
      </c>
    </row>
    <row r="188" spans="1:12">
      <c r="A188" s="509">
        <v>44753</v>
      </c>
      <c r="B188" s="510" t="s">
        <v>3348</v>
      </c>
      <c r="C188" s="510" t="s">
        <v>60</v>
      </c>
      <c r="D188" s="527" t="s">
        <v>61</v>
      </c>
      <c r="E188" s="527" t="s">
        <v>67</v>
      </c>
      <c r="F188" s="528">
        <v>325.77999999999997</v>
      </c>
      <c r="G188" s="510" t="s">
        <v>3349</v>
      </c>
      <c r="H188" s="510" t="s">
        <v>60</v>
      </c>
      <c r="I188" s="527" t="s">
        <v>3350</v>
      </c>
      <c r="J188" s="529" t="s">
        <v>491</v>
      </c>
      <c r="K188" s="509">
        <v>44753</v>
      </c>
      <c r="L188" s="528">
        <v>83.78</v>
      </c>
    </row>
    <row r="189" spans="1:12">
      <c r="A189" s="509">
        <v>44235</v>
      </c>
      <c r="B189" s="510" t="s">
        <v>3351</v>
      </c>
      <c r="C189" s="510" t="s">
        <v>60</v>
      </c>
      <c r="D189" s="527" t="s">
        <v>61</v>
      </c>
      <c r="E189" s="527" t="s">
        <v>67</v>
      </c>
      <c r="F189" s="528">
        <v>422.3</v>
      </c>
      <c r="G189" s="510" t="s">
        <v>3352</v>
      </c>
      <c r="H189" s="510" t="s">
        <v>60</v>
      </c>
      <c r="I189" s="527" t="s">
        <v>3353</v>
      </c>
      <c r="J189" s="529" t="s">
        <v>491</v>
      </c>
      <c r="K189" s="509">
        <v>44235</v>
      </c>
      <c r="L189" s="528">
        <v>83.67</v>
      </c>
    </row>
    <row r="190" spans="1:12" ht="22.5">
      <c r="A190" s="509">
        <v>44518</v>
      </c>
      <c r="B190" s="510" t="s">
        <v>3354</v>
      </c>
      <c r="C190" s="510" t="s">
        <v>60</v>
      </c>
      <c r="D190" s="527" t="s">
        <v>61</v>
      </c>
      <c r="E190" s="527" t="s">
        <v>67</v>
      </c>
      <c r="F190" s="528">
        <v>76.38</v>
      </c>
      <c r="G190" s="510" t="s">
        <v>3355</v>
      </c>
      <c r="H190" s="510" t="s">
        <v>60</v>
      </c>
      <c r="I190" s="527" t="s">
        <v>3356</v>
      </c>
      <c r="J190" s="529" t="s">
        <v>491</v>
      </c>
      <c r="K190" s="509">
        <v>44518</v>
      </c>
      <c r="L190" s="528">
        <v>83.54</v>
      </c>
    </row>
    <row r="191" spans="1:12">
      <c r="A191" s="509">
        <v>44883</v>
      </c>
      <c r="B191" s="510" t="s">
        <v>757</v>
      </c>
      <c r="C191" s="510" t="s">
        <v>758</v>
      </c>
      <c r="D191" s="527" t="s">
        <v>61</v>
      </c>
      <c r="E191" s="527" t="s">
        <v>77</v>
      </c>
      <c r="F191" s="528">
        <v>115.54</v>
      </c>
      <c r="G191" s="510" t="s">
        <v>759</v>
      </c>
      <c r="H191" s="510" t="s">
        <v>60</v>
      </c>
      <c r="I191" s="527" t="s">
        <v>760</v>
      </c>
      <c r="J191" s="529" t="s">
        <v>491</v>
      </c>
      <c r="K191" s="509">
        <v>44883</v>
      </c>
      <c r="L191" s="528">
        <v>83.41</v>
      </c>
    </row>
    <row r="192" spans="1:12">
      <c r="A192" s="509">
        <v>44019</v>
      </c>
      <c r="B192" s="510" t="s">
        <v>3357</v>
      </c>
      <c r="C192" s="510" t="s">
        <v>60</v>
      </c>
      <c r="D192" s="527" t="s">
        <v>61</v>
      </c>
      <c r="E192" s="527" t="s">
        <v>67</v>
      </c>
      <c r="F192" s="528">
        <v>1.06</v>
      </c>
      <c r="G192" s="510" t="s">
        <v>3358</v>
      </c>
      <c r="H192" s="510" t="s">
        <v>3359</v>
      </c>
      <c r="I192" s="527" t="s">
        <v>3360</v>
      </c>
      <c r="J192" s="529" t="s">
        <v>491</v>
      </c>
      <c r="K192" s="509">
        <v>44019</v>
      </c>
      <c r="L192" s="528">
        <v>83.33</v>
      </c>
    </row>
    <row r="193" spans="1:12">
      <c r="A193" s="509">
        <v>43994</v>
      </c>
      <c r="B193" s="510" t="s">
        <v>3361</v>
      </c>
      <c r="C193" s="510" t="s">
        <v>60</v>
      </c>
      <c r="D193" s="527" t="s">
        <v>61</v>
      </c>
      <c r="E193" s="527" t="s">
        <v>67</v>
      </c>
      <c r="F193" s="528">
        <v>35.31</v>
      </c>
      <c r="G193" s="510" t="s">
        <v>3362</v>
      </c>
      <c r="H193" s="510" t="s">
        <v>60</v>
      </c>
      <c r="I193" s="527" t="s">
        <v>3363</v>
      </c>
      <c r="J193" s="529" t="s">
        <v>491</v>
      </c>
      <c r="K193" s="509">
        <v>43994</v>
      </c>
      <c r="L193" s="528">
        <v>82.96</v>
      </c>
    </row>
    <row r="194" spans="1:12">
      <c r="A194" s="509">
        <v>44806</v>
      </c>
      <c r="B194" s="510" t="s">
        <v>3364</v>
      </c>
      <c r="C194" s="510" t="s">
        <v>60</v>
      </c>
      <c r="D194" s="527" t="s">
        <v>61</v>
      </c>
      <c r="E194" s="527" t="s">
        <v>67</v>
      </c>
      <c r="F194" s="528">
        <v>2.99</v>
      </c>
      <c r="G194" s="510" t="s">
        <v>3365</v>
      </c>
      <c r="H194" s="510" t="s">
        <v>60</v>
      </c>
      <c r="I194" s="527" t="s">
        <v>3366</v>
      </c>
      <c r="J194" s="529" t="s">
        <v>491</v>
      </c>
      <c r="K194" s="509">
        <v>44806</v>
      </c>
      <c r="L194" s="528">
        <v>82.94</v>
      </c>
    </row>
    <row r="195" spans="1:12" ht="56.25">
      <c r="A195" s="509">
        <v>44834</v>
      </c>
      <c r="B195" s="510" t="s">
        <v>761</v>
      </c>
      <c r="C195" s="510" t="s">
        <v>762</v>
      </c>
      <c r="D195" s="527" t="s">
        <v>61</v>
      </c>
      <c r="E195" s="527" t="s">
        <v>77</v>
      </c>
      <c r="F195" s="528">
        <v>425.46</v>
      </c>
      <c r="G195" s="510" t="s">
        <v>763</v>
      </c>
      <c r="H195" s="510" t="s">
        <v>764</v>
      </c>
      <c r="I195" s="527" t="s">
        <v>765</v>
      </c>
      <c r="J195" s="529" t="s">
        <v>491</v>
      </c>
      <c r="K195" s="509">
        <v>44834</v>
      </c>
      <c r="L195" s="528">
        <v>82.65</v>
      </c>
    </row>
    <row r="196" spans="1:12">
      <c r="A196" s="509">
        <v>44390</v>
      </c>
      <c r="B196" s="510" t="s">
        <v>3367</v>
      </c>
      <c r="C196" s="510" t="s">
        <v>60</v>
      </c>
      <c r="D196" s="527" t="s">
        <v>61</v>
      </c>
      <c r="E196" s="527" t="s">
        <v>67</v>
      </c>
      <c r="F196" s="528">
        <v>97.81</v>
      </c>
      <c r="G196" s="510" t="s">
        <v>3368</v>
      </c>
      <c r="H196" s="510" t="s">
        <v>3369</v>
      </c>
      <c r="I196" s="527" t="s">
        <v>3370</v>
      </c>
      <c r="J196" s="529" t="s">
        <v>491</v>
      </c>
      <c r="K196" s="509">
        <v>44390</v>
      </c>
      <c r="L196" s="528">
        <v>82.35</v>
      </c>
    </row>
    <row r="197" spans="1:12">
      <c r="A197" s="509">
        <v>44172</v>
      </c>
      <c r="B197" s="510" t="s">
        <v>3371</v>
      </c>
      <c r="C197" s="510" t="s">
        <v>60</v>
      </c>
      <c r="D197" s="527" t="s">
        <v>61</v>
      </c>
      <c r="E197" s="527" t="s">
        <v>67</v>
      </c>
      <c r="F197" s="528">
        <v>193.34</v>
      </c>
      <c r="G197" s="510" t="s">
        <v>3372</v>
      </c>
      <c r="H197" s="510" t="s">
        <v>60</v>
      </c>
      <c r="I197" s="527" t="s">
        <v>3373</v>
      </c>
      <c r="J197" s="529" t="s">
        <v>491</v>
      </c>
      <c r="K197" s="509">
        <v>44172</v>
      </c>
      <c r="L197" s="528">
        <v>81.819999999999993</v>
      </c>
    </row>
    <row r="198" spans="1:12">
      <c r="A198" s="509">
        <v>43957</v>
      </c>
      <c r="B198" s="510" t="s">
        <v>766</v>
      </c>
      <c r="C198" s="510" t="s">
        <v>767</v>
      </c>
      <c r="D198" s="527" t="s">
        <v>61</v>
      </c>
      <c r="E198" s="527" t="s">
        <v>67</v>
      </c>
      <c r="F198" s="528">
        <v>15.48</v>
      </c>
      <c r="G198" s="510" t="s">
        <v>60</v>
      </c>
      <c r="H198" s="510" t="s">
        <v>768</v>
      </c>
      <c r="I198" s="527" t="s">
        <v>769</v>
      </c>
      <c r="J198" s="529" t="s">
        <v>491</v>
      </c>
      <c r="K198" s="509">
        <v>43957</v>
      </c>
      <c r="L198" s="528">
        <v>81.819999999999993</v>
      </c>
    </row>
    <row r="199" spans="1:12">
      <c r="A199" s="509">
        <v>44628</v>
      </c>
      <c r="B199" s="510" t="s">
        <v>3374</v>
      </c>
      <c r="C199" s="510" t="s">
        <v>60</v>
      </c>
      <c r="D199" s="527" t="s">
        <v>61</v>
      </c>
      <c r="E199" s="527" t="s">
        <v>67</v>
      </c>
      <c r="F199" s="528">
        <v>2542.64</v>
      </c>
      <c r="G199" s="510" t="s">
        <v>3375</v>
      </c>
      <c r="H199" s="510" t="s">
        <v>60</v>
      </c>
      <c r="I199" s="527" t="s">
        <v>3376</v>
      </c>
      <c r="J199" s="529" t="s">
        <v>491</v>
      </c>
      <c r="K199" s="509">
        <v>44628</v>
      </c>
      <c r="L199" s="528">
        <v>81.78</v>
      </c>
    </row>
    <row r="200" spans="1:12">
      <c r="A200" s="509">
        <v>44629</v>
      </c>
      <c r="B200" s="510" t="s">
        <v>3377</v>
      </c>
      <c r="C200" s="510" t="s">
        <v>60</v>
      </c>
      <c r="D200" s="527" t="s">
        <v>61</v>
      </c>
      <c r="E200" s="527" t="s">
        <v>67</v>
      </c>
      <c r="F200" s="528">
        <v>29</v>
      </c>
      <c r="G200" s="510" t="s">
        <v>3378</v>
      </c>
      <c r="H200" s="510" t="s">
        <v>60</v>
      </c>
      <c r="I200" s="527" t="s">
        <v>3379</v>
      </c>
      <c r="J200" s="529" t="s">
        <v>491</v>
      </c>
      <c r="K200" s="509">
        <v>44629</v>
      </c>
      <c r="L200" s="528">
        <v>81.72</v>
      </c>
    </row>
    <row r="201" spans="1:12">
      <c r="A201" s="509">
        <v>44601</v>
      </c>
      <c r="B201" s="510" t="s">
        <v>3380</v>
      </c>
      <c r="C201" s="510" t="s">
        <v>60</v>
      </c>
      <c r="D201" s="527" t="s">
        <v>61</v>
      </c>
      <c r="E201" s="527" t="s">
        <v>67</v>
      </c>
      <c r="F201" s="528">
        <v>1383.82</v>
      </c>
      <c r="G201" s="510" t="s">
        <v>3381</v>
      </c>
      <c r="H201" s="510" t="s">
        <v>60</v>
      </c>
      <c r="I201" s="527" t="s">
        <v>3382</v>
      </c>
      <c r="J201" s="529" t="s">
        <v>491</v>
      </c>
      <c r="K201" s="509">
        <v>44601</v>
      </c>
      <c r="L201" s="528">
        <v>81.489999999999995</v>
      </c>
    </row>
    <row r="202" spans="1:12">
      <c r="A202" s="509">
        <v>44403</v>
      </c>
      <c r="B202" s="510" t="s">
        <v>3383</v>
      </c>
      <c r="C202" s="510" t="s">
        <v>3384</v>
      </c>
      <c r="D202" s="527" t="s">
        <v>61</v>
      </c>
      <c r="E202" s="527" t="s">
        <v>67</v>
      </c>
      <c r="F202" s="528">
        <v>4071.62</v>
      </c>
      <c r="G202" s="510" t="s">
        <v>3385</v>
      </c>
      <c r="H202" s="510" t="s">
        <v>60</v>
      </c>
      <c r="I202" s="527" t="s">
        <v>3386</v>
      </c>
      <c r="J202" s="529" t="s">
        <v>491</v>
      </c>
      <c r="K202" s="509">
        <v>44403</v>
      </c>
      <c r="L202" s="528">
        <v>80.819999999999993</v>
      </c>
    </row>
    <row r="203" spans="1:12">
      <c r="A203" s="509">
        <v>44511</v>
      </c>
      <c r="B203" s="510" t="s">
        <v>3387</v>
      </c>
      <c r="C203" s="510" t="s">
        <v>60</v>
      </c>
      <c r="D203" s="527" t="s">
        <v>61</v>
      </c>
      <c r="E203" s="527" t="s">
        <v>67</v>
      </c>
      <c r="F203" s="528">
        <v>12.09</v>
      </c>
      <c r="G203" s="510" t="s">
        <v>3388</v>
      </c>
      <c r="H203" s="510" t="s">
        <v>3308</v>
      </c>
      <c r="I203" s="527" t="s">
        <v>3389</v>
      </c>
      <c r="J203" s="529" t="s">
        <v>491</v>
      </c>
      <c r="K203" s="509">
        <v>44511</v>
      </c>
      <c r="L203" s="528">
        <v>80</v>
      </c>
    </row>
    <row r="204" spans="1:12" ht="33.75">
      <c r="A204" s="509">
        <v>44180</v>
      </c>
      <c r="B204" s="510" t="s">
        <v>3390</v>
      </c>
      <c r="C204" s="510" t="s">
        <v>60</v>
      </c>
      <c r="D204" s="527" t="s">
        <v>61</v>
      </c>
      <c r="E204" s="527" t="s">
        <v>67</v>
      </c>
      <c r="F204" s="528">
        <v>1068.79</v>
      </c>
      <c r="G204" s="510" t="s">
        <v>3155</v>
      </c>
      <c r="H204" s="510" t="s">
        <v>3391</v>
      </c>
      <c r="I204" s="527" t="s">
        <v>3392</v>
      </c>
      <c r="J204" s="529" t="s">
        <v>491</v>
      </c>
      <c r="K204" s="509">
        <v>44180</v>
      </c>
      <c r="L204" s="528">
        <v>80</v>
      </c>
    </row>
    <row r="205" spans="1:12" ht="22.5">
      <c r="A205" s="509">
        <v>44518</v>
      </c>
      <c r="B205" s="510" t="s">
        <v>184</v>
      </c>
      <c r="C205" s="510" t="s">
        <v>60</v>
      </c>
      <c r="D205" s="527" t="s">
        <v>61</v>
      </c>
      <c r="E205" s="527" t="s">
        <v>67</v>
      </c>
      <c r="F205" s="528">
        <v>3211.34</v>
      </c>
      <c r="G205" s="510" t="s">
        <v>185</v>
      </c>
      <c r="H205" s="510" t="s">
        <v>186</v>
      </c>
      <c r="I205" s="527" t="s">
        <v>187</v>
      </c>
      <c r="J205" s="529" t="s">
        <v>491</v>
      </c>
      <c r="K205" s="509">
        <v>44518</v>
      </c>
      <c r="L205" s="528">
        <v>79.75</v>
      </c>
    </row>
    <row r="206" spans="1:12" ht="22.5">
      <c r="A206" s="509">
        <v>44316</v>
      </c>
      <c r="B206" s="510" t="s">
        <v>3393</v>
      </c>
      <c r="C206" s="510" t="s">
        <v>60</v>
      </c>
      <c r="D206" s="527" t="s">
        <v>61</v>
      </c>
      <c r="E206" s="527" t="s">
        <v>67</v>
      </c>
      <c r="F206" s="528">
        <v>181.24</v>
      </c>
      <c r="G206" s="510" t="s">
        <v>3394</v>
      </c>
      <c r="H206" s="510" t="s">
        <v>3395</v>
      </c>
      <c r="I206" s="527" t="s">
        <v>3396</v>
      </c>
      <c r="J206" s="529" t="s">
        <v>491</v>
      </c>
      <c r="K206" s="509">
        <v>44316</v>
      </c>
      <c r="L206" s="528">
        <v>79.430000000000007</v>
      </c>
    </row>
    <row r="207" spans="1:12">
      <c r="A207" s="509">
        <v>44447</v>
      </c>
      <c r="B207" s="510" t="s">
        <v>3397</v>
      </c>
      <c r="C207" s="510" t="s">
        <v>3398</v>
      </c>
      <c r="D207" s="527" t="s">
        <v>61</v>
      </c>
      <c r="E207" s="527" t="s">
        <v>67</v>
      </c>
      <c r="F207" s="528">
        <v>1783.95</v>
      </c>
      <c r="G207" s="510" t="s">
        <v>3399</v>
      </c>
      <c r="H207" s="510" t="s">
        <v>60</v>
      </c>
      <c r="I207" s="527" t="s">
        <v>3400</v>
      </c>
      <c r="J207" s="529" t="s">
        <v>491</v>
      </c>
      <c r="K207" s="509">
        <v>44447</v>
      </c>
      <c r="L207" s="528">
        <v>79.25</v>
      </c>
    </row>
    <row r="208" spans="1:12" ht="22.5">
      <c r="A208" s="509">
        <v>43983</v>
      </c>
      <c r="B208" s="510" t="s">
        <v>3401</v>
      </c>
      <c r="C208" s="510" t="s">
        <v>60</v>
      </c>
      <c r="D208" s="527" t="s">
        <v>61</v>
      </c>
      <c r="E208" s="527" t="s">
        <v>67</v>
      </c>
      <c r="F208" s="528">
        <v>81.3</v>
      </c>
      <c r="G208" s="510" t="s">
        <v>3402</v>
      </c>
      <c r="H208" s="510" t="s">
        <v>3403</v>
      </c>
      <c r="I208" s="527" t="s">
        <v>3404</v>
      </c>
      <c r="J208" s="529" t="s">
        <v>491</v>
      </c>
      <c r="K208" s="509">
        <v>43983</v>
      </c>
      <c r="L208" s="528">
        <v>79.17</v>
      </c>
    </row>
    <row r="209" spans="1:12" ht="22.5">
      <c r="A209" s="509">
        <v>44321</v>
      </c>
      <c r="B209" s="510" t="s">
        <v>3405</v>
      </c>
      <c r="C209" s="510" t="s">
        <v>60</v>
      </c>
      <c r="D209" s="527" t="s">
        <v>61</v>
      </c>
      <c r="E209" s="527" t="s">
        <v>67</v>
      </c>
      <c r="F209" s="528">
        <v>328.48</v>
      </c>
      <c r="G209" s="510" t="s">
        <v>3406</v>
      </c>
      <c r="H209" s="510" t="s">
        <v>3407</v>
      </c>
      <c r="I209" s="527" t="s">
        <v>3408</v>
      </c>
      <c r="J209" s="529" t="s">
        <v>491</v>
      </c>
      <c r="K209" s="509">
        <v>44321</v>
      </c>
      <c r="L209" s="528">
        <v>79.040000000000006</v>
      </c>
    </row>
    <row r="210" spans="1:12">
      <c r="A210" s="509">
        <v>44580</v>
      </c>
      <c r="B210" s="510" t="s">
        <v>3409</v>
      </c>
      <c r="C210" s="510" t="s">
        <v>60</v>
      </c>
      <c r="D210" s="527" t="s">
        <v>61</v>
      </c>
      <c r="E210" s="527" t="s">
        <v>67</v>
      </c>
      <c r="F210" s="528">
        <v>1880.25</v>
      </c>
      <c r="G210" s="510" t="s">
        <v>3410</v>
      </c>
      <c r="H210" s="510" t="s">
        <v>60</v>
      </c>
      <c r="I210" s="527" t="s">
        <v>3411</v>
      </c>
      <c r="J210" s="529" t="s">
        <v>491</v>
      </c>
      <c r="K210" s="509">
        <v>44580</v>
      </c>
      <c r="L210" s="528">
        <v>79.03</v>
      </c>
    </row>
    <row r="211" spans="1:12" ht="22.5">
      <c r="A211" s="509">
        <v>44735</v>
      </c>
      <c r="B211" s="510" t="s">
        <v>770</v>
      </c>
      <c r="C211" s="510" t="s">
        <v>771</v>
      </c>
      <c r="D211" s="527" t="s">
        <v>61</v>
      </c>
      <c r="E211" s="527" t="s">
        <v>77</v>
      </c>
      <c r="F211" s="528">
        <v>170.92</v>
      </c>
      <c r="G211" s="510" t="s">
        <v>772</v>
      </c>
      <c r="H211" s="510" t="s">
        <v>773</v>
      </c>
      <c r="I211" s="527" t="s">
        <v>774</v>
      </c>
      <c r="J211" s="529" t="s">
        <v>491</v>
      </c>
      <c r="K211" s="509">
        <v>44735</v>
      </c>
      <c r="L211" s="528">
        <v>78.89</v>
      </c>
    </row>
    <row r="212" spans="1:12">
      <c r="A212" s="509">
        <v>44259</v>
      </c>
      <c r="B212" s="510" t="s">
        <v>3412</v>
      </c>
      <c r="C212" s="510" t="s">
        <v>60</v>
      </c>
      <c r="D212" s="527" t="s">
        <v>61</v>
      </c>
      <c r="E212" s="527" t="s">
        <v>67</v>
      </c>
      <c r="F212" s="528">
        <v>1651.86</v>
      </c>
      <c r="G212" s="510" t="s">
        <v>1557</v>
      </c>
      <c r="H212" s="510" t="s">
        <v>3151</v>
      </c>
      <c r="I212" s="527" t="s">
        <v>3413</v>
      </c>
      <c r="J212" s="529" t="s">
        <v>491</v>
      </c>
      <c r="K212" s="509">
        <v>44259</v>
      </c>
      <c r="L212" s="528">
        <v>78.739999999999995</v>
      </c>
    </row>
    <row r="213" spans="1:12" ht="33.75">
      <c r="A213" s="509">
        <v>44691</v>
      </c>
      <c r="B213" s="510" t="s">
        <v>3414</v>
      </c>
      <c r="C213" s="510" t="s">
        <v>60</v>
      </c>
      <c r="D213" s="527" t="s">
        <v>61</v>
      </c>
      <c r="E213" s="527" t="s">
        <v>67</v>
      </c>
      <c r="F213" s="528">
        <v>12184.48</v>
      </c>
      <c r="G213" s="510" t="s">
        <v>2998</v>
      </c>
      <c r="H213" s="510" t="s">
        <v>3415</v>
      </c>
      <c r="I213" s="527" t="s">
        <v>3416</v>
      </c>
      <c r="J213" s="529" t="s">
        <v>491</v>
      </c>
      <c r="K213" s="509">
        <v>44691</v>
      </c>
      <c r="L213" s="528">
        <v>78.61</v>
      </c>
    </row>
    <row r="214" spans="1:12">
      <c r="A214" s="509">
        <v>44792</v>
      </c>
      <c r="B214" s="510" t="s">
        <v>3417</v>
      </c>
      <c r="C214" s="510" t="s">
        <v>60</v>
      </c>
      <c r="D214" s="527" t="s">
        <v>61</v>
      </c>
      <c r="E214" s="527" t="s">
        <v>67</v>
      </c>
      <c r="F214" s="528">
        <v>13.81</v>
      </c>
      <c r="G214" s="510" t="s">
        <v>3418</v>
      </c>
      <c r="H214" s="510" t="s">
        <v>60</v>
      </c>
      <c r="I214" s="527" t="s">
        <v>3419</v>
      </c>
      <c r="J214" s="529" t="s">
        <v>491</v>
      </c>
      <c r="K214" s="509">
        <v>44792</v>
      </c>
      <c r="L214" s="528">
        <v>78.5</v>
      </c>
    </row>
    <row r="215" spans="1:12" ht="22.5">
      <c r="A215" s="509">
        <v>44137</v>
      </c>
      <c r="B215" s="510" t="s">
        <v>3420</v>
      </c>
      <c r="C215" s="510" t="s">
        <v>60</v>
      </c>
      <c r="D215" s="527" t="s">
        <v>61</v>
      </c>
      <c r="E215" s="527" t="s">
        <v>67</v>
      </c>
      <c r="F215" s="528">
        <v>38.630000000000003</v>
      </c>
      <c r="G215" s="510" t="s">
        <v>3421</v>
      </c>
      <c r="H215" s="510" t="s">
        <v>3422</v>
      </c>
      <c r="I215" s="527" t="s">
        <v>3423</v>
      </c>
      <c r="J215" s="529" t="s">
        <v>491</v>
      </c>
      <c r="K215" s="509">
        <v>44137</v>
      </c>
      <c r="L215" s="528">
        <v>77.78</v>
      </c>
    </row>
    <row r="216" spans="1:12">
      <c r="A216" s="509">
        <v>44587</v>
      </c>
      <c r="B216" s="510" t="s">
        <v>3424</v>
      </c>
      <c r="C216" s="510" t="s">
        <v>60</v>
      </c>
      <c r="D216" s="527" t="s">
        <v>61</v>
      </c>
      <c r="E216" s="527" t="s">
        <v>67</v>
      </c>
      <c r="F216" s="528">
        <v>41.36</v>
      </c>
      <c r="G216" s="510" t="s">
        <v>60</v>
      </c>
      <c r="H216" s="510" t="s">
        <v>60</v>
      </c>
      <c r="I216" s="527" t="s">
        <v>3425</v>
      </c>
      <c r="J216" s="529" t="s">
        <v>491</v>
      </c>
      <c r="K216" s="509">
        <v>44587</v>
      </c>
      <c r="L216" s="528">
        <v>77.239999999999995</v>
      </c>
    </row>
    <row r="217" spans="1:12" ht="33.75">
      <c r="A217" s="509">
        <v>44804</v>
      </c>
      <c r="B217" s="510" t="s">
        <v>775</v>
      </c>
      <c r="C217" s="510" t="s">
        <v>776</v>
      </c>
      <c r="D217" s="527" t="s">
        <v>61</v>
      </c>
      <c r="E217" s="527" t="s">
        <v>77</v>
      </c>
      <c r="F217" s="528">
        <v>272.98</v>
      </c>
      <c r="G217" s="510" t="s">
        <v>777</v>
      </c>
      <c r="H217" s="510" t="s">
        <v>778</v>
      </c>
      <c r="I217" s="527" t="s">
        <v>779</v>
      </c>
      <c r="J217" s="529" t="s">
        <v>491</v>
      </c>
      <c r="K217" s="509">
        <v>44804</v>
      </c>
      <c r="L217" s="528">
        <v>76.989999999999995</v>
      </c>
    </row>
    <row r="218" spans="1:12" ht="45">
      <c r="A218" s="509">
        <v>43846</v>
      </c>
      <c r="B218" s="510" t="s">
        <v>3426</v>
      </c>
      <c r="C218" s="510" t="s">
        <v>60</v>
      </c>
      <c r="D218" s="527" t="s">
        <v>61</v>
      </c>
      <c r="E218" s="527" t="s">
        <v>67</v>
      </c>
      <c r="F218" s="528">
        <v>52.03</v>
      </c>
      <c r="G218" s="510" t="s">
        <v>3427</v>
      </c>
      <c r="H218" s="510" t="s">
        <v>3428</v>
      </c>
      <c r="I218" s="527" t="s">
        <v>3429</v>
      </c>
      <c r="J218" s="529" t="s">
        <v>491</v>
      </c>
      <c r="K218" s="509">
        <v>43846</v>
      </c>
      <c r="L218" s="528">
        <v>76.959999999999994</v>
      </c>
    </row>
    <row r="219" spans="1:12" ht="22.5">
      <c r="A219" s="509">
        <v>44510</v>
      </c>
      <c r="B219" s="510" t="s">
        <v>3430</v>
      </c>
      <c r="C219" s="510" t="s">
        <v>60</v>
      </c>
      <c r="D219" s="527" t="s">
        <v>61</v>
      </c>
      <c r="E219" s="527" t="s">
        <v>67</v>
      </c>
      <c r="F219" s="528">
        <v>87.61</v>
      </c>
      <c r="G219" s="510" t="s">
        <v>3431</v>
      </c>
      <c r="H219" s="510" t="s">
        <v>3432</v>
      </c>
      <c r="I219" s="527" t="s">
        <v>3433</v>
      </c>
      <c r="J219" s="529" t="s">
        <v>491</v>
      </c>
      <c r="K219" s="509">
        <v>44510</v>
      </c>
      <c r="L219" s="528">
        <v>76.92</v>
      </c>
    </row>
    <row r="220" spans="1:12" ht="45">
      <c r="A220" s="509">
        <v>44763</v>
      </c>
      <c r="B220" s="510" t="s">
        <v>780</v>
      </c>
      <c r="C220" s="510" t="s">
        <v>781</v>
      </c>
      <c r="D220" s="527" t="s">
        <v>61</v>
      </c>
      <c r="E220" s="527" t="s">
        <v>77</v>
      </c>
      <c r="F220" s="528">
        <v>4355.76</v>
      </c>
      <c r="G220" s="510" t="s">
        <v>782</v>
      </c>
      <c r="H220" s="510" t="s">
        <v>783</v>
      </c>
      <c r="I220" s="527" t="s">
        <v>784</v>
      </c>
      <c r="J220" s="529" t="s">
        <v>491</v>
      </c>
      <c r="K220" s="509">
        <v>44763</v>
      </c>
      <c r="L220" s="528">
        <v>76.819999999999993</v>
      </c>
    </row>
    <row r="221" spans="1:12" ht="22.5">
      <c r="A221" s="509">
        <v>44390</v>
      </c>
      <c r="B221" s="510" t="s">
        <v>3434</v>
      </c>
      <c r="C221" s="510" t="s">
        <v>60</v>
      </c>
      <c r="D221" s="527" t="s">
        <v>61</v>
      </c>
      <c r="E221" s="527" t="s">
        <v>67</v>
      </c>
      <c r="F221" s="528">
        <v>145.65</v>
      </c>
      <c r="G221" s="510" t="s">
        <v>3435</v>
      </c>
      <c r="H221" s="510" t="s">
        <v>3436</v>
      </c>
      <c r="I221" s="527" t="s">
        <v>3437</v>
      </c>
      <c r="J221" s="529" t="s">
        <v>491</v>
      </c>
      <c r="K221" s="509">
        <v>44390</v>
      </c>
      <c r="L221" s="528">
        <v>76.67</v>
      </c>
    </row>
    <row r="222" spans="1:12">
      <c r="A222" s="509">
        <v>44728</v>
      </c>
      <c r="B222" s="510" t="s">
        <v>3438</v>
      </c>
      <c r="C222" s="510" t="s">
        <v>60</v>
      </c>
      <c r="D222" s="527" t="s">
        <v>61</v>
      </c>
      <c r="E222" s="527" t="s">
        <v>67</v>
      </c>
      <c r="F222" s="528">
        <v>2253.94</v>
      </c>
      <c r="G222" s="510" t="s">
        <v>3439</v>
      </c>
      <c r="H222" s="510" t="s">
        <v>60</v>
      </c>
      <c r="I222" s="527" t="s">
        <v>3440</v>
      </c>
      <c r="J222" s="529" t="s">
        <v>491</v>
      </c>
      <c r="K222" s="509">
        <v>44728</v>
      </c>
      <c r="L222" s="528">
        <v>76.5</v>
      </c>
    </row>
    <row r="223" spans="1:12">
      <c r="A223" s="509">
        <v>44881</v>
      </c>
      <c r="B223" s="510" t="s">
        <v>785</v>
      </c>
      <c r="C223" s="510" t="s">
        <v>786</v>
      </c>
      <c r="D223" s="527" t="s">
        <v>61</v>
      </c>
      <c r="E223" s="527" t="s">
        <v>77</v>
      </c>
      <c r="F223" s="528">
        <v>67.010000000000005</v>
      </c>
      <c r="G223" s="510" t="s">
        <v>787</v>
      </c>
      <c r="H223" s="510" t="s">
        <v>788</v>
      </c>
      <c r="I223" s="527" t="s">
        <v>789</v>
      </c>
      <c r="J223" s="529" t="s">
        <v>491</v>
      </c>
      <c r="K223" s="509">
        <v>44881</v>
      </c>
      <c r="L223" s="528">
        <v>76.42</v>
      </c>
    </row>
    <row r="224" spans="1:12">
      <c r="A224" s="509">
        <v>43836</v>
      </c>
      <c r="B224" s="510" t="s">
        <v>790</v>
      </c>
      <c r="C224" s="510" t="s">
        <v>60</v>
      </c>
      <c r="D224" s="527" t="s">
        <v>61</v>
      </c>
      <c r="E224" s="527" t="s">
        <v>67</v>
      </c>
      <c r="F224" s="528">
        <v>21.94</v>
      </c>
      <c r="G224" s="510" t="s">
        <v>791</v>
      </c>
      <c r="H224" s="510" t="s">
        <v>60</v>
      </c>
      <c r="I224" s="527" t="s">
        <v>792</v>
      </c>
      <c r="J224" s="529" t="s">
        <v>491</v>
      </c>
      <c r="K224" s="509">
        <v>43836</v>
      </c>
      <c r="L224" s="528">
        <v>76.400000000000006</v>
      </c>
    </row>
    <row r="225" spans="1:12" ht="22.5">
      <c r="A225" s="509">
        <v>44634</v>
      </c>
      <c r="B225" s="510" t="s">
        <v>793</v>
      </c>
      <c r="C225" s="510" t="s">
        <v>794</v>
      </c>
      <c r="D225" s="527" t="s">
        <v>61</v>
      </c>
      <c r="E225" s="527" t="s">
        <v>77</v>
      </c>
      <c r="F225" s="528">
        <v>81.98</v>
      </c>
      <c r="G225" s="510" t="s">
        <v>60</v>
      </c>
      <c r="H225" s="510" t="s">
        <v>60</v>
      </c>
      <c r="I225" s="527" t="s">
        <v>795</v>
      </c>
      <c r="J225" s="529" t="s">
        <v>491</v>
      </c>
      <c r="K225" s="509">
        <v>44634</v>
      </c>
      <c r="L225" s="528">
        <v>76.16</v>
      </c>
    </row>
    <row r="226" spans="1:12">
      <c r="A226" s="509">
        <v>44162</v>
      </c>
      <c r="B226" s="510" t="s">
        <v>796</v>
      </c>
      <c r="C226" s="510" t="s">
        <v>797</v>
      </c>
      <c r="D226" s="527" t="s">
        <v>61</v>
      </c>
      <c r="E226" s="527" t="s">
        <v>67</v>
      </c>
      <c r="F226" s="530">
        <v>0.625</v>
      </c>
      <c r="G226" s="510" t="s">
        <v>798</v>
      </c>
      <c r="H226" s="510" t="s">
        <v>799</v>
      </c>
      <c r="I226" s="527" t="s">
        <v>800</v>
      </c>
      <c r="J226" s="529" t="s">
        <v>491</v>
      </c>
      <c r="K226" s="509">
        <v>44162</v>
      </c>
      <c r="L226" s="528">
        <v>76.13</v>
      </c>
    </row>
    <row r="227" spans="1:12">
      <c r="A227" s="509">
        <v>44725</v>
      </c>
      <c r="B227" s="510" t="s">
        <v>3441</v>
      </c>
      <c r="C227" s="510" t="s">
        <v>60</v>
      </c>
      <c r="D227" s="527" t="s">
        <v>61</v>
      </c>
      <c r="E227" s="527" t="s">
        <v>67</v>
      </c>
      <c r="F227" s="528">
        <v>223.57</v>
      </c>
      <c r="G227" s="510" t="s">
        <v>3442</v>
      </c>
      <c r="H227" s="510" t="s">
        <v>60</v>
      </c>
      <c r="I227" s="527" t="s">
        <v>3443</v>
      </c>
      <c r="J227" s="529" t="s">
        <v>491</v>
      </c>
      <c r="K227" s="509">
        <v>44725</v>
      </c>
      <c r="L227" s="528">
        <v>75.97</v>
      </c>
    </row>
    <row r="228" spans="1:12">
      <c r="A228" s="509">
        <v>44099</v>
      </c>
      <c r="B228" s="510" t="s">
        <v>297</v>
      </c>
      <c r="C228" s="510" t="s">
        <v>60</v>
      </c>
      <c r="D228" s="527" t="s">
        <v>61</v>
      </c>
      <c r="E228" s="527" t="s">
        <v>67</v>
      </c>
      <c r="F228" s="528">
        <v>153.38999999999999</v>
      </c>
      <c r="G228" s="510" t="s">
        <v>298</v>
      </c>
      <c r="H228" s="510" t="s">
        <v>60</v>
      </c>
      <c r="I228" s="527" t="s">
        <v>299</v>
      </c>
      <c r="J228" s="529" t="s">
        <v>491</v>
      </c>
      <c r="K228" s="509">
        <v>44099</v>
      </c>
      <c r="L228" s="528">
        <v>75.91</v>
      </c>
    </row>
    <row r="229" spans="1:12">
      <c r="A229" s="509">
        <v>44480</v>
      </c>
      <c r="B229" s="510" t="s">
        <v>3444</v>
      </c>
      <c r="C229" s="510" t="s">
        <v>60</v>
      </c>
      <c r="D229" s="527" t="s">
        <v>61</v>
      </c>
      <c r="E229" s="527" t="s">
        <v>67</v>
      </c>
      <c r="F229" s="528">
        <v>503.23</v>
      </c>
      <c r="G229" s="510" t="s">
        <v>3445</v>
      </c>
      <c r="H229" s="510" t="s">
        <v>3446</v>
      </c>
      <c r="I229" s="527" t="s">
        <v>3447</v>
      </c>
      <c r="J229" s="529" t="s">
        <v>491</v>
      </c>
      <c r="K229" s="509">
        <v>44480</v>
      </c>
      <c r="L229" s="528">
        <v>75.709999999999994</v>
      </c>
    </row>
    <row r="230" spans="1:12" ht="22.5">
      <c r="A230" s="509">
        <v>44484</v>
      </c>
      <c r="B230" s="510" t="s">
        <v>3448</v>
      </c>
      <c r="C230" s="510" t="s">
        <v>60</v>
      </c>
      <c r="D230" s="527" t="s">
        <v>61</v>
      </c>
      <c r="E230" s="527" t="s">
        <v>67</v>
      </c>
      <c r="F230" s="528">
        <v>79.38</v>
      </c>
      <c r="G230" s="510" t="s">
        <v>3449</v>
      </c>
      <c r="H230" s="510" t="s">
        <v>3450</v>
      </c>
      <c r="I230" s="527" t="s">
        <v>3451</v>
      </c>
      <c r="J230" s="529" t="s">
        <v>491</v>
      </c>
      <c r="K230" s="509">
        <v>44484</v>
      </c>
      <c r="L230" s="528">
        <v>75.260000000000005</v>
      </c>
    </row>
    <row r="231" spans="1:12" ht="22.5">
      <c r="A231" s="509">
        <v>44733</v>
      </c>
      <c r="B231" s="510" t="s">
        <v>3452</v>
      </c>
      <c r="C231" s="510" t="s">
        <v>60</v>
      </c>
      <c r="D231" s="527" t="s">
        <v>61</v>
      </c>
      <c r="E231" s="527" t="s">
        <v>67</v>
      </c>
      <c r="F231" s="528">
        <v>312.18</v>
      </c>
      <c r="G231" s="510" t="s">
        <v>3453</v>
      </c>
      <c r="H231" s="510" t="s">
        <v>3454</v>
      </c>
      <c r="I231" s="527" t="s">
        <v>3455</v>
      </c>
      <c r="J231" s="529" t="s">
        <v>491</v>
      </c>
      <c r="K231" s="509">
        <v>44733</v>
      </c>
      <c r="L231" s="528">
        <v>75.11</v>
      </c>
    </row>
    <row r="232" spans="1:12">
      <c r="A232" s="509">
        <v>44316</v>
      </c>
      <c r="B232" s="510" t="s">
        <v>3456</v>
      </c>
      <c r="C232" s="510" t="s">
        <v>60</v>
      </c>
      <c r="D232" s="527" t="s">
        <v>61</v>
      </c>
      <c r="E232" s="527" t="s">
        <v>67</v>
      </c>
      <c r="F232" s="528">
        <v>495.05</v>
      </c>
      <c r="G232" s="510" t="s">
        <v>3457</v>
      </c>
      <c r="H232" s="510" t="s">
        <v>60</v>
      </c>
      <c r="I232" s="527" t="s">
        <v>3458</v>
      </c>
      <c r="J232" s="529" t="s">
        <v>491</v>
      </c>
      <c r="K232" s="509">
        <v>44316</v>
      </c>
      <c r="L232" s="528">
        <v>75</v>
      </c>
    </row>
    <row r="233" spans="1:12">
      <c r="A233" s="509">
        <v>44247</v>
      </c>
      <c r="B233" s="510" t="s">
        <v>801</v>
      </c>
      <c r="C233" s="510" t="s">
        <v>802</v>
      </c>
      <c r="D233" s="527" t="s">
        <v>61</v>
      </c>
      <c r="E233" s="527" t="s">
        <v>67</v>
      </c>
      <c r="F233" s="528">
        <v>1.32</v>
      </c>
      <c r="G233" s="510" t="s">
        <v>60</v>
      </c>
      <c r="H233" s="510" t="s">
        <v>803</v>
      </c>
      <c r="I233" s="527" t="s">
        <v>804</v>
      </c>
      <c r="J233" s="529" t="s">
        <v>491</v>
      </c>
      <c r="K233" s="509">
        <v>44247</v>
      </c>
      <c r="L233" s="528">
        <v>75</v>
      </c>
    </row>
    <row r="234" spans="1:12" ht="22.5">
      <c r="A234" s="509">
        <v>43854</v>
      </c>
      <c r="B234" s="510" t="s">
        <v>3459</v>
      </c>
      <c r="C234" s="510" t="s">
        <v>60</v>
      </c>
      <c r="D234" s="527" t="s">
        <v>61</v>
      </c>
      <c r="E234" s="527" t="s">
        <v>67</v>
      </c>
      <c r="F234" s="528">
        <v>32.11</v>
      </c>
      <c r="G234" s="510" t="s">
        <v>3460</v>
      </c>
      <c r="H234" s="510" t="s">
        <v>3461</v>
      </c>
      <c r="I234" s="527" t="s">
        <v>3462</v>
      </c>
      <c r="J234" s="529" t="s">
        <v>491</v>
      </c>
      <c r="K234" s="509">
        <v>43854</v>
      </c>
      <c r="L234" s="528">
        <v>75</v>
      </c>
    </row>
    <row r="235" spans="1:12">
      <c r="A235" s="509">
        <v>44817</v>
      </c>
      <c r="B235" s="510" t="s">
        <v>805</v>
      </c>
      <c r="C235" s="510" t="s">
        <v>806</v>
      </c>
      <c r="D235" s="527" t="s">
        <v>61</v>
      </c>
      <c r="E235" s="527" t="s">
        <v>77</v>
      </c>
      <c r="F235" s="528">
        <v>3223.37</v>
      </c>
      <c r="G235" s="510" t="s">
        <v>60</v>
      </c>
      <c r="H235" s="510" t="s">
        <v>807</v>
      </c>
      <c r="I235" s="527" t="s">
        <v>808</v>
      </c>
      <c r="J235" s="529" t="s">
        <v>491</v>
      </c>
      <c r="K235" s="509">
        <v>44817</v>
      </c>
      <c r="L235" s="528">
        <v>74.84</v>
      </c>
    </row>
    <row r="236" spans="1:12">
      <c r="A236" s="509">
        <v>44874</v>
      </c>
      <c r="B236" s="510" t="s">
        <v>3463</v>
      </c>
      <c r="C236" s="510" t="s">
        <v>3464</v>
      </c>
      <c r="D236" s="527" t="s">
        <v>61</v>
      </c>
      <c r="E236" s="527" t="s">
        <v>67</v>
      </c>
      <c r="F236" s="528">
        <v>466.5</v>
      </c>
      <c r="G236" s="510" t="s">
        <v>608</v>
      </c>
      <c r="H236" s="510" t="s">
        <v>60</v>
      </c>
      <c r="I236" s="527" t="s">
        <v>3465</v>
      </c>
      <c r="J236" s="529" t="s">
        <v>491</v>
      </c>
      <c r="K236" s="509">
        <v>44874</v>
      </c>
      <c r="L236" s="528">
        <v>74.62</v>
      </c>
    </row>
    <row r="237" spans="1:12">
      <c r="A237" s="509">
        <v>43958</v>
      </c>
      <c r="B237" s="510" t="s">
        <v>3466</v>
      </c>
      <c r="C237" s="510" t="s">
        <v>60</v>
      </c>
      <c r="D237" s="527" t="s">
        <v>61</v>
      </c>
      <c r="E237" s="527" t="s">
        <v>67</v>
      </c>
      <c r="F237" s="528">
        <v>22.82</v>
      </c>
      <c r="G237" s="510" t="s">
        <v>3467</v>
      </c>
      <c r="H237" s="510" t="s">
        <v>3468</v>
      </c>
      <c r="I237" s="527" t="s">
        <v>3469</v>
      </c>
      <c r="J237" s="529" t="s">
        <v>491</v>
      </c>
      <c r="K237" s="509">
        <v>43958</v>
      </c>
      <c r="L237" s="528">
        <v>74.14</v>
      </c>
    </row>
    <row r="238" spans="1:12" ht="22.5">
      <c r="A238" s="509">
        <v>44347</v>
      </c>
      <c r="B238" s="510" t="s">
        <v>3470</v>
      </c>
      <c r="C238" s="510" t="s">
        <v>60</v>
      </c>
      <c r="D238" s="527" t="s">
        <v>61</v>
      </c>
      <c r="E238" s="527" t="s">
        <v>67</v>
      </c>
      <c r="F238" s="528">
        <v>137.56</v>
      </c>
      <c r="G238" s="510" t="s">
        <v>60</v>
      </c>
      <c r="H238" s="510" t="s">
        <v>3471</v>
      </c>
      <c r="I238" s="527" t="s">
        <v>3472</v>
      </c>
      <c r="J238" s="529" t="s">
        <v>491</v>
      </c>
      <c r="K238" s="509">
        <v>44347</v>
      </c>
      <c r="L238" s="528">
        <v>74</v>
      </c>
    </row>
    <row r="239" spans="1:12">
      <c r="A239" s="509">
        <v>44413</v>
      </c>
      <c r="B239" s="510" t="s">
        <v>3473</v>
      </c>
      <c r="C239" s="510" t="s">
        <v>60</v>
      </c>
      <c r="D239" s="527" t="s">
        <v>61</v>
      </c>
      <c r="E239" s="527" t="s">
        <v>67</v>
      </c>
      <c r="F239" s="528">
        <v>11.28</v>
      </c>
      <c r="G239" s="510" t="s">
        <v>3474</v>
      </c>
      <c r="H239" s="510" t="s">
        <v>60</v>
      </c>
      <c r="I239" s="527" t="s">
        <v>3475</v>
      </c>
      <c r="J239" s="529" t="s">
        <v>491</v>
      </c>
      <c r="K239" s="509">
        <v>44413</v>
      </c>
      <c r="L239" s="528">
        <v>73.319999999999993</v>
      </c>
    </row>
    <row r="240" spans="1:12" ht="33.75">
      <c r="A240" s="509">
        <v>44501</v>
      </c>
      <c r="B240" s="510" t="s">
        <v>3476</v>
      </c>
      <c r="C240" s="510" t="s">
        <v>60</v>
      </c>
      <c r="D240" s="527" t="s">
        <v>61</v>
      </c>
      <c r="E240" s="527" t="s">
        <v>67</v>
      </c>
      <c r="F240" s="528">
        <v>449.75</v>
      </c>
      <c r="G240" s="510" t="s">
        <v>3477</v>
      </c>
      <c r="H240" s="510" t="s">
        <v>3478</v>
      </c>
      <c r="I240" s="527" t="s">
        <v>3479</v>
      </c>
      <c r="J240" s="529" t="s">
        <v>491</v>
      </c>
      <c r="K240" s="509">
        <v>44501</v>
      </c>
      <c r="L240" s="528">
        <v>73.260000000000005</v>
      </c>
    </row>
    <row r="241" spans="1:12" ht="22.5">
      <c r="A241" s="509">
        <v>44782</v>
      </c>
      <c r="B241" s="510" t="s">
        <v>3480</v>
      </c>
      <c r="C241" s="510" t="s">
        <v>60</v>
      </c>
      <c r="D241" s="527" t="s">
        <v>61</v>
      </c>
      <c r="E241" s="527" t="s">
        <v>67</v>
      </c>
      <c r="F241" s="528">
        <v>169.7</v>
      </c>
      <c r="G241" s="510" t="s">
        <v>3481</v>
      </c>
      <c r="H241" s="510" t="s">
        <v>3482</v>
      </c>
      <c r="I241" s="527" t="s">
        <v>3483</v>
      </c>
      <c r="J241" s="529" t="s">
        <v>491</v>
      </c>
      <c r="K241" s="509">
        <v>44782</v>
      </c>
      <c r="L241" s="528">
        <v>73.25</v>
      </c>
    </row>
    <row r="242" spans="1:12">
      <c r="A242" s="509">
        <v>44307</v>
      </c>
      <c r="B242" s="510" t="s">
        <v>3484</v>
      </c>
      <c r="C242" s="510" t="s">
        <v>60</v>
      </c>
      <c r="D242" s="527" t="s">
        <v>61</v>
      </c>
      <c r="E242" s="527" t="s">
        <v>67</v>
      </c>
      <c r="F242" s="528">
        <v>12.95</v>
      </c>
      <c r="G242" s="510" t="s">
        <v>3485</v>
      </c>
      <c r="H242" s="510" t="s">
        <v>3486</v>
      </c>
      <c r="I242" s="527" t="s">
        <v>3487</v>
      </c>
      <c r="J242" s="529" t="s">
        <v>491</v>
      </c>
      <c r="K242" s="509">
        <v>44307</v>
      </c>
      <c r="L242" s="528">
        <v>72.73</v>
      </c>
    </row>
    <row r="243" spans="1:12" ht="101.25">
      <c r="A243" s="509">
        <v>44421</v>
      </c>
      <c r="B243" s="510" t="s">
        <v>809</v>
      </c>
      <c r="C243" s="510" t="s">
        <v>810</v>
      </c>
      <c r="D243" s="527" t="s">
        <v>61</v>
      </c>
      <c r="E243" s="527" t="s">
        <v>67</v>
      </c>
      <c r="F243" s="528">
        <v>4125.34</v>
      </c>
      <c r="G243" s="510" t="s">
        <v>811</v>
      </c>
      <c r="H243" s="510" t="s">
        <v>812</v>
      </c>
      <c r="I243" s="527" t="s">
        <v>813</v>
      </c>
      <c r="J243" s="529" t="s">
        <v>491</v>
      </c>
      <c r="K243" s="509">
        <v>44421</v>
      </c>
      <c r="L243" s="528">
        <v>72.540000000000006</v>
      </c>
    </row>
    <row r="244" spans="1:12" ht="22.5">
      <c r="A244" s="509">
        <v>44741</v>
      </c>
      <c r="B244" s="510" t="s">
        <v>3488</v>
      </c>
      <c r="C244" s="510" t="s">
        <v>60</v>
      </c>
      <c r="D244" s="527" t="s">
        <v>61</v>
      </c>
      <c r="E244" s="527" t="s">
        <v>67</v>
      </c>
      <c r="F244" s="528">
        <v>904.58</v>
      </c>
      <c r="G244" s="510" t="s">
        <v>3489</v>
      </c>
      <c r="H244" s="510" t="s">
        <v>60</v>
      </c>
      <c r="I244" s="527" t="s">
        <v>3490</v>
      </c>
      <c r="J244" s="529" t="s">
        <v>491</v>
      </c>
      <c r="K244" s="509">
        <v>44741</v>
      </c>
      <c r="L244" s="528">
        <v>72.41</v>
      </c>
    </row>
    <row r="245" spans="1:12">
      <c r="A245" s="509">
        <v>43963</v>
      </c>
      <c r="B245" s="510" t="s">
        <v>3491</v>
      </c>
      <c r="C245" s="510" t="s">
        <v>60</v>
      </c>
      <c r="D245" s="527" t="s">
        <v>61</v>
      </c>
      <c r="E245" s="527" t="s">
        <v>67</v>
      </c>
      <c r="F245" s="528">
        <v>36.130000000000003</v>
      </c>
      <c r="G245" s="510" t="s">
        <v>60</v>
      </c>
      <c r="H245" s="510" t="s">
        <v>60</v>
      </c>
      <c r="I245" s="527" t="s">
        <v>3492</v>
      </c>
      <c r="J245" s="529" t="s">
        <v>491</v>
      </c>
      <c r="K245" s="509">
        <v>43963</v>
      </c>
      <c r="L245" s="528">
        <v>72.14</v>
      </c>
    </row>
    <row r="246" spans="1:12" ht="56.25">
      <c r="A246" s="509">
        <v>44916</v>
      </c>
      <c r="B246" s="510" t="s">
        <v>814</v>
      </c>
      <c r="C246" s="510" t="s">
        <v>815</v>
      </c>
      <c r="D246" s="527" t="s">
        <v>61</v>
      </c>
      <c r="E246" s="527" t="s">
        <v>77</v>
      </c>
      <c r="F246" s="528">
        <v>219.61</v>
      </c>
      <c r="G246" s="510" t="s">
        <v>816</v>
      </c>
      <c r="H246" s="510" t="s">
        <v>817</v>
      </c>
      <c r="I246" s="527" t="s">
        <v>818</v>
      </c>
      <c r="J246" s="529" t="s">
        <v>491</v>
      </c>
      <c r="K246" s="509">
        <v>44916</v>
      </c>
      <c r="L246" s="528">
        <v>71.84</v>
      </c>
    </row>
    <row r="247" spans="1:12" ht="33.75">
      <c r="A247" s="509">
        <v>44539</v>
      </c>
      <c r="B247" s="510" t="s">
        <v>3493</v>
      </c>
      <c r="C247" s="510" t="s">
        <v>60</v>
      </c>
      <c r="D247" s="527" t="s">
        <v>61</v>
      </c>
      <c r="E247" s="527" t="s">
        <v>67</v>
      </c>
      <c r="F247" s="528">
        <v>51.24</v>
      </c>
      <c r="G247" s="510" t="s">
        <v>3494</v>
      </c>
      <c r="H247" s="510" t="s">
        <v>3495</v>
      </c>
      <c r="I247" s="527" t="s">
        <v>3496</v>
      </c>
      <c r="J247" s="529" t="s">
        <v>491</v>
      </c>
      <c r="K247" s="509">
        <v>44539</v>
      </c>
      <c r="L247" s="528">
        <v>71.58</v>
      </c>
    </row>
    <row r="248" spans="1:12">
      <c r="A248" s="509">
        <v>44223</v>
      </c>
      <c r="B248" s="510" t="s">
        <v>3497</v>
      </c>
      <c r="C248" s="510" t="s">
        <v>60</v>
      </c>
      <c r="D248" s="527" t="s">
        <v>61</v>
      </c>
      <c r="E248" s="527" t="s">
        <v>77</v>
      </c>
      <c r="F248" s="528">
        <v>103.91</v>
      </c>
      <c r="G248" s="510" t="s">
        <v>3498</v>
      </c>
      <c r="H248" s="510" t="s">
        <v>60</v>
      </c>
      <c r="I248" s="527" t="s">
        <v>3499</v>
      </c>
      <c r="J248" s="529" t="s">
        <v>491</v>
      </c>
      <c r="K248" s="509">
        <v>44223</v>
      </c>
      <c r="L248" s="528">
        <v>71.58</v>
      </c>
    </row>
    <row r="249" spans="1:12" ht="33.75">
      <c r="A249" s="509">
        <v>44833</v>
      </c>
      <c r="B249" s="510" t="s">
        <v>3500</v>
      </c>
      <c r="C249" s="510" t="s">
        <v>60</v>
      </c>
      <c r="D249" s="527" t="s">
        <v>61</v>
      </c>
      <c r="E249" s="527" t="s">
        <v>67</v>
      </c>
      <c r="F249" s="528">
        <v>71.25</v>
      </c>
      <c r="G249" s="510" t="s">
        <v>3501</v>
      </c>
      <c r="H249" s="510" t="s">
        <v>3502</v>
      </c>
      <c r="I249" s="527" t="s">
        <v>3503</v>
      </c>
      <c r="J249" s="529" t="s">
        <v>491</v>
      </c>
      <c r="K249" s="509">
        <v>44833</v>
      </c>
      <c r="L249" s="528">
        <v>71.430000000000007</v>
      </c>
    </row>
    <row r="250" spans="1:12">
      <c r="A250" s="509">
        <v>44732</v>
      </c>
      <c r="B250" s="510" t="s">
        <v>3504</v>
      </c>
      <c r="C250" s="510" t="s">
        <v>60</v>
      </c>
      <c r="D250" s="527" t="s">
        <v>61</v>
      </c>
      <c r="E250" s="527" t="s">
        <v>67</v>
      </c>
      <c r="F250" s="528">
        <v>166.13</v>
      </c>
      <c r="G250" s="510" t="s">
        <v>3505</v>
      </c>
      <c r="H250" s="510" t="s">
        <v>60</v>
      </c>
      <c r="I250" s="527" t="s">
        <v>3506</v>
      </c>
      <c r="J250" s="529" t="s">
        <v>491</v>
      </c>
      <c r="K250" s="509">
        <v>44732</v>
      </c>
      <c r="L250" s="528">
        <v>71.430000000000007</v>
      </c>
    </row>
    <row r="251" spans="1:12" ht="22.5">
      <c r="A251" s="509">
        <v>44102</v>
      </c>
      <c r="B251" s="510" t="s">
        <v>3507</v>
      </c>
      <c r="C251" s="510" t="s">
        <v>60</v>
      </c>
      <c r="D251" s="527" t="s">
        <v>61</v>
      </c>
      <c r="E251" s="527" t="s">
        <v>67</v>
      </c>
      <c r="F251" s="528">
        <v>77.44</v>
      </c>
      <c r="G251" s="510" t="s">
        <v>3508</v>
      </c>
      <c r="H251" s="510" t="s">
        <v>3509</v>
      </c>
      <c r="I251" s="527" t="s">
        <v>3510</v>
      </c>
      <c r="J251" s="529" t="s">
        <v>491</v>
      </c>
      <c r="K251" s="509">
        <v>44102</v>
      </c>
      <c r="L251" s="528">
        <v>71.150000000000006</v>
      </c>
    </row>
    <row r="252" spans="1:12">
      <c r="A252" s="509">
        <v>44473</v>
      </c>
      <c r="B252" s="510" t="s">
        <v>819</v>
      </c>
      <c r="C252" s="510" t="s">
        <v>60</v>
      </c>
      <c r="D252" s="527" t="s">
        <v>61</v>
      </c>
      <c r="E252" s="527" t="s">
        <v>67</v>
      </c>
      <c r="F252" s="528">
        <v>82.85</v>
      </c>
      <c r="G252" s="510" t="s">
        <v>820</v>
      </c>
      <c r="H252" s="510" t="s">
        <v>60</v>
      </c>
      <c r="I252" s="527" t="s">
        <v>821</v>
      </c>
      <c r="J252" s="529" t="s">
        <v>491</v>
      </c>
      <c r="K252" s="509">
        <v>44473</v>
      </c>
      <c r="L252" s="528">
        <v>71.11</v>
      </c>
    </row>
    <row r="253" spans="1:12">
      <c r="A253" s="509">
        <v>44410</v>
      </c>
      <c r="B253" s="510" t="s">
        <v>3511</v>
      </c>
      <c r="C253" s="510" t="s">
        <v>60</v>
      </c>
      <c r="D253" s="527" t="s">
        <v>61</v>
      </c>
      <c r="E253" s="527" t="s">
        <v>67</v>
      </c>
      <c r="F253" s="528">
        <v>10105.049999999999</v>
      </c>
      <c r="G253" s="510" t="s">
        <v>3512</v>
      </c>
      <c r="H253" s="510" t="s">
        <v>60</v>
      </c>
      <c r="I253" s="527" t="s">
        <v>3513</v>
      </c>
      <c r="J253" s="529" t="s">
        <v>491</v>
      </c>
      <c r="K253" s="509">
        <v>44410</v>
      </c>
      <c r="L253" s="528">
        <v>70.540000000000006</v>
      </c>
    </row>
    <row r="254" spans="1:12">
      <c r="A254" s="509">
        <v>44685</v>
      </c>
      <c r="B254" s="510" t="s">
        <v>822</v>
      </c>
      <c r="C254" s="510" t="s">
        <v>823</v>
      </c>
      <c r="D254" s="527" t="s">
        <v>61</v>
      </c>
      <c r="E254" s="527" t="s">
        <v>67</v>
      </c>
      <c r="F254" s="528">
        <v>235.13</v>
      </c>
      <c r="G254" s="510" t="s">
        <v>824</v>
      </c>
      <c r="H254" s="510" t="s">
        <v>60</v>
      </c>
      <c r="I254" s="527" t="s">
        <v>825</v>
      </c>
      <c r="J254" s="529" t="s">
        <v>491</v>
      </c>
      <c r="K254" s="509">
        <v>44685</v>
      </c>
      <c r="L254" s="528">
        <v>70.52</v>
      </c>
    </row>
    <row r="255" spans="1:12">
      <c r="A255" s="509">
        <v>44062</v>
      </c>
      <c r="B255" s="510" t="s">
        <v>3514</v>
      </c>
      <c r="C255" s="510" t="s">
        <v>60</v>
      </c>
      <c r="D255" s="527" t="s">
        <v>61</v>
      </c>
      <c r="E255" s="527" t="s">
        <v>67</v>
      </c>
      <c r="F255" s="528">
        <v>5930.42</v>
      </c>
      <c r="G255" s="510" t="s">
        <v>3515</v>
      </c>
      <c r="H255" s="510" t="s">
        <v>60</v>
      </c>
      <c r="I255" s="527" t="s">
        <v>3516</v>
      </c>
      <c r="J255" s="529" t="s">
        <v>491</v>
      </c>
      <c r="K255" s="509">
        <v>44062</v>
      </c>
      <c r="L255" s="528">
        <v>70.400000000000006</v>
      </c>
    </row>
    <row r="256" spans="1:12" ht="33.75">
      <c r="A256" s="509">
        <v>44601</v>
      </c>
      <c r="B256" s="510" t="s">
        <v>3517</v>
      </c>
      <c r="C256" s="510" t="s">
        <v>3518</v>
      </c>
      <c r="D256" s="527" t="s">
        <v>61</v>
      </c>
      <c r="E256" s="527" t="s">
        <v>67</v>
      </c>
      <c r="F256" s="528">
        <v>2329.87</v>
      </c>
      <c r="G256" s="510" t="s">
        <v>3519</v>
      </c>
      <c r="H256" s="510" t="s">
        <v>3520</v>
      </c>
      <c r="I256" s="527" t="s">
        <v>3521</v>
      </c>
      <c r="J256" s="529" t="s">
        <v>491</v>
      </c>
      <c r="K256" s="509">
        <v>44601</v>
      </c>
      <c r="L256" s="528">
        <v>70.39</v>
      </c>
    </row>
    <row r="257" spans="1:12" ht="45">
      <c r="A257" s="509">
        <v>44494</v>
      </c>
      <c r="B257" s="510" t="s">
        <v>3522</v>
      </c>
      <c r="C257" s="510" t="s">
        <v>60</v>
      </c>
      <c r="D257" s="527" t="s">
        <v>61</v>
      </c>
      <c r="E257" s="527" t="s">
        <v>67</v>
      </c>
      <c r="F257" s="528">
        <v>2070.15</v>
      </c>
      <c r="G257" s="510" t="s">
        <v>3523</v>
      </c>
      <c r="H257" s="510" t="s">
        <v>3524</v>
      </c>
      <c r="I257" s="527" t="s">
        <v>3525</v>
      </c>
      <c r="J257" s="529" t="s">
        <v>491</v>
      </c>
      <c r="K257" s="509">
        <v>44494</v>
      </c>
      <c r="L257" s="528">
        <v>70.34</v>
      </c>
    </row>
    <row r="258" spans="1:12">
      <c r="A258" s="509">
        <v>44651</v>
      </c>
      <c r="B258" s="510" t="s">
        <v>3526</v>
      </c>
      <c r="C258" s="510" t="s">
        <v>60</v>
      </c>
      <c r="D258" s="527" t="s">
        <v>61</v>
      </c>
      <c r="E258" s="527" t="s">
        <v>67</v>
      </c>
      <c r="F258" s="528">
        <v>18.739999999999998</v>
      </c>
      <c r="G258" s="510" t="s">
        <v>3527</v>
      </c>
      <c r="H258" s="510" t="s">
        <v>60</v>
      </c>
      <c r="I258" s="527" t="s">
        <v>3528</v>
      </c>
      <c r="J258" s="529" t="s">
        <v>491</v>
      </c>
      <c r="K258" s="509">
        <v>44651</v>
      </c>
      <c r="L258" s="528">
        <v>70.22</v>
      </c>
    </row>
    <row r="259" spans="1:12">
      <c r="A259" s="509">
        <v>44217</v>
      </c>
      <c r="B259" s="510" t="s">
        <v>3529</v>
      </c>
      <c r="C259" s="510" t="s">
        <v>60</v>
      </c>
      <c r="D259" s="527" t="s">
        <v>61</v>
      </c>
      <c r="E259" s="527" t="s">
        <v>67</v>
      </c>
      <c r="F259" s="528">
        <v>5.6</v>
      </c>
      <c r="G259" s="510" t="s">
        <v>3530</v>
      </c>
      <c r="H259" s="510" t="s">
        <v>60</v>
      </c>
      <c r="I259" s="527" t="s">
        <v>3531</v>
      </c>
      <c r="J259" s="529" t="s">
        <v>491</v>
      </c>
      <c r="K259" s="509">
        <v>44217</v>
      </c>
      <c r="L259" s="528">
        <v>70</v>
      </c>
    </row>
    <row r="260" spans="1:12" ht="22.5">
      <c r="A260" s="509">
        <v>43888</v>
      </c>
      <c r="B260" s="510" t="s">
        <v>3532</v>
      </c>
      <c r="C260" s="510" t="s">
        <v>60</v>
      </c>
      <c r="D260" s="527" t="s">
        <v>61</v>
      </c>
      <c r="E260" s="527" t="s">
        <v>67</v>
      </c>
      <c r="F260" s="528">
        <v>238.47</v>
      </c>
      <c r="G260" s="510" t="s">
        <v>3533</v>
      </c>
      <c r="H260" s="510" t="s">
        <v>3534</v>
      </c>
      <c r="I260" s="527" t="s">
        <v>3535</v>
      </c>
      <c r="J260" s="529" t="s">
        <v>491</v>
      </c>
      <c r="K260" s="509">
        <v>43888</v>
      </c>
      <c r="L260" s="528">
        <v>69.97</v>
      </c>
    </row>
    <row r="261" spans="1:12" ht="22.5">
      <c r="A261" s="509">
        <v>44571</v>
      </c>
      <c r="B261" s="510" t="s">
        <v>3536</v>
      </c>
      <c r="C261" s="510" t="s">
        <v>60</v>
      </c>
      <c r="D261" s="527" t="s">
        <v>61</v>
      </c>
      <c r="E261" s="527" t="s">
        <v>67</v>
      </c>
      <c r="F261" s="528">
        <v>13867.07</v>
      </c>
      <c r="G261" s="510" t="s">
        <v>3537</v>
      </c>
      <c r="H261" s="510" t="s">
        <v>3538</v>
      </c>
      <c r="I261" s="527" t="s">
        <v>3539</v>
      </c>
      <c r="J261" s="529" t="s">
        <v>491</v>
      </c>
      <c r="K261" s="509">
        <v>44571</v>
      </c>
      <c r="L261" s="528">
        <v>69.709999999999994</v>
      </c>
    </row>
    <row r="262" spans="1:12">
      <c r="A262" s="509">
        <v>44270</v>
      </c>
      <c r="B262" s="510" t="s">
        <v>826</v>
      </c>
      <c r="C262" s="510" t="s">
        <v>827</v>
      </c>
      <c r="D262" s="527" t="s">
        <v>61</v>
      </c>
      <c r="E262" s="527" t="s">
        <v>77</v>
      </c>
      <c r="F262" s="528">
        <v>21278.22</v>
      </c>
      <c r="G262" s="510" t="s">
        <v>828</v>
      </c>
      <c r="H262" s="510" t="s">
        <v>60</v>
      </c>
      <c r="I262" s="527" t="s">
        <v>829</v>
      </c>
      <c r="J262" s="529" t="s">
        <v>491</v>
      </c>
      <c r="K262" s="509">
        <v>44270</v>
      </c>
      <c r="L262" s="528">
        <v>69.61</v>
      </c>
    </row>
    <row r="263" spans="1:12">
      <c r="A263" s="509">
        <v>43880</v>
      </c>
      <c r="B263" s="510" t="s">
        <v>3540</v>
      </c>
      <c r="C263" s="510" t="s">
        <v>60</v>
      </c>
      <c r="D263" s="527" t="s">
        <v>61</v>
      </c>
      <c r="E263" s="527" t="s">
        <v>67</v>
      </c>
      <c r="F263" s="528">
        <v>51.57</v>
      </c>
      <c r="G263" s="510" t="s">
        <v>2123</v>
      </c>
      <c r="H263" s="510" t="s">
        <v>60</v>
      </c>
      <c r="I263" s="527" t="s">
        <v>3541</v>
      </c>
      <c r="J263" s="529" t="s">
        <v>491</v>
      </c>
      <c r="K263" s="509">
        <v>43880</v>
      </c>
      <c r="L263" s="528">
        <v>69.540000000000006</v>
      </c>
    </row>
    <row r="264" spans="1:12">
      <c r="A264" s="509">
        <v>44144</v>
      </c>
      <c r="B264" s="510" t="s">
        <v>3542</v>
      </c>
      <c r="C264" s="510" t="s">
        <v>60</v>
      </c>
      <c r="D264" s="527" t="s">
        <v>61</v>
      </c>
      <c r="E264" s="527" t="s">
        <v>67</v>
      </c>
      <c r="F264" s="528">
        <v>278.07</v>
      </c>
      <c r="G264" s="510" t="s">
        <v>3543</v>
      </c>
      <c r="H264" s="510" t="s">
        <v>3544</v>
      </c>
      <c r="I264" s="527" t="s">
        <v>3545</v>
      </c>
      <c r="J264" s="529" t="s">
        <v>491</v>
      </c>
      <c r="K264" s="509">
        <v>44144</v>
      </c>
      <c r="L264" s="528">
        <v>69.430000000000007</v>
      </c>
    </row>
    <row r="265" spans="1:12">
      <c r="A265" s="509">
        <v>44298</v>
      </c>
      <c r="B265" s="510" t="s">
        <v>830</v>
      </c>
      <c r="C265" s="510" t="s">
        <v>60</v>
      </c>
      <c r="D265" s="527" t="s">
        <v>61</v>
      </c>
      <c r="E265" s="527" t="s">
        <v>67</v>
      </c>
      <c r="F265" s="528">
        <v>248.3</v>
      </c>
      <c r="G265" s="510" t="s">
        <v>831</v>
      </c>
      <c r="H265" s="510" t="s">
        <v>60</v>
      </c>
      <c r="I265" s="527" t="s">
        <v>832</v>
      </c>
      <c r="J265" s="529" t="s">
        <v>491</v>
      </c>
      <c r="K265" s="509">
        <v>44298</v>
      </c>
      <c r="L265" s="528">
        <v>69.400000000000006</v>
      </c>
    </row>
    <row r="266" spans="1:12" ht="33.75">
      <c r="A266" s="509">
        <v>44585</v>
      </c>
      <c r="B266" s="510" t="s">
        <v>833</v>
      </c>
      <c r="C266" s="510" t="s">
        <v>834</v>
      </c>
      <c r="D266" s="527" t="s">
        <v>61</v>
      </c>
      <c r="E266" s="527" t="s">
        <v>77</v>
      </c>
      <c r="F266" s="528">
        <v>1557.44</v>
      </c>
      <c r="G266" s="510" t="s">
        <v>835</v>
      </c>
      <c r="H266" s="510" t="s">
        <v>60</v>
      </c>
      <c r="I266" s="527" t="s">
        <v>836</v>
      </c>
      <c r="J266" s="529" t="s">
        <v>491</v>
      </c>
      <c r="K266" s="509">
        <v>44585</v>
      </c>
      <c r="L266" s="528">
        <v>69.38</v>
      </c>
    </row>
    <row r="267" spans="1:12">
      <c r="A267" s="509">
        <v>43985</v>
      </c>
      <c r="B267" s="510" t="s">
        <v>3546</v>
      </c>
      <c r="C267" s="510" t="s">
        <v>60</v>
      </c>
      <c r="D267" s="527" t="s">
        <v>61</v>
      </c>
      <c r="E267" s="527" t="s">
        <v>67</v>
      </c>
      <c r="F267" s="528">
        <v>45.04</v>
      </c>
      <c r="G267" s="510" t="s">
        <v>3547</v>
      </c>
      <c r="H267" s="510" t="s">
        <v>60</v>
      </c>
      <c r="I267" s="527" t="s">
        <v>3548</v>
      </c>
      <c r="J267" s="529" t="s">
        <v>491</v>
      </c>
      <c r="K267" s="509">
        <v>43985</v>
      </c>
      <c r="L267" s="528">
        <v>68.989999999999995</v>
      </c>
    </row>
    <row r="268" spans="1:12">
      <c r="A268" s="509">
        <v>44872</v>
      </c>
      <c r="B268" s="510" t="s">
        <v>837</v>
      </c>
      <c r="C268" s="510" t="s">
        <v>838</v>
      </c>
      <c r="D268" s="527" t="s">
        <v>61</v>
      </c>
      <c r="E268" s="527" t="s">
        <v>77</v>
      </c>
      <c r="F268" s="528">
        <v>94.06</v>
      </c>
      <c r="G268" s="510" t="s">
        <v>839</v>
      </c>
      <c r="H268" s="510" t="s">
        <v>840</v>
      </c>
      <c r="I268" s="527" t="s">
        <v>841</v>
      </c>
      <c r="J268" s="529" t="s">
        <v>491</v>
      </c>
      <c r="K268" s="509">
        <v>44872</v>
      </c>
      <c r="L268" s="528">
        <v>68.98</v>
      </c>
    </row>
    <row r="269" spans="1:12" ht="22.5">
      <c r="A269" s="509">
        <v>44866</v>
      </c>
      <c r="B269" s="510" t="s">
        <v>842</v>
      </c>
      <c r="C269" s="510" t="s">
        <v>843</v>
      </c>
      <c r="D269" s="527" t="s">
        <v>61</v>
      </c>
      <c r="E269" s="527" t="s">
        <v>77</v>
      </c>
      <c r="F269" s="528">
        <v>31.47</v>
      </c>
      <c r="G269" s="510" t="s">
        <v>844</v>
      </c>
      <c r="H269" s="510" t="s">
        <v>60</v>
      </c>
      <c r="I269" s="527" t="s">
        <v>845</v>
      </c>
      <c r="J269" s="529" t="s">
        <v>491</v>
      </c>
      <c r="K269" s="509">
        <v>44866</v>
      </c>
      <c r="L269" s="528">
        <v>68.7</v>
      </c>
    </row>
    <row r="270" spans="1:12" ht="33.75">
      <c r="A270" s="509">
        <v>44714</v>
      </c>
      <c r="B270" s="510" t="s">
        <v>3549</v>
      </c>
      <c r="C270" s="510" t="s">
        <v>60</v>
      </c>
      <c r="D270" s="527" t="s">
        <v>61</v>
      </c>
      <c r="E270" s="527" t="s">
        <v>67</v>
      </c>
      <c r="F270" s="528">
        <v>449.69</v>
      </c>
      <c r="G270" s="510" t="s">
        <v>3550</v>
      </c>
      <c r="H270" s="510" t="s">
        <v>3551</v>
      </c>
      <c r="I270" s="527" t="s">
        <v>3552</v>
      </c>
      <c r="J270" s="529" t="s">
        <v>491</v>
      </c>
      <c r="K270" s="509">
        <v>44714</v>
      </c>
      <c r="L270" s="528">
        <v>68.52</v>
      </c>
    </row>
    <row r="271" spans="1:12" ht="22.5">
      <c r="A271" s="509">
        <v>44636</v>
      </c>
      <c r="B271" s="510" t="s">
        <v>3553</v>
      </c>
      <c r="C271" s="510" t="s">
        <v>60</v>
      </c>
      <c r="D271" s="527" t="s">
        <v>61</v>
      </c>
      <c r="E271" s="527" t="s">
        <v>67</v>
      </c>
      <c r="F271" s="528">
        <v>283.74</v>
      </c>
      <c r="G271" s="510" t="s">
        <v>3554</v>
      </c>
      <c r="H271" s="510" t="s">
        <v>3555</v>
      </c>
      <c r="I271" s="527" t="s">
        <v>3556</v>
      </c>
      <c r="J271" s="529" t="s">
        <v>491</v>
      </c>
      <c r="K271" s="509">
        <v>44636</v>
      </c>
      <c r="L271" s="528">
        <v>68.209999999999994</v>
      </c>
    </row>
    <row r="272" spans="1:12" ht="67.5">
      <c r="A272" s="509">
        <v>44349</v>
      </c>
      <c r="B272" s="510" t="s">
        <v>3557</v>
      </c>
      <c r="C272" s="510" t="s">
        <v>60</v>
      </c>
      <c r="D272" s="527" t="s">
        <v>61</v>
      </c>
      <c r="E272" s="527" t="s">
        <v>67</v>
      </c>
      <c r="F272" s="528">
        <v>1668.71</v>
      </c>
      <c r="G272" s="510" t="s">
        <v>3558</v>
      </c>
      <c r="H272" s="510" t="s">
        <v>3559</v>
      </c>
      <c r="I272" s="527" t="s">
        <v>3560</v>
      </c>
      <c r="J272" s="529" t="s">
        <v>491</v>
      </c>
      <c r="K272" s="509">
        <v>44349</v>
      </c>
      <c r="L272" s="528">
        <v>67.98</v>
      </c>
    </row>
    <row r="273" spans="1:12">
      <c r="A273" s="509">
        <v>44260</v>
      </c>
      <c r="B273" s="510" t="s">
        <v>3561</v>
      </c>
      <c r="C273" s="510" t="s">
        <v>60</v>
      </c>
      <c r="D273" s="527" t="s">
        <v>61</v>
      </c>
      <c r="E273" s="527" t="s">
        <v>733</v>
      </c>
      <c r="F273" s="528">
        <v>237.41</v>
      </c>
      <c r="G273" s="510" t="s">
        <v>3562</v>
      </c>
      <c r="H273" s="510" t="s">
        <v>3563</v>
      </c>
      <c r="I273" s="527" t="s">
        <v>3564</v>
      </c>
      <c r="J273" s="529" t="s">
        <v>491</v>
      </c>
      <c r="K273" s="509">
        <v>44260</v>
      </c>
      <c r="L273" s="528">
        <v>67.88</v>
      </c>
    </row>
    <row r="274" spans="1:12">
      <c r="A274" s="509">
        <v>44446</v>
      </c>
      <c r="B274" s="510" t="s">
        <v>3565</v>
      </c>
      <c r="C274" s="510" t="s">
        <v>60</v>
      </c>
      <c r="D274" s="527" t="s">
        <v>61</v>
      </c>
      <c r="E274" s="527" t="s">
        <v>67</v>
      </c>
      <c r="F274" s="528">
        <v>144.84</v>
      </c>
      <c r="G274" s="510" t="s">
        <v>3566</v>
      </c>
      <c r="H274" s="510" t="s">
        <v>60</v>
      </c>
      <c r="I274" s="527" t="s">
        <v>3567</v>
      </c>
      <c r="J274" s="529" t="s">
        <v>491</v>
      </c>
      <c r="K274" s="509">
        <v>44446</v>
      </c>
      <c r="L274" s="528">
        <v>67.78</v>
      </c>
    </row>
    <row r="275" spans="1:12">
      <c r="A275" s="509">
        <v>44914</v>
      </c>
      <c r="B275" s="510" t="s">
        <v>846</v>
      </c>
      <c r="C275" s="510" t="s">
        <v>847</v>
      </c>
      <c r="D275" s="527" t="s">
        <v>61</v>
      </c>
      <c r="E275" s="527" t="s">
        <v>77</v>
      </c>
      <c r="F275" s="528">
        <v>725.9</v>
      </c>
      <c r="G275" s="510" t="s">
        <v>848</v>
      </c>
      <c r="H275" s="510" t="s">
        <v>849</v>
      </c>
      <c r="I275" s="527" t="s">
        <v>850</v>
      </c>
      <c r="J275" s="529" t="s">
        <v>491</v>
      </c>
      <c r="K275" s="509">
        <v>44914</v>
      </c>
      <c r="L275" s="528">
        <v>67.010000000000005</v>
      </c>
    </row>
    <row r="276" spans="1:12">
      <c r="A276" s="509">
        <v>44386</v>
      </c>
      <c r="B276" s="510" t="s">
        <v>3568</v>
      </c>
      <c r="C276" s="510" t="s">
        <v>60</v>
      </c>
      <c r="D276" s="527" t="s">
        <v>61</v>
      </c>
      <c r="E276" s="527" t="s">
        <v>67</v>
      </c>
      <c r="F276" s="528">
        <v>6717.18</v>
      </c>
      <c r="G276" s="510" t="s">
        <v>985</v>
      </c>
      <c r="H276" s="510" t="s">
        <v>60</v>
      </c>
      <c r="I276" s="527" t="s">
        <v>3569</v>
      </c>
      <c r="J276" s="529" t="s">
        <v>491</v>
      </c>
      <c r="K276" s="509">
        <v>44386</v>
      </c>
      <c r="L276" s="528">
        <v>66.900000000000006</v>
      </c>
    </row>
    <row r="277" spans="1:12" ht="22.5">
      <c r="A277" s="509">
        <v>44894</v>
      </c>
      <c r="B277" s="510" t="s">
        <v>851</v>
      </c>
      <c r="C277" s="510" t="s">
        <v>852</v>
      </c>
      <c r="D277" s="527" t="s">
        <v>61</v>
      </c>
      <c r="E277" s="527" t="s">
        <v>77</v>
      </c>
      <c r="F277" s="528">
        <v>699.21</v>
      </c>
      <c r="G277" s="510" t="s">
        <v>853</v>
      </c>
      <c r="H277" s="510" t="s">
        <v>854</v>
      </c>
      <c r="I277" s="527" t="s">
        <v>855</v>
      </c>
      <c r="J277" s="529" t="s">
        <v>491</v>
      </c>
      <c r="K277" s="509">
        <v>44894</v>
      </c>
      <c r="L277" s="528">
        <v>66.67</v>
      </c>
    </row>
    <row r="278" spans="1:12">
      <c r="A278" s="509">
        <v>44663</v>
      </c>
      <c r="B278" s="510" t="s">
        <v>3570</v>
      </c>
      <c r="C278" s="510" t="s">
        <v>60</v>
      </c>
      <c r="D278" s="527" t="s">
        <v>61</v>
      </c>
      <c r="E278" s="527" t="s">
        <v>77</v>
      </c>
      <c r="F278" s="528">
        <v>138.53</v>
      </c>
      <c r="G278" s="510" t="s">
        <v>3562</v>
      </c>
      <c r="H278" s="510" t="s">
        <v>3571</v>
      </c>
      <c r="I278" s="527" t="s">
        <v>3572</v>
      </c>
      <c r="J278" s="529" t="s">
        <v>491</v>
      </c>
      <c r="K278" s="509">
        <v>44663</v>
      </c>
      <c r="L278" s="528">
        <v>66.67</v>
      </c>
    </row>
    <row r="279" spans="1:12">
      <c r="A279" s="509">
        <v>44413</v>
      </c>
      <c r="B279" s="510" t="s">
        <v>3573</v>
      </c>
      <c r="C279" s="510" t="s">
        <v>60</v>
      </c>
      <c r="D279" s="527" t="s">
        <v>61</v>
      </c>
      <c r="E279" s="527" t="s">
        <v>67</v>
      </c>
      <c r="F279" s="528">
        <v>73.849999999999994</v>
      </c>
      <c r="G279" s="510" t="s">
        <v>3574</v>
      </c>
      <c r="H279" s="510" t="s">
        <v>60</v>
      </c>
      <c r="I279" s="527" t="s">
        <v>3575</v>
      </c>
      <c r="J279" s="529" t="s">
        <v>491</v>
      </c>
      <c r="K279" s="509">
        <v>44413</v>
      </c>
      <c r="L279" s="528">
        <v>66.67</v>
      </c>
    </row>
    <row r="280" spans="1:12">
      <c r="A280" s="509">
        <v>44160</v>
      </c>
      <c r="B280" s="510" t="s">
        <v>3576</v>
      </c>
      <c r="C280" s="510" t="s">
        <v>60</v>
      </c>
      <c r="D280" s="527" t="s">
        <v>61</v>
      </c>
      <c r="E280" s="527" t="s">
        <v>67</v>
      </c>
      <c r="F280" s="528">
        <v>91.31</v>
      </c>
      <c r="G280" s="510" t="s">
        <v>3577</v>
      </c>
      <c r="H280" s="510" t="s">
        <v>60</v>
      </c>
      <c r="I280" s="527" t="s">
        <v>3578</v>
      </c>
      <c r="J280" s="529" t="s">
        <v>491</v>
      </c>
      <c r="K280" s="509">
        <v>44160</v>
      </c>
      <c r="L280" s="528">
        <v>66.67</v>
      </c>
    </row>
    <row r="281" spans="1:12">
      <c r="A281" s="509">
        <v>44075</v>
      </c>
      <c r="B281" s="510" t="s">
        <v>856</v>
      </c>
      <c r="C281" s="510" t="s">
        <v>857</v>
      </c>
      <c r="D281" s="527" t="s">
        <v>61</v>
      </c>
      <c r="E281" s="527" t="s">
        <v>77</v>
      </c>
      <c r="F281" s="528">
        <v>681.73</v>
      </c>
      <c r="G281" s="510" t="s">
        <v>858</v>
      </c>
      <c r="H281" s="510" t="s">
        <v>859</v>
      </c>
      <c r="I281" s="527" t="s">
        <v>860</v>
      </c>
      <c r="J281" s="529" t="s">
        <v>491</v>
      </c>
      <c r="K281" s="509">
        <v>44075</v>
      </c>
      <c r="L281" s="528">
        <v>66.67</v>
      </c>
    </row>
    <row r="282" spans="1:12">
      <c r="A282" s="509">
        <v>43913</v>
      </c>
      <c r="B282" s="510" t="s">
        <v>3579</v>
      </c>
      <c r="C282" s="510" t="s">
        <v>60</v>
      </c>
      <c r="D282" s="527" t="s">
        <v>61</v>
      </c>
      <c r="E282" s="527" t="s">
        <v>67</v>
      </c>
      <c r="F282" s="528">
        <v>1.94</v>
      </c>
      <c r="G282" s="510" t="s">
        <v>3580</v>
      </c>
      <c r="H282" s="510" t="s">
        <v>60</v>
      </c>
      <c r="I282" s="527" t="s">
        <v>3581</v>
      </c>
      <c r="J282" s="529" t="s">
        <v>491</v>
      </c>
      <c r="K282" s="509">
        <v>43913</v>
      </c>
      <c r="L282" s="528">
        <v>66.67</v>
      </c>
    </row>
    <row r="283" spans="1:12">
      <c r="A283" s="509">
        <v>44343</v>
      </c>
      <c r="B283" s="510" t="s">
        <v>207</v>
      </c>
      <c r="C283" s="510" t="s">
        <v>60</v>
      </c>
      <c r="D283" s="527" t="s">
        <v>61</v>
      </c>
      <c r="E283" s="527" t="s">
        <v>67</v>
      </c>
      <c r="F283" s="528">
        <v>105.37</v>
      </c>
      <c r="G283" s="510" t="s">
        <v>208</v>
      </c>
      <c r="H283" s="510" t="s">
        <v>209</v>
      </c>
      <c r="I283" s="527" t="s">
        <v>210</v>
      </c>
      <c r="J283" s="529" t="s">
        <v>491</v>
      </c>
      <c r="K283" s="509">
        <v>44343</v>
      </c>
      <c r="L283" s="528">
        <v>66.45</v>
      </c>
    </row>
    <row r="284" spans="1:12" ht="22.5">
      <c r="A284" s="509">
        <v>44106</v>
      </c>
      <c r="B284" s="510" t="s">
        <v>3582</v>
      </c>
      <c r="C284" s="510" t="s">
        <v>60</v>
      </c>
      <c r="D284" s="527" t="s">
        <v>61</v>
      </c>
      <c r="E284" s="527" t="s">
        <v>67</v>
      </c>
      <c r="F284" s="528">
        <v>1391.73</v>
      </c>
      <c r="G284" s="510" t="s">
        <v>3583</v>
      </c>
      <c r="H284" s="510" t="s">
        <v>3584</v>
      </c>
      <c r="I284" s="527" t="s">
        <v>3585</v>
      </c>
      <c r="J284" s="529" t="s">
        <v>491</v>
      </c>
      <c r="K284" s="509">
        <v>44106</v>
      </c>
      <c r="L284" s="528">
        <v>66.19</v>
      </c>
    </row>
    <row r="285" spans="1:12" ht="45">
      <c r="A285" s="509">
        <v>44536</v>
      </c>
      <c r="B285" s="510" t="s">
        <v>3586</v>
      </c>
      <c r="C285" s="510" t="s">
        <v>3587</v>
      </c>
      <c r="D285" s="527" t="s">
        <v>61</v>
      </c>
      <c r="E285" s="527" t="s">
        <v>67</v>
      </c>
      <c r="F285" s="528">
        <v>842.29</v>
      </c>
      <c r="G285" s="510" t="s">
        <v>3588</v>
      </c>
      <c r="H285" s="510" t="s">
        <v>3589</v>
      </c>
      <c r="I285" s="527" t="s">
        <v>3590</v>
      </c>
      <c r="J285" s="529" t="s">
        <v>491</v>
      </c>
      <c r="K285" s="509">
        <v>44536</v>
      </c>
      <c r="L285" s="528">
        <v>66.14</v>
      </c>
    </row>
    <row r="286" spans="1:12">
      <c r="A286" s="509">
        <v>44294</v>
      </c>
      <c r="B286" s="510" t="s">
        <v>3591</v>
      </c>
      <c r="C286" s="510" t="s">
        <v>60</v>
      </c>
      <c r="D286" s="527" t="s">
        <v>61</v>
      </c>
      <c r="E286" s="527" t="s">
        <v>67</v>
      </c>
      <c r="F286" s="528">
        <v>282.10000000000002</v>
      </c>
      <c r="G286" s="510" t="s">
        <v>3592</v>
      </c>
      <c r="H286" s="510" t="s">
        <v>60</v>
      </c>
      <c r="I286" s="527" t="s">
        <v>3593</v>
      </c>
      <c r="J286" s="529" t="s">
        <v>491</v>
      </c>
      <c r="K286" s="509">
        <v>44294</v>
      </c>
      <c r="L286" s="528">
        <v>66.08</v>
      </c>
    </row>
    <row r="287" spans="1:12">
      <c r="A287" s="509">
        <v>44489</v>
      </c>
      <c r="B287" s="510" t="s">
        <v>861</v>
      </c>
      <c r="C287" s="510" t="s">
        <v>862</v>
      </c>
      <c r="D287" s="527" t="s">
        <v>61</v>
      </c>
      <c r="E287" s="527" t="s">
        <v>77</v>
      </c>
      <c r="F287" s="528">
        <v>185.44</v>
      </c>
      <c r="G287" s="510" t="s">
        <v>863</v>
      </c>
      <c r="H287" s="510" t="s">
        <v>60</v>
      </c>
      <c r="I287" s="527" t="s">
        <v>864</v>
      </c>
      <c r="J287" s="529" t="s">
        <v>491</v>
      </c>
      <c r="K287" s="509">
        <v>44489</v>
      </c>
      <c r="L287" s="528">
        <v>66.040000000000006</v>
      </c>
    </row>
    <row r="288" spans="1:12">
      <c r="A288" s="509">
        <v>44284</v>
      </c>
      <c r="B288" s="510" t="s">
        <v>3594</v>
      </c>
      <c r="C288" s="510" t="s">
        <v>60</v>
      </c>
      <c r="D288" s="527" t="s">
        <v>61</v>
      </c>
      <c r="E288" s="527" t="s">
        <v>67</v>
      </c>
      <c r="F288" s="528">
        <v>189.93</v>
      </c>
      <c r="G288" s="510" t="s">
        <v>3595</v>
      </c>
      <c r="H288" s="510" t="s">
        <v>60</v>
      </c>
      <c r="I288" s="527" t="s">
        <v>3596</v>
      </c>
      <c r="J288" s="529" t="s">
        <v>491</v>
      </c>
      <c r="K288" s="509">
        <v>44284</v>
      </c>
      <c r="L288" s="528">
        <v>65.959999999999994</v>
      </c>
    </row>
    <row r="289" spans="1:12" ht="22.5">
      <c r="A289" s="509">
        <v>44823</v>
      </c>
      <c r="B289" s="510" t="s">
        <v>865</v>
      </c>
      <c r="C289" s="510" t="s">
        <v>866</v>
      </c>
      <c r="D289" s="527" t="s">
        <v>61</v>
      </c>
      <c r="E289" s="527" t="s">
        <v>67</v>
      </c>
      <c r="F289" s="528">
        <v>22.95</v>
      </c>
      <c r="G289" s="510" t="s">
        <v>867</v>
      </c>
      <c r="H289" s="510" t="s">
        <v>868</v>
      </c>
      <c r="I289" s="527" t="s">
        <v>869</v>
      </c>
      <c r="J289" s="529" t="s">
        <v>491</v>
      </c>
      <c r="K289" s="509">
        <v>44823</v>
      </c>
      <c r="L289" s="528">
        <v>65.38</v>
      </c>
    </row>
    <row r="290" spans="1:12" ht="22.5">
      <c r="A290" s="509">
        <v>44305</v>
      </c>
      <c r="B290" s="510" t="s">
        <v>3597</v>
      </c>
      <c r="C290" s="510" t="s">
        <v>60</v>
      </c>
      <c r="D290" s="527" t="s">
        <v>61</v>
      </c>
      <c r="E290" s="527" t="s">
        <v>67</v>
      </c>
      <c r="F290" s="528">
        <v>299.06</v>
      </c>
      <c r="G290" s="510" t="s">
        <v>3598</v>
      </c>
      <c r="H290" s="510" t="s">
        <v>3599</v>
      </c>
      <c r="I290" s="527" t="s">
        <v>3600</v>
      </c>
      <c r="J290" s="529" t="s">
        <v>491</v>
      </c>
      <c r="K290" s="509">
        <v>44305</v>
      </c>
      <c r="L290" s="528">
        <v>65.03</v>
      </c>
    </row>
    <row r="291" spans="1:12">
      <c r="A291" s="509">
        <v>44036</v>
      </c>
      <c r="B291" s="510" t="s">
        <v>870</v>
      </c>
      <c r="C291" s="510" t="s">
        <v>871</v>
      </c>
      <c r="D291" s="527" t="s">
        <v>61</v>
      </c>
      <c r="E291" s="527" t="s">
        <v>67</v>
      </c>
      <c r="F291" s="528">
        <v>16.27</v>
      </c>
      <c r="G291" s="510" t="s">
        <v>872</v>
      </c>
      <c r="H291" s="510" t="s">
        <v>60</v>
      </c>
      <c r="I291" s="527" t="s">
        <v>873</v>
      </c>
      <c r="J291" s="529" t="s">
        <v>491</v>
      </c>
      <c r="K291" s="509">
        <v>44036</v>
      </c>
      <c r="L291" s="528">
        <v>64.97</v>
      </c>
    </row>
    <row r="292" spans="1:12">
      <c r="A292" s="509">
        <v>44783</v>
      </c>
      <c r="B292" s="510" t="s">
        <v>3601</v>
      </c>
      <c r="C292" s="510" t="s">
        <v>60</v>
      </c>
      <c r="D292" s="527" t="s">
        <v>61</v>
      </c>
      <c r="E292" s="527" t="s">
        <v>67</v>
      </c>
      <c r="F292" s="528">
        <v>90.49</v>
      </c>
      <c r="G292" s="510" t="s">
        <v>3562</v>
      </c>
      <c r="H292" s="510" t="s">
        <v>3602</v>
      </c>
      <c r="I292" s="527" t="s">
        <v>3603</v>
      </c>
      <c r="J292" s="529" t="s">
        <v>491</v>
      </c>
      <c r="K292" s="509">
        <v>44783</v>
      </c>
      <c r="L292" s="528">
        <v>64.84</v>
      </c>
    </row>
    <row r="293" spans="1:12" ht="22.5">
      <c r="A293" s="509">
        <v>43892</v>
      </c>
      <c r="B293" s="510" t="s">
        <v>3604</v>
      </c>
      <c r="C293" s="510" t="s">
        <v>60</v>
      </c>
      <c r="D293" s="527" t="s">
        <v>61</v>
      </c>
      <c r="E293" s="527" t="s">
        <v>67</v>
      </c>
      <c r="F293" s="528">
        <v>4622.6000000000004</v>
      </c>
      <c r="G293" s="510" t="s">
        <v>3203</v>
      </c>
      <c r="H293" s="510" t="s">
        <v>3605</v>
      </c>
      <c r="I293" s="527" t="s">
        <v>3606</v>
      </c>
      <c r="J293" s="529" t="s">
        <v>491</v>
      </c>
      <c r="K293" s="509">
        <v>43892</v>
      </c>
      <c r="L293" s="528">
        <v>64.66</v>
      </c>
    </row>
    <row r="294" spans="1:12" ht="45">
      <c r="A294" s="509">
        <v>44832</v>
      </c>
      <c r="B294" s="510" t="s">
        <v>3607</v>
      </c>
      <c r="C294" s="510" t="s">
        <v>60</v>
      </c>
      <c r="D294" s="527" t="s">
        <v>61</v>
      </c>
      <c r="E294" s="527" t="s">
        <v>67</v>
      </c>
      <c r="F294" s="528">
        <v>1689.8</v>
      </c>
      <c r="G294" s="510" t="s">
        <v>3608</v>
      </c>
      <c r="H294" s="510" t="s">
        <v>3609</v>
      </c>
      <c r="I294" s="527" t="s">
        <v>3610</v>
      </c>
      <c r="J294" s="529" t="s">
        <v>491</v>
      </c>
      <c r="K294" s="509">
        <v>44832</v>
      </c>
      <c r="L294" s="528">
        <v>64.64</v>
      </c>
    </row>
    <row r="295" spans="1:12">
      <c r="A295" s="509">
        <v>44890</v>
      </c>
      <c r="B295" s="510" t="s">
        <v>874</v>
      </c>
      <c r="C295" s="510" t="s">
        <v>875</v>
      </c>
      <c r="D295" s="527" t="s">
        <v>61</v>
      </c>
      <c r="E295" s="527" t="s">
        <v>77</v>
      </c>
      <c r="F295" s="528">
        <v>784.36</v>
      </c>
      <c r="G295" s="510" t="s">
        <v>876</v>
      </c>
      <c r="H295" s="510" t="s">
        <v>60</v>
      </c>
      <c r="I295" s="527" t="s">
        <v>877</v>
      </c>
      <c r="J295" s="529" t="s">
        <v>491</v>
      </c>
      <c r="K295" s="509">
        <v>44890</v>
      </c>
      <c r="L295" s="528">
        <v>64.64</v>
      </c>
    </row>
    <row r="296" spans="1:12" ht="33.75">
      <c r="A296" s="509">
        <v>44396</v>
      </c>
      <c r="B296" s="510" t="s">
        <v>3611</v>
      </c>
      <c r="C296" s="510" t="s">
        <v>60</v>
      </c>
      <c r="D296" s="527" t="s">
        <v>61</v>
      </c>
      <c r="E296" s="527" t="s">
        <v>67</v>
      </c>
      <c r="F296" s="528">
        <v>186.61</v>
      </c>
      <c r="G296" s="510" t="s">
        <v>3612</v>
      </c>
      <c r="H296" s="510" t="s">
        <v>3613</v>
      </c>
      <c r="I296" s="527" t="s">
        <v>3614</v>
      </c>
      <c r="J296" s="529" t="s">
        <v>491</v>
      </c>
      <c r="K296" s="509">
        <v>44396</v>
      </c>
      <c r="L296" s="528">
        <v>64.63</v>
      </c>
    </row>
    <row r="297" spans="1:12">
      <c r="A297" s="509">
        <v>44866</v>
      </c>
      <c r="B297" s="510" t="s">
        <v>3615</v>
      </c>
      <c r="C297" s="510" t="s">
        <v>3616</v>
      </c>
      <c r="D297" s="527" t="s">
        <v>61</v>
      </c>
      <c r="E297" s="527" t="s">
        <v>67</v>
      </c>
      <c r="F297" s="528">
        <v>18976.96</v>
      </c>
      <c r="G297" s="510" t="s">
        <v>3515</v>
      </c>
      <c r="H297" s="510" t="s">
        <v>60</v>
      </c>
      <c r="I297" s="527" t="s">
        <v>3617</v>
      </c>
      <c r="J297" s="529" t="s">
        <v>491</v>
      </c>
      <c r="K297" s="509">
        <v>44866</v>
      </c>
      <c r="L297" s="528">
        <v>64.63</v>
      </c>
    </row>
    <row r="298" spans="1:12" ht="78.75">
      <c r="A298" s="509">
        <v>44697</v>
      </c>
      <c r="B298" s="510" t="s">
        <v>878</v>
      </c>
      <c r="C298" s="510" t="s">
        <v>879</v>
      </c>
      <c r="D298" s="527" t="s">
        <v>61</v>
      </c>
      <c r="E298" s="527" t="s">
        <v>67</v>
      </c>
      <c r="F298" s="528">
        <v>467.58</v>
      </c>
      <c r="G298" s="510" t="s">
        <v>880</v>
      </c>
      <c r="H298" s="510" t="s">
        <v>881</v>
      </c>
      <c r="I298" s="527" t="s">
        <v>882</v>
      </c>
      <c r="J298" s="529" t="s">
        <v>491</v>
      </c>
      <c r="K298" s="509">
        <v>44697</v>
      </c>
      <c r="L298" s="528">
        <v>64.260000000000005</v>
      </c>
    </row>
    <row r="299" spans="1:12">
      <c r="A299" s="509">
        <v>43913</v>
      </c>
      <c r="B299" s="510" t="s">
        <v>883</v>
      </c>
      <c r="C299" s="510" t="s">
        <v>60</v>
      </c>
      <c r="D299" s="527" t="s">
        <v>61</v>
      </c>
      <c r="E299" s="527" t="s">
        <v>67</v>
      </c>
      <c r="F299" s="530">
        <v>0.28299999999999997</v>
      </c>
      <c r="G299" s="510" t="s">
        <v>60</v>
      </c>
      <c r="H299" s="510" t="s">
        <v>60</v>
      </c>
      <c r="I299" s="527" t="s">
        <v>884</v>
      </c>
      <c r="J299" s="529" t="s">
        <v>491</v>
      </c>
      <c r="K299" s="509">
        <v>43913</v>
      </c>
      <c r="L299" s="528">
        <v>64.209999999999994</v>
      </c>
    </row>
    <row r="300" spans="1:12" ht="22.5">
      <c r="A300" s="509">
        <v>44748</v>
      </c>
      <c r="B300" s="510" t="s">
        <v>885</v>
      </c>
      <c r="C300" s="510" t="s">
        <v>886</v>
      </c>
      <c r="D300" s="527" t="s">
        <v>61</v>
      </c>
      <c r="E300" s="527" t="s">
        <v>77</v>
      </c>
      <c r="F300" s="528">
        <v>2909.12</v>
      </c>
      <c r="G300" s="510" t="s">
        <v>887</v>
      </c>
      <c r="H300" s="510" t="s">
        <v>888</v>
      </c>
      <c r="I300" s="527" t="s">
        <v>889</v>
      </c>
      <c r="J300" s="529" t="s">
        <v>491</v>
      </c>
      <c r="K300" s="509">
        <v>44748</v>
      </c>
      <c r="L300" s="528">
        <v>64.13</v>
      </c>
    </row>
    <row r="301" spans="1:12">
      <c r="A301" s="509">
        <v>44159</v>
      </c>
      <c r="B301" s="510" t="s">
        <v>3618</v>
      </c>
      <c r="C301" s="510" t="s">
        <v>60</v>
      </c>
      <c r="D301" s="527" t="s">
        <v>61</v>
      </c>
      <c r="E301" s="527" t="s">
        <v>67</v>
      </c>
      <c r="F301" s="528">
        <v>233.86</v>
      </c>
      <c r="G301" s="510" t="s">
        <v>3619</v>
      </c>
      <c r="H301" s="510" t="s">
        <v>60</v>
      </c>
      <c r="I301" s="527" t="s">
        <v>3620</v>
      </c>
      <c r="J301" s="529" t="s">
        <v>491</v>
      </c>
      <c r="K301" s="509">
        <v>44159</v>
      </c>
      <c r="L301" s="528">
        <v>63.93</v>
      </c>
    </row>
    <row r="302" spans="1:12">
      <c r="A302" s="509">
        <v>44018</v>
      </c>
      <c r="B302" s="510" t="s">
        <v>3621</v>
      </c>
      <c r="C302" s="510" t="s">
        <v>60</v>
      </c>
      <c r="D302" s="527" t="s">
        <v>61</v>
      </c>
      <c r="E302" s="527" t="s">
        <v>67</v>
      </c>
      <c r="F302" s="528">
        <v>316.54000000000002</v>
      </c>
      <c r="G302" s="510" t="s">
        <v>3622</v>
      </c>
      <c r="H302" s="510" t="s">
        <v>60</v>
      </c>
      <c r="I302" s="527" t="s">
        <v>3623</v>
      </c>
      <c r="J302" s="529" t="s">
        <v>491</v>
      </c>
      <c r="K302" s="509">
        <v>44018</v>
      </c>
      <c r="L302" s="528">
        <v>63.72</v>
      </c>
    </row>
    <row r="303" spans="1:12" ht="22.5">
      <c r="A303" s="509">
        <v>44895</v>
      </c>
      <c r="B303" s="510" t="s">
        <v>890</v>
      </c>
      <c r="C303" s="510" t="s">
        <v>891</v>
      </c>
      <c r="D303" s="527" t="s">
        <v>61</v>
      </c>
      <c r="E303" s="527" t="s">
        <v>77</v>
      </c>
      <c r="F303" s="528">
        <v>302.49</v>
      </c>
      <c r="G303" s="510" t="s">
        <v>892</v>
      </c>
      <c r="H303" s="510" t="s">
        <v>893</v>
      </c>
      <c r="I303" s="527" t="s">
        <v>894</v>
      </c>
      <c r="J303" s="529" t="s">
        <v>491</v>
      </c>
      <c r="K303" s="509">
        <v>44895</v>
      </c>
      <c r="L303" s="528">
        <v>63.64</v>
      </c>
    </row>
    <row r="304" spans="1:12">
      <c r="A304" s="509">
        <v>44347</v>
      </c>
      <c r="B304" s="510" t="s">
        <v>3624</v>
      </c>
      <c r="C304" s="510" t="s">
        <v>60</v>
      </c>
      <c r="D304" s="527" t="s">
        <v>61</v>
      </c>
      <c r="E304" s="527" t="s">
        <v>67</v>
      </c>
      <c r="F304" s="528">
        <v>75.41</v>
      </c>
      <c r="G304" s="510" t="s">
        <v>3625</v>
      </c>
      <c r="H304" s="510" t="s">
        <v>3626</v>
      </c>
      <c r="I304" s="527" t="s">
        <v>3627</v>
      </c>
      <c r="J304" s="529" t="s">
        <v>491</v>
      </c>
      <c r="K304" s="509">
        <v>44347</v>
      </c>
      <c r="L304" s="528">
        <v>63.61</v>
      </c>
    </row>
    <row r="305" spans="1:12" ht="33.75">
      <c r="A305" s="509">
        <v>44137</v>
      </c>
      <c r="B305" s="510" t="s">
        <v>3628</v>
      </c>
      <c r="C305" s="510" t="s">
        <v>60</v>
      </c>
      <c r="D305" s="527" t="s">
        <v>61</v>
      </c>
      <c r="E305" s="527" t="s">
        <v>67</v>
      </c>
      <c r="F305" s="528">
        <v>3245.63</v>
      </c>
      <c r="G305" s="510" t="s">
        <v>3375</v>
      </c>
      <c r="H305" s="510" t="s">
        <v>3629</v>
      </c>
      <c r="I305" s="527" t="s">
        <v>3630</v>
      </c>
      <c r="J305" s="529" t="s">
        <v>491</v>
      </c>
      <c r="K305" s="509">
        <v>44137</v>
      </c>
      <c r="L305" s="528">
        <v>63.51</v>
      </c>
    </row>
    <row r="306" spans="1:12" ht="22.5">
      <c r="A306" s="509">
        <v>44141</v>
      </c>
      <c r="B306" s="510" t="s">
        <v>3631</v>
      </c>
      <c r="C306" s="510" t="s">
        <v>60</v>
      </c>
      <c r="D306" s="527" t="s">
        <v>61</v>
      </c>
      <c r="E306" s="527" t="s">
        <v>67</v>
      </c>
      <c r="F306" s="528">
        <v>876.5</v>
      </c>
      <c r="G306" s="510" t="s">
        <v>3632</v>
      </c>
      <c r="H306" s="510" t="s">
        <v>3633</v>
      </c>
      <c r="I306" s="527" t="s">
        <v>3634</v>
      </c>
      <c r="J306" s="529" t="s">
        <v>491</v>
      </c>
      <c r="K306" s="509">
        <v>44141</v>
      </c>
      <c r="L306" s="528">
        <v>63.51</v>
      </c>
    </row>
    <row r="307" spans="1:12" ht="22.5">
      <c r="A307" s="509">
        <v>44817</v>
      </c>
      <c r="B307" s="510" t="s">
        <v>895</v>
      </c>
      <c r="C307" s="510" t="s">
        <v>896</v>
      </c>
      <c r="D307" s="527" t="s">
        <v>61</v>
      </c>
      <c r="E307" s="527" t="s">
        <v>67</v>
      </c>
      <c r="F307" s="528">
        <v>17.100000000000001</v>
      </c>
      <c r="G307" s="510" t="s">
        <v>897</v>
      </c>
      <c r="H307" s="510" t="s">
        <v>898</v>
      </c>
      <c r="I307" s="527" t="s">
        <v>899</v>
      </c>
      <c r="J307" s="529" t="s">
        <v>491</v>
      </c>
      <c r="K307" s="509">
        <v>44817</v>
      </c>
      <c r="L307" s="528">
        <v>63.35</v>
      </c>
    </row>
    <row r="308" spans="1:12">
      <c r="A308" s="509">
        <v>44748</v>
      </c>
      <c r="B308" s="510" t="s">
        <v>3635</v>
      </c>
      <c r="C308" s="510" t="s">
        <v>60</v>
      </c>
      <c r="D308" s="527" t="s">
        <v>61</v>
      </c>
      <c r="E308" s="527" t="s">
        <v>67</v>
      </c>
      <c r="F308" s="528">
        <v>22.5</v>
      </c>
      <c r="G308" s="510" t="s">
        <v>60</v>
      </c>
      <c r="H308" s="510" t="s">
        <v>60</v>
      </c>
      <c r="I308" s="527" t="s">
        <v>3636</v>
      </c>
      <c r="J308" s="529" t="s">
        <v>491</v>
      </c>
      <c r="K308" s="509">
        <v>44748</v>
      </c>
      <c r="L308" s="528">
        <v>63.27</v>
      </c>
    </row>
    <row r="309" spans="1:12" ht="33.75">
      <c r="A309" s="509">
        <v>44123</v>
      </c>
      <c r="B309" s="510" t="s">
        <v>3637</v>
      </c>
      <c r="C309" s="510" t="s">
        <v>60</v>
      </c>
      <c r="D309" s="527" t="s">
        <v>61</v>
      </c>
      <c r="E309" s="527" t="s">
        <v>67</v>
      </c>
      <c r="F309" s="528">
        <v>2606.41</v>
      </c>
      <c r="G309" s="510" t="s">
        <v>3638</v>
      </c>
      <c r="H309" s="510" t="s">
        <v>3639</v>
      </c>
      <c r="I309" s="527" t="s">
        <v>3640</v>
      </c>
      <c r="J309" s="529" t="s">
        <v>491</v>
      </c>
      <c r="K309" s="509">
        <v>44123</v>
      </c>
      <c r="L309" s="528">
        <v>63.15</v>
      </c>
    </row>
    <row r="310" spans="1:12" ht="22.5">
      <c r="A310" s="509">
        <v>44776</v>
      </c>
      <c r="B310" s="510" t="s">
        <v>3641</v>
      </c>
      <c r="C310" s="510" t="s">
        <v>60</v>
      </c>
      <c r="D310" s="527" t="s">
        <v>61</v>
      </c>
      <c r="E310" s="527" t="s">
        <v>67</v>
      </c>
      <c r="F310" s="528">
        <v>3006.56</v>
      </c>
      <c r="G310" s="510" t="s">
        <v>985</v>
      </c>
      <c r="H310" s="510" t="s">
        <v>3642</v>
      </c>
      <c r="I310" s="527" t="s">
        <v>3643</v>
      </c>
      <c r="J310" s="529" t="s">
        <v>491</v>
      </c>
      <c r="K310" s="509">
        <v>44776</v>
      </c>
      <c r="L310" s="528">
        <v>63.14</v>
      </c>
    </row>
    <row r="311" spans="1:12">
      <c r="A311" s="509">
        <v>44454</v>
      </c>
      <c r="B311" s="510" t="s">
        <v>900</v>
      </c>
      <c r="C311" s="510" t="s">
        <v>901</v>
      </c>
      <c r="D311" s="527" t="s">
        <v>61</v>
      </c>
      <c r="E311" s="527" t="s">
        <v>67</v>
      </c>
      <c r="F311" s="528">
        <v>519.33000000000004</v>
      </c>
      <c r="G311" s="510" t="s">
        <v>902</v>
      </c>
      <c r="H311" s="510" t="s">
        <v>903</v>
      </c>
      <c r="I311" s="527" t="s">
        <v>904</v>
      </c>
      <c r="J311" s="529" t="s">
        <v>491</v>
      </c>
      <c r="K311" s="509">
        <v>44454</v>
      </c>
      <c r="L311" s="528">
        <v>62.97</v>
      </c>
    </row>
    <row r="312" spans="1:12" ht="22.5">
      <c r="A312" s="509">
        <v>44620</v>
      </c>
      <c r="B312" s="510" t="s">
        <v>3644</v>
      </c>
      <c r="C312" s="510" t="s">
        <v>60</v>
      </c>
      <c r="D312" s="527" t="s">
        <v>61</v>
      </c>
      <c r="E312" s="527" t="s">
        <v>67</v>
      </c>
      <c r="F312" s="528">
        <v>142.37</v>
      </c>
      <c r="G312" s="510" t="s">
        <v>3547</v>
      </c>
      <c r="H312" s="510" t="s">
        <v>3645</v>
      </c>
      <c r="I312" s="527" t="s">
        <v>3646</v>
      </c>
      <c r="J312" s="529" t="s">
        <v>491</v>
      </c>
      <c r="K312" s="509">
        <v>44620</v>
      </c>
      <c r="L312" s="528">
        <v>62.95</v>
      </c>
    </row>
    <row r="313" spans="1:12">
      <c r="A313" s="509">
        <v>44441</v>
      </c>
      <c r="B313" s="510" t="s">
        <v>905</v>
      </c>
      <c r="C313" s="510" t="s">
        <v>906</v>
      </c>
      <c r="D313" s="527" t="s">
        <v>61</v>
      </c>
      <c r="E313" s="527" t="s">
        <v>77</v>
      </c>
      <c r="F313" s="528">
        <v>524.30999999999995</v>
      </c>
      <c r="G313" s="510" t="s">
        <v>907</v>
      </c>
      <c r="H313" s="510" t="s">
        <v>60</v>
      </c>
      <c r="I313" s="527" t="s">
        <v>908</v>
      </c>
      <c r="J313" s="529" t="s">
        <v>491</v>
      </c>
      <c r="K313" s="509">
        <v>44441</v>
      </c>
      <c r="L313" s="528">
        <v>62.93</v>
      </c>
    </row>
    <row r="314" spans="1:12">
      <c r="A314" s="509">
        <v>44701</v>
      </c>
      <c r="B314" s="510" t="s">
        <v>3647</v>
      </c>
      <c r="C314" s="510" t="s">
        <v>60</v>
      </c>
      <c r="D314" s="527" t="s">
        <v>61</v>
      </c>
      <c r="E314" s="527" t="s">
        <v>67</v>
      </c>
      <c r="F314" s="528">
        <v>153.66</v>
      </c>
      <c r="G314" s="510" t="s">
        <v>3648</v>
      </c>
      <c r="H314" s="510" t="s">
        <v>60</v>
      </c>
      <c r="I314" s="527" t="s">
        <v>3649</v>
      </c>
      <c r="J314" s="529" t="s">
        <v>491</v>
      </c>
      <c r="K314" s="509">
        <v>44701</v>
      </c>
      <c r="L314" s="528">
        <v>62.79</v>
      </c>
    </row>
    <row r="315" spans="1:12">
      <c r="A315" s="509">
        <v>44886</v>
      </c>
      <c r="B315" s="510" t="s">
        <v>909</v>
      </c>
      <c r="C315" s="510" t="s">
        <v>910</v>
      </c>
      <c r="D315" s="527" t="s">
        <v>61</v>
      </c>
      <c r="E315" s="527" t="s">
        <v>77</v>
      </c>
      <c r="F315" s="528">
        <v>1149.2</v>
      </c>
      <c r="G315" s="510" t="s">
        <v>911</v>
      </c>
      <c r="H315" s="510" t="s">
        <v>912</v>
      </c>
      <c r="I315" s="527" t="s">
        <v>913</v>
      </c>
      <c r="J315" s="529" t="s">
        <v>491</v>
      </c>
      <c r="K315" s="509">
        <v>44886</v>
      </c>
      <c r="L315" s="528">
        <v>62.66</v>
      </c>
    </row>
    <row r="316" spans="1:12" ht="22.5">
      <c r="A316" s="509">
        <v>43874</v>
      </c>
      <c r="B316" s="510" t="s">
        <v>3650</v>
      </c>
      <c r="C316" s="510" t="s">
        <v>60</v>
      </c>
      <c r="D316" s="527" t="s">
        <v>61</v>
      </c>
      <c r="E316" s="527" t="s">
        <v>67</v>
      </c>
      <c r="F316" s="528">
        <v>140.75</v>
      </c>
      <c r="G316" s="510" t="s">
        <v>3651</v>
      </c>
      <c r="H316" s="510" t="s">
        <v>3652</v>
      </c>
      <c r="I316" s="527" t="s">
        <v>3653</v>
      </c>
      <c r="J316" s="529" t="s">
        <v>491</v>
      </c>
      <c r="K316" s="509">
        <v>43874</v>
      </c>
      <c r="L316" s="528">
        <v>62.41</v>
      </c>
    </row>
    <row r="317" spans="1:12">
      <c r="A317" s="509">
        <v>44340</v>
      </c>
      <c r="B317" s="510" t="s">
        <v>3654</v>
      </c>
      <c r="C317" s="510" t="s">
        <v>60</v>
      </c>
      <c r="D317" s="527" t="s">
        <v>61</v>
      </c>
      <c r="E317" s="527" t="s">
        <v>67</v>
      </c>
      <c r="F317" s="528">
        <v>159.5</v>
      </c>
      <c r="G317" s="510" t="s">
        <v>3655</v>
      </c>
      <c r="H317" s="510" t="s">
        <v>3656</v>
      </c>
      <c r="I317" s="527" t="s">
        <v>3657</v>
      </c>
      <c r="J317" s="529" t="s">
        <v>491</v>
      </c>
      <c r="K317" s="509">
        <v>44340</v>
      </c>
      <c r="L317" s="528">
        <v>62.4</v>
      </c>
    </row>
    <row r="318" spans="1:12">
      <c r="A318" s="509">
        <v>44651</v>
      </c>
      <c r="B318" s="510" t="s">
        <v>3658</v>
      </c>
      <c r="C318" s="510" t="s">
        <v>60</v>
      </c>
      <c r="D318" s="527" t="s">
        <v>61</v>
      </c>
      <c r="E318" s="527" t="s">
        <v>67</v>
      </c>
      <c r="F318" s="528">
        <v>2056.16</v>
      </c>
      <c r="G318" s="510" t="s">
        <v>3659</v>
      </c>
      <c r="H318" s="510" t="s">
        <v>60</v>
      </c>
      <c r="I318" s="527" t="s">
        <v>3660</v>
      </c>
      <c r="J318" s="529" t="s">
        <v>491</v>
      </c>
      <c r="K318" s="509">
        <v>44651</v>
      </c>
      <c r="L318" s="528">
        <v>61.95</v>
      </c>
    </row>
    <row r="319" spans="1:12" ht="67.5">
      <c r="A319" s="509">
        <v>44508</v>
      </c>
      <c r="B319" s="510" t="s">
        <v>3661</v>
      </c>
      <c r="C319" s="510" t="s">
        <v>60</v>
      </c>
      <c r="D319" s="527" t="s">
        <v>61</v>
      </c>
      <c r="E319" s="527" t="s">
        <v>67</v>
      </c>
      <c r="F319" s="528">
        <v>248.21</v>
      </c>
      <c r="G319" s="510" t="s">
        <v>3662</v>
      </c>
      <c r="H319" s="510" t="s">
        <v>3663</v>
      </c>
      <c r="I319" s="527" t="s">
        <v>3664</v>
      </c>
      <c r="J319" s="529" t="s">
        <v>491</v>
      </c>
      <c r="K319" s="509">
        <v>44508</v>
      </c>
      <c r="L319" s="528">
        <v>61.7</v>
      </c>
    </row>
    <row r="320" spans="1:12" ht="22.5">
      <c r="A320" s="509">
        <v>44265</v>
      </c>
      <c r="B320" s="510" t="s">
        <v>3665</v>
      </c>
      <c r="C320" s="510" t="s">
        <v>60</v>
      </c>
      <c r="D320" s="527" t="s">
        <v>61</v>
      </c>
      <c r="E320" s="527" t="s">
        <v>67</v>
      </c>
      <c r="F320" s="528">
        <v>296.25</v>
      </c>
      <c r="G320" s="510" t="s">
        <v>3666</v>
      </c>
      <c r="H320" s="510" t="s">
        <v>3667</v>
      </c>
      <c r="I320" s="527" t="s">
        <v>3668</v>
      </c>
      <c r="J320" s="529" t="s">
        <v>491</v>
      </c>
      <c r="K320" s="509">
        <v>44265</v>
      </c>
      <c r="L320" s="528">
        <v>61.69</v>
      </c>
    </row>
    <row r="321" spans="1:12">
      <c r="A321" s="509">
        <v>44263</v>
      </c>
      <c r="B321" s="510" t="s">
        <v>3669</v>
      </c>
      <c r="C321" s="510" t="s">
        <v>60</v>
      </c>
      <c r="D321" s="527" t="s">
        <v>61</v>
      </c>
      <c r="E321" s="527" t="s">
        <v>67</v>
      </c>
      <c r="F321" s="528">
        <v>45.12</v>
      </c>
      <c r="G321" s="510" t="s">
        <v>60</v>
      </c>
      <c r="H321" s="510" t="s">
        <v>60</v>
      </c>
      <c r="I321" s="527" t="s">
        <v>3670</v>
      </c>
      <c r="J321" s="529" t="s">
        <v>491</v>
      </c>
      <c r="K321" s="509">
        <v>44263</v>
      </c>
      <c r="L321" s="528">
        <v>61.32</v>
      </c>
    </row>
    <row r="322" spans="1:12">
      <c r="A322" s="509">
        <v>44109</v>
      </c>
      <c r="B322" s="510" t="s">
        <v>3671</v>
      </c>
      <c r="C322" s="510" t="s">
        <v>60</v>
      </c>
      <c r="D322" s="527" t="s">
        <v>61</v>
      </c>
      <c r="E322" s="527" t="s">
        <v>67</v>
      </c>
      <c r="F322" s="528">
        <v>12238.98</v>
      </c>
      <c r="G322" s="510" t="s">
        <v>3151</v>
      </c>
      <c r="H322" s="510" t="s">
        <v>3672</v>
      </c>
      <c r="I322" s="527" t="s">
        <v>3673</v>
      </c>
      <c r="J322" s="529" t="s">
        <v>491</v>
      </c>
      <c r="K322" s="509">
        <v>44109</v>
      </c>
      <c r="L322" s="528">
        <v>61.17</v>
      </c>
    </row>
    <row r="323" spans="1:12" ht="22.5">
      <c r="A323" s="509">
        <v>44085</v>
      </c>
      <c r="B323" s="510" t="s">
        <v>3674</v>
      </c>
      <c r="C323" s="510" t="s">
        <v>60</v>
      </c>
      <c r="D323" s="527" t="s">
        <v>61</v>
      </c>
      <c r="E323" s="527" t="s">
        <v>67</v>
      </c>
      <c r="F323" s="528">
        <v>53624.28</v>
      </c>
      <c r="G323" s="510" t="s">
        <v>3675</v>
      </c>
      <c r="H323" s="510" t="s">
        <v>3676</v>
      </c>
      <c r="I323" s="527" t="s">
        <v>3677</v>
      </c>
      <c r="J323" s="529" t="s">
        <v>491</v>
      </c>
      <c r="K323" s="509">
        <v>44085</v>
      </c>
      <c r="L323" s="528">
        <v>61.1</v>
      </c>
    </row>
    <row r="324" spans="1:12">
      <c r="A324" s="509">
        <v>43850</v>
      </c>
      <c r="B324" s="510" t="s">
        <v>3678</v>
      </c>
      <c r="C324" s="510" t="s">
        <v>60</v>
      </c>
      <c r="D324" s="527" t="s">
        <v>61</v>
      </c>
      <c r="E324" s="527" t="s">
        <v>67</v>
      </c>
      <c r="F324" s="528">
        <v>59.92</v>
      </c>
      <c r="G324" s="510" t="s">
        <v>3679</v>
      </c>
      <c r="H324" s="510" t="s">
        <v>3680</v>
      </c>
      <c r="I324" s="527" t="s">
        <v>3681</v>
      </c>
      <c r="J324" s="529" t="s">
        <v>491</v>
      </c>
      <c r="K324" s="509">
        <v>43850</v>
      </c>
      <c r="L324" s="528">
        <v>61.02</v>
      </c>
    </row>
    <row r="325" spans="1:12">
      <c r="A325" s="509">
        <v>44221</v>
      </c>
      <c r="B325" s="510" t="s">
        <v>3682</v>
      </c>
      <c r="C325" s="510" t="s">
        <v>60</v>
      </c>
      <c r="D325" s="527" t="s">
        <v>61</v>
      </c>
      <c r="E325" s="527" t="s">
        <v>733</v>
      </c>
      <c r="F325" s="528">
        <v>17.97</v>
      </c>
      <c r="G325" s="510" t="s">
        <v>3683</v>
      </c>
      <c r="H325" s="510" t="s">
        <v>3684</v>
      </c>
      <c r="I325" s="527" t="s">
        <v>3685</v>
      </c>
      <c r="J325" s="529" t="s">
        <v>491</v>
      </c>
      <c r="K325" s="509">
        <v>44221</v>
      </c>
      <c r="L325" s="528">
        <v>61.01</v>
      </c>
    </row>
    <row r="326" spans="1:12" ht="45">
      <c r="A326" s="509">
        <v>44293</v>
      </c>
      <c r="B326" s="510" t="s">
        <v>3497</v>
      </c>
      <c r="C326" s="510" t="s">
        <v>60</v>
      </c>
      <c r="D326" s="527" t="s">
        <v>61</v>
      </c>
      <c r="E326" s="527" t="s">
        <v>67</v>
      </c>
      <c r="F326" s="528">
        <v>71.36</v>
      </c>
      <c r="G326" s="510" t="s">
        <v>3686</v>
      </c>
      <c r="H326" s="510" t="s">
        <v>3687</v>
      </c>
      <c r="I326" s="527" t="s">
        <v>3688</v>
      </c>
      <c r="J326" s="529" t="s">
        <v>491</v>
      </c>
      <c r="K326" s="509">
        <v>44293</v>
      </c>
      <c r="L326" s="528">
        <v>60.92</v>
      </c>
    </row>
    <row r="327" spans="1:12">
      <c r="A327" s="509">
        <v>44366</v>
      </c>
      <c r="B327" s="510" t="s">
        <v>3689</v>
      </c>
      <c r="C327" s="510" t="s">
        <v>60</v>
      </c>
      <c r="D327" s="527" t="s">
        <v>61</v>
      </c>
      <c r="E327" s="527" t="s">
        <v>67</v>
      </c>
      <c r="F327" s="528">
        <v>14071.66</v>
      </c>
      <c r="G327" s="510" t="s">
        <v>3690</v>
      </c>
      <c r="H327" s="510" t="s">
        <v>60</v>
      </c>
      <c r="I327" s="527" t="s">
        <v>3691</v>
      </c>
      <c r="J327" s="529" t="s">
        <v>491</v>
      </c>
      <c r="K327" s="509">
        <v>44366</v>
      </c>
      <c r="L327" s="528">
        <v>60.83</v>
      </c>
    </row>
    <row r="328" spans="1:12">
      <c r="A328" s="509">
        <v>44917</v>
      </c>
      <c r="B328" s="510" t="s">
        <v>914</v>
      </c>
      <c r="C328" s="510" t="s">
        <v>915</v>
      </c>
      <c r="D328" s="527" t="s">
        <v>61</v>
      </c>
      <c r="E328" s="527" t="s">
        <v>77</v>
      </c>
      <c r="F328" s="528">
        <v>645.99</v>
      </c>
      <c r="G328" s="510" t="s">
        <v>916</v>
      </c>
      <c r="H328" s="510" t="s">
        <v>917</v>
      </c>
      <c r="I328" s="527" t="s">
        <v>918</v>
      </c>
      <c r="J328" s="529" t="s">
        <v>491</v>
      </c>
      <c r="K328" s="509">
        <v>44917</v>
      </c>
      <c r="L328" s="528">
        <v>60.59</v>
      </c>
    </row>
    <row r="329" spans="1:12">
      <c r="A329" s="509">
        <v>43902</v>
      </c>
      <c r="B329" s="510" t="s">
        <v>3692</v>
      </c>
      <c r="C329" s="510" t="s">
        <v>60</v>
      </c>
      <c r="D329" s="527" t="s">
        <v>61</v>
      </c>
      <c r="E329" s="527" t="s">
        <v>67</v>
      </c>
      <c r="F329" s="528">
        <v>113.99</v>
      </c>
      <c r="G329" s="510" t="s">
        <v>60</v>
      </c>
      <c r="H329" s="510" t="s">
        <v>3693</v>
      </c>
      <c r="I329" s="527" t="s">
        <v>3694</v>
      </c>
      <c r="J329" s="529" t="s">
        <v>491</v>
      </c>
      <c r="K329" s="509">
        <v>43902</v>
      </c>
      <c r="L329" s="528">
        <v>60.58</v>
      </c>
    </row>
    <row r="330" spans="1:12">
      <c r="A330" s="509">
        <v>44615</v>
      </c>
      <c r="B330" s="510" t="s">
        <v>3695</v>
      </c>
      <c r="C330" s="510" t="s">
        <v>60</v>
      </c>
      <c r="D330" s="527" t="s">
        <v>61</v>
      </c>
      <c r="E330" s="527" t="s">
        <v>67</v>
      </c>
      <c r="F330" s="528">
        <v>3122.35</v>
      </c>
      <c r="G330" s="510" t="s">
        <v>1501</v>
      </c>
      <c r="H330" s="510" t="s">
        <v>60</v>
      </c>
      <c r="I330" s="527" t="s">
        <v>3696</v>
      </c>
      <c r="J330" s="529" t="s">
        <v>491</v>
      </c>
      <c r="K330" s="509">
        <v>44615</v>
      </c>
      <c r="L330" s="528">
        <v>60.46</v>
      </c>
    </row>
    <row r="331" spans="1:12" ht="33.75">
      <c r="A331" s="509">
        <v>43892</v>
      </c>
      <c r="B331" s="510" t="s">
        <v>3697</v>
      </c>
      <c r="C331" s="510" t="s">
        <v>60</v>
      </c>
      <c r="D331" s="527" t="s">
        <v>61</v>
      </c>
      <c r="E331" s="527" t="s">
        <v>67</v>
      </c>
      <c r="F331" s="528">
        <v>63.92</v>
      </c>
      <c r="G331" s="510" t="s">
        <v>3698</v>
      </c>
      <c r="H331" s="510" t="s">
        <v>3699</v>
      </c>
      <c r="I331" s="527" t="s">
        <v>3700</v>
      </c>
      <c r="J331" s="529" t="s">
        <v>491</v>
      </c>
      <c r="K331" s="509">
        <v>43892</v>
      </c>
      <c r="L331" s="528">
        <v>60.32</v>
      </c>
    </row>
    <row r="332" spans="1:12" ht="22.5">
      <c r="A332" s="509">
        <v>44830</v>
      </c>
      <c r="B332" s="510" t="s">
        <v>3701</v>
      </c>
      <c r="C332" s="510" t="s">
        <v>60</v>
      </c>
      <c r="D332" s="527" t="s">
        <v>61</v>
      </c>
      <c r="E332" s="527" t="s">
        <v>67</v>
      </c>
      <c r="F332" s="528">
        <v>70.45</v>
      </c>
      <c r="G332" s="510" t="s">
        <v>3702</v>
      </c>
      <c r="H332" s="510" t="s">
        <v>3703</v>
      </c>
      <c r="I332" s="527" t="s">
        <v>3704</v>
      </c>
      <c r="J332" s="529" t="s">
        <v>491</v>
      </c>
      <c r="K332" s="509">
        <v>44830</v>
      </c>
      <c r="L332" s="528">
        <v>60</v>
      </c>
    </row>
    <row r="333" spans="1:12" ht="22.5">
      <c r="A333" s="509">
        <v>44553</v>
      </c>
      <c r="B333" s="510" t="s">
        <v>3705</v>
      </c>
      <c r="C333" s="510" t="s">
        <v>60</v>
      </c>
      <c r="D333" s="527" t="s">
        <v>61</v>
      </c>
      <c r="E333" s="527" t="s">
        <v>67</v>
      </c>
      <c r="F333" s="528">
        <v>6.08</v>
      </c>
      <c r="G333" s="510" t="s">
        <v>3706</v>
      </c>
      <c r="H333" s="510" t="s">
        <v>3707</v>
      </c>
      <c r="I333" s="527" t="s">
        <v>3708</v>
      </c>
      <c r="J333" s="529" t="s">
        <v>491</v>
      </c>
      <c r="K333" s="509">
        <v>44553</v>
      </c>
      <c r="L333" s="528">
        <v>60</v>
      </c>
    </row>
    <row r="334" spans="1:12">
      <c r="A334" s="509">
        <v>44550</v>
      </c>
      <c r="B334" s="510" t="s">
        <v>3709</v>
      </c>
      <c r="C334" s="510" t="s">
        <v>60</v>
      </c>
      <c r="D334" s="527" t="s">
        <v>61</v>
      </c>
      <c r="E334" s="527" t="s">
        <v>67</v>
      </c>
      <c r="F334" s="528">
        <v>22.15</v>
      </c>
      <c r="G334" s="510" t="s">
        <v>3710</v>
      </c>
      <c r="H334" s="510" t="s">
        <v>60</v>
      </c>
      <c r="I334" s="527" t="s">
        <v>3711</v>
      </c>
      <c r="J334" s="529" t="s">
        <v>491</v>
      </c>
      <c r="K334" s="509">
        <v>44550</v>
      </c>
      <c r="L334" s="528">
        <v>60</v>
      </c>
    </row>
    <row r="335" spans="1:12" ht="45">
      <c r="A335" s="509">
        <v>44607</v>
      </c>
      <c r="B335" s="510" t="s">
        <v>919</v>
      </c>
      <c r="C335" s="510" t="s">
        <v>920</v>
      </c>
      <c r="D335" s="527" t="s">
        <v>61</v>
      </c>
      <c r="E335" s="527" t="s">
        <v>77</v>
      </c>
      <c r="F335" s="528">
        <v>6197.1</v>
      </c>
      <c r="G335" s="510" t="s">
        <v>921</v>
      </c>
      <c r="H335" s="510" t="s">
        <v>922</v>
      </c>
      <c r="I335" s="527" t="s">
        <v>923</v>
      </c>
      <c r="J335" s="529" t="s">
        <v>491</v>
      </c>
      <c r="K335" s="509">
        <v>44607</v>
      </c>
      <c r="L335" s="528">
        <v>59.98</v>
      </c>
    </row>
    <row r="336" spans="1:12" ht="22.5">
      <c r="A336" s="509">
        <v>44285</v>
      </c>
      <c r="B336" s="510" t="s">
        <v>924</v>
      </c>
      <c r="C336" s="510" t="s">
        <v>925</v>
      </c>
      <c r="D336" s="527" t="s">
        <v>61</v>
      </c>
      <c r="E336" s="527" t="s">
        <v>67</v>
      </c>
      <c r="F336" s="528">
        <v>16.260000000000002</v>
      </c>
      <c r="G336" s="510" t="s">
        <v>926</v>
      </c>
      <c r="H336" s="510" t="s">
        <v>927</v>
      </c>
      <c r="I336" s="527" t="s">
        <v>928</v>
      </c>
      <c r="J336" s="529" t="s">
        <v>491</v>
      </c>
      <c r="K336" s="509">
        <v>44285</v>
      </c>
      <c r="L336" s="528">
        <v>59.94</v>
      </c>
    </row>
    <row r="337" spans="1:12">
      <c r="A337" s="509">
        <v>44571</v>
      </c>
      <c r="B337" s="510" t="s">
        <v>232</v>
      </c>
      <c r="C337" s="510" t="s">
        <v>60</v>
      </c>
      <c r="D337" s="527" t="s">
        <v>61</v>
      </c>
      <c r="E337" s="527" t="s">
        <v>67</v>
      </c>
      <c r="F337" s="528">
        <v>50.2</v>
      </c>
      <c r="G337" s="510" t="s">
        <v>233</v>
      </c>
      <c r="H337" s="510" t="s">
        <v>60</v>
      </c>
      <c r="I337" s="527" t="s">
        <v>234</v>
      </c>
      <c r="J337" s="529" t="s">
        <v>491</v>
      </c>
      <c r="K337" s="509">
        <v>44571</v>
      </c>
      <c r="L337" s="528">
        <v>59.86</v>
      </c>
    </row>
    <row r="338" spans="1:12">
      <c r="A338" s="509">
        <v>44145</v>
      </c>
      <c r="B338" s="510" t="s">
        <v>3712</v>
      </c>
      <c r="C338" s="510" t="s">
        <v>60</v>
      </c>
      <c r="D338" s="527" t="s">
        <v>61</v>
      </c>
      <c r="E338" s="527" t="s">
        <v>67</v>
      </c>
      <c r="F338" s="528">
        <v>3477.27</v>
      </c>
      <c r="G338" s="510" t="s">
        <v>1482</v>
      </c>
      <c r="H338" s="510" t="s">
        <v>60</v>
      </c>
      <c r="I338" s="527" t="s">
        <v>3713</v>
      </c>
      <c r="J338" s="529" t="s">
        <v>491</v>
      </c>
      <c r="K338" s="509">
        <v>44145</v>
      </c>
      <c r="L338" s="528">
        <v>59.24</v>
      </c>
    </row>
    <row r="339" spans="1:12">
      <c r="A339" s="509">
        <v>44124</v>
      </c>
      <c r="B339" s="510" t="s">
        <v>3714</v>
      </c>
      <c r="C339" s="510" t="s">
        <v>60</v>
      </c>
      <c r="D339" s="527" t="s">
        <v>61</v>
      </c>
      <c r="E339" s="527" t="s">
        <v>67</v>
      </c>
      <c r="F339" s="528">
        <v>43.41</v>
      </c>
      <c r="G339" s="510" t="s">
        <v>3715</v>
      </c>
      <c r="H339" s="510" t="s">
        <v>60</v>
      </c>
      <c r="I339" s="527" t="s">
        <v>3716</v>
      </c>
      <c r="J339" s="529" t="s">
        <v>491</v>
      </c>
      <c r="K339" s="509">
        <v>44124</v>
      </c>
      <c r="L339" s="528">
        <v>59.14</v>
      </c>
    </row>
    <row r="340" spans="1:12">
      <c r="A340" s="509">
        <v>44720</v>
      </c>
      <c r="B340" s="510" t="s">
        <v>635</v>
      </c>
      <c r="C340" s="510" t="s">
        <v>636</v>
      </c>
      <c r="D340" s="527" t="s">
        <v>61</v>
      </c>
      <c r="E340" s="527" t="s">
        <v>77</v>
      </c>
      <c r="F340" s="528">
        <v>1060.67</v>
      </c>
      <c r="G340" s="510" t="s">
        <v>929</v>
      </c>
      <c r="H340" s="510" t="s">
        <v>930</v>
      </c>
      <c r="I340" s="527" t="s">
        <v>931</v>
      </c>
      <c r="J340" s="529" t="s">
        <v>491</v>
      </c>
      <c r="K340" s="509">
        <v>44720</v>
      </c>
      <c r="L340" s="528">
        <v>59.02</v>
      </c>
    </row>
    <row r="341" spans="1:12">
      <c r="A341" s="509">
        <v>44144</v>
      </c>
      <c r="B341" s="510" t="s">
        <v>3717</v>
      </c>
      <c r="C341" s="510" t="s">
        <v>60</v>
      </c>
      <c r="D341" s="527" t="s">
        <v>61</v>
      </c>
      <c r="E341" s="527" t="s">
        <v>77</v>
      </c>
      <c r="F341" s="528">
        <v>5987.07</v>
      </c>
      <c r="G341" s="510" t="s">
        <v>3718</v>
      </c>
      <c r="H341" s="510" t="s">
        <v>60</v>
      </c>
      <c r="I341" s="527" t="s">
        <v>3719</v>
      </c>
      <c r="J341" s="529" t="s">
        <v>491</v>
      </c>
      <c r="K341" s="509">
        <v>44144</v>
      </c>
      <c r="L341" s="528">
        <v>58.91</v>
      </c>
    </row>
    <row r="342" spans="1:12" ht="45">
      <c r="A342" s="509">
        <v>44635</v>
      </c>
      <c r="B342" s="510" t="s">
        <v>3720</v>
      </c>
      <c r="C342" s="510" t="s">
        <v>60</v>
      </c>
      <c r="D342" s="527" t="s">
        <v>61</v>
      </c>
      <c r="E342" s="527" t="s">
        <v>67</v>
      </c>
      <c r="F342" s="528">
        <v>2730.69</v>
      </c>
      <c r="G342" s="510" t="s">
        <v>3721</v>
      </c>
      <c r="H342" s="510" t="s">
        <v>3722</v>
      </c>
      <c r="I342" s="527" t="s">
        <v>3723</v>
      </c>
      <c r="J342" s="529" t="s">
        <v>491</v>
      </c>
      <c r="K342" s="509">
        <v>44635</v>
      </c>
      <c r="L342" s="528">
        <v>58.73</v>
      </c>
    </row>
    <row r="343" spans="1:12">
      <c r="A343" s="509">
        <v>44596</v>
      </c>
      <c r="B343" s="510" t="s">
        <v>3724</v>
      </c>
      <c r="C343" s="510" t="s">
        <v>60</v>
      </c>
      <c r="D343" s="527" t="s">
        <v>61</v>
      </c>
      <c r="E343" s="527" t="s">
        <v>67</v>
      </c>
      <c r="F343" s="528">
        <v>84.93</v>
      </c>
      <c r="G343" s="510" t="s">
        <v>3725</v>
      </c>
      <c r="H343" s="510" t="s">
        <v>3726</v>
      </c>
      <c r="I343" s="527" t="s">
        <v>3727</v>
      </c>
      <c r="J343" s="529" t="s">
        <v>491</v>
      </c>
      <c r="K343" s="509">
        <v>44596</v>
      </c>
      <c r="L343" s="528">
        <v>58.72</v>
      </c>
    </row>
    <row r="344" spans="1:12">
      <c r="A344" s="509">
        <v>44321</v>
      </c>
      <c r="B344" s="510" t="s">
        <v>3728</v>
      </c>
      <c r="C344" s="510" t="s">
        <v>60</v>
      </c>
      <c r="D344" s="527" t="s">
        <v>61</v>
      </c>
      <c r="E344" s="527" t="s">
        <v>67</v>
      </c>
      <c r="F344" s="528">
        <v>104.36</v>
      </c>
      <c r="G344" s="510" t="s">
        <v>2146</v>
      </c>
      <c r="H344" s="510" t="s">
        <v>60</v>
      </c>
      <c r="I344" s="527" t="s">
        <v>3729</v>
      </c>
      <c r="J344" s="529" t="s">
        <v>491</v>
      </c>
      <c r="K344" s="509">
        <v>44321</v>
      </c>
      <c r="L344" s="528">
        <v>58.69</v>
      </c>
    </row>
    <row r="345" spans="1:12">
      <c r="A345" s="509">
        <v>44663</v>
      </c>
      <c r="B345" s="510" t="s">
        <v>3730</v>
      </c>
      <c r="C345" s="510" t="s">
        <v>60</v>
      </c>
      <c r="D345" s="527" t="s">
        <v>61</v>
      </c>
      <c r="E345" s="527" t="s">
        <v>67</v>
      </c>
      <c r="F345" s="528">
        <v>22.1</v>
      </c>
      <c r="G345" s="510" t="s">
        <v>3731</v>
      </c>
      <c r="H345" s="510" t="s">
        <v>60</v>
      </c>
      <c r="I345" s="527" t="s">
        <v>3732</v>
      </c>
      <c r="J345" s="529" t="s">
        <v>491</v>
      </c>
      <c r="K345" s="509">
        <v>44663</v>
      </c>
      <c r="L345" s="528">
        <v>58.67</v>
      </c>
    </row>
    <row r="346" spans="1:12">
      <c r="A346" s="509">
        <v>44827</v>
      </c>
      <c r="B346" s="510" t="s">
        <v>932</v>
      </c>
      <c r="C346" s="510" t="s">
        <v>933</v>
      </c>
      <c r="D346" s="527" t="s">
        <v>61</v>
      </c>
      <c r="E346" s="527" t="s">
        <v>77</v>
      </c>
      <c r="F346" s="528">
        <v>23.7</v>
      </c>
      <c r="G346" s="510" t="s">
        <v>934</v>
      </c>
      <c r="H346" s="510" t="s">
        <v>60</v>
      </c>
      <c r="I346" s="527" t="s">
        <v>935</v>
      </c>
      <c r="J346" s="529" t="s">
        <v>491</v>
      </c>
      <c r="K346" s="509">
        <v>44827</v>
      </c>
      <c r="L346" s="528">
        <v>58.62</v>
      </c>
    </row>
    <row r="347" spans="1:12">
      <c r="A347" s="509">
        <v>44643</v>
      </c>
      <c r="B347" s="510" t="s">
        <v>936</v>
      </c>
      <c r="C347" s="510" t="s">
        <v>60</v>
      </c>
      <c r="D347" s="527" t="s">
        <v>61</v>
      </c>
      <c r="E347" s="527" t="s">
        <v>67</v>
      </c>
      <c r="F347" s="528">
        <v>10.37</v>
      </c>
      <c r="G347" s="510" t="s">
        <v>937</v>
      </c>
      <c r="H347" s="510" t="s">
        <v>60</v>
      </c>
      <c r="I347" s="527" t="s">
        <v>938</v>
      </c>
      <c r="J347" s="529" t="s">
        <v>491</v>
      </c>
      <c r="K347" s="509">
        <v>44643</v>
      </c>
      <c r="L347" s="528">
        <v>58.6</v>
      </c>
    </row>
    <row r="348" spans="1:12">
      <c r="A348" s="509">
        <v>44236</v>
      </c>
      <c r="B348" s="510" t="s">
        <v>3733</v>
      </c>
      <c r="C348" s="510" t="s">
        <v>60</v>
      </c>
      <c r="D348" s="527" t="s">
        <v>61</v>
      </c>
      <c r="E348" s="527" t="s">
        <v>67</v>
      </c>
      <c r="F348" s="528">
        <v>103.5</v>
      </c>
      <c r="G348" s="510" t="s">
        <v>3734</v>
      </c>
      <c r="H348" s="510" t="s">
        <v>60</v>
      </c>
      <c r="I348" s="527" t="s">
        <v>3735</v>
      </c>
      <c r="J348" s="529" t="s">
        <v>491</v>
      </c>
      <c r="K348" s="509">
        <v>44236</v>
      </c>
      <c r="L348" s="528">
        <v>58.53</v>
      </c>
    </row>
    <row r="349" spans="1:12">
      <c r="A349" s="509">
        <v>44473</v>
      </c>
      <c r="B349" s="510" t="s">
        <v>3736</v>
      </c>
      <c r="C349" s="510" t="s">
        <v>60</v>
      </c>
      <c r="D349" s="527" t="s">
        <v>61</v>
      </c>
      <c r="E349" s="527" t="s">
        <v>67</v>
      </c>
      <c r="F349" s="528">
        <v>346.68</v>
      </c>
      <c r="G349" s="510" t="s">
        <v>3737</v>
      </c>
      <c r="H349" s="510" t="s">
        <v>3738</v>
      </c>
      <c r="I349" s="527" t="s">
        <v>3739</v>
      </c>
      <c r="J349" s="529" t="s">
        <v>491</v>
      </c>
      <c r="K349" s="509">
        <v>44473</v>
      </c>
      <c r="L349" s="528">
        <v>57.89</v>
      </c>
    </row>
    <row r="350" spans="1:12">
      <c r="A350" s="509">
        <v>44508</v>
      </c>
      <c r="B350" s="510" t="s">
        <v>3740</v>
      </c>
      <c r="C350" s="510" t="s">
        <v>60</v>
      </c>
      <c r="D350" s="527" t="s">
        <v>61</v>
      </c>
      <c r="E350" s="527" t="s">
        <v>67</v>
      </c>
      <c r="F350" s="528">
        <v>131.65</v>
      </c>
      <c r="G350" s="510" t="s">
        <v>3741</v>
      </c>
      <c r="H350" s="510" t="s">
        <v>3742</v>
      </c>
      <c r="I350" s="527" t="s">
        <v>3743</v>
      </c>
      <c r="J350" s="529" t="s">
        <v>491</v>
      </c>
      <c r="K350" s="509">
        <v>44508</v>
      </c>
      <c r="L350" s="528">
        <v>57.64</v>
      </c>
    </row>
    <row r="351" spans="1:12">
      <c r="A351" s="509">
        <v>44111</v>
      </c>
      <c r="B351" s="510" t="s">
        <v>147</v>
      </c>
      <c r="C351" s="510" t="s">
        <v>60</v>
      </c>
      <c r="D351" s="527" t="s">
        <v>61</v>
      </c>
      <c r="E351" s="527" t="s">
        <v>67</v>
      </c>
      <c r="F351" s="528">
        <v>116.77</v>
      </c>
      <c r="G351" s="510" t="s">
        <v>148</v>
      </c>
      <c r="H351" s="510" t="s">
        <v>149</v>
      </c>
      <c r="I351" s="527" t="s">
        <v>150</v>
      </c>
      <c r="J351" s="529" t="s">
        <v>491</v>
      </c>
      <c r="K351" s="509">
        <v>44111</v>
      </c>
      <c r="L351" s="528">
        <v>57.43</v>
      </c>
    </row>
    <row r="352" spans="1:12" ht="22.5">
      <c r="A352" s="509">
        <v>44515</v>
      </c>
      <c r="B352" s="510" t="s">
        <v>833</v>
      </c>
      <c r="C352" s="510" t="s">
        <v>834</v>
      </c>
      <c r="D352" s="527" t="s">
        <v>61</v>
      </c>
      <c r="E352" s="527" t="s">
        <v>77</v>
      </c>
      <c r="F352" s="528">
        <v>783.78</v>
      </c>
      <c r="G352" s="510" t="s">
        <v>939</v>
      </c>
      <c r="H352" s="510" t="s">
        <v>60</v>
      </c>
      <c r="I352" s="527" t="s">
        <v>940</v>
      </c>
      <c r="J352" s="529" t="s">
        <v>491</v>
      </c>
      <c r="K352" s="509">
        <v>44515</v>
      </c>
      <c r="L352" s="528">
        <v>57.27</v>
      </c>
    </row>
    <row r="353" spans="1:12" ht="33.75">
      <c r="A353" s="509">
        <v>44810</v>
      </c>
      <c r="B353" s="510" t="s">
        <v>3744</v>
      </c>
      <c r="C353" s="510" t="s">
        <v>60</v>
      </c>
      <c r="D353" s="527" t="s">
        <v>61</v>
      </c>
      <c r="E353" s="527" t="s">
        <v>67</v>
      </c>
      <c r="F353" s="528">
        <v>732.72</v>
      </c>
      <c r="G353" s="510" t="s">
        <v>3745</v>
      </c>
      <c r="H353" s="510" t="s">
        <v>3746</v>
      </c>
      <c r="I353" s="527" t="s">
        <v>3747</v>
      </c>
      <c r="J353" s="529" t="s">
        <v>491</v>
      </c>
      <c r="K353" s="509">
        <v>44810</v>
      </c>
      <c r="L353" s="528">
        <v>57.14</v>
      </c>
    </row>
    <row r="354" spans="1:12">
      <c r="A354" s="509">
        <v>44785</v>
      </c>
      <c r="B354" s="510" t="s">
        <v>941</v>
      </c>
      <c r="C354" s="510" t="s">
        <v>942</v>
      </c>
      <c r="D354" s="527" t="s">
        <v>61</v>
      </c>
      <c r="E354" s="527" t="s">
        <v>77</v>
      </c>
      <c r="F354" s="528">
        <v>98.05</v>
      </c>
      <c r="G354" s="510" t="s">
        <v>943</v>
      </c>
      <c r="H354" s="510" t="s">
        <v>60</v>
      </c>
      <c r="I354" s="527" t="s">
        <v>944</v>
      </c>
      <c r="J354" s="529" t="s">
        <v>491</v>
      </c>
      <c r="K354" s="509">
        <v>44785</v>
      </c>
      <c r="L354" s="528">
        <v>57.12</v>
      </c>
    </row>
    <row r="355" spans="1:12">
      <c r="A355" s="509">
        <v>43881</v>
      </c>
      <c r="B355" s="510" t="s">
        <v>3748</v>
      </c>
      <c r="C355" s="510" t="s">
        <v>60</v>
      </c>
      <c r="D355" s="527" t="s">
        <v>61</v>
      </c>
      <c r="E355" s="527" t="s">
        <v>67</v>
      </c>
      <c r="F355" s="528">
        <v>495.24</v>
      </c>
      <c r="G355" s="510" t="s">
        <v>3749</v>
      </c>
      <c r="H355" s="510" t="s">
        <v>60</v>
      </c>
      <c r="I355" s="527" t="s">
        <v>3750</v>
      </c>
      <c r="J355" s="529" t="s">
        <v>491</v>
      </c>
      <c r="K355" s="509">
        <v>43881</v>
      </c>
      <c r="L355" s="528">
        <v>57.07</v>
      </c>
    </row>
    <row r="356" spans="1:12">
      <c r="A356" s="509">
        <v>44550</v>
      </c>
      <c r="B356" s="510" t="s">
        <v>3751</v>
      </c>
      <c r="C356" s="510" t="s">
        <v>60</v>
      </c>
      <c r="D356" s="527" t="s">
        <v>61</v>
      </c>
      <c r="E356" s="527" t="s">
        <v>67</v>
      </c>
      <c r="F356" s="528">
        <v>3294.81</v>
      </c>
      <c r="G356" s="510" t="s">
        <v>3752</v>
      </c>
      <c r="H356" s="510" t="s">
        <v>3753</v>
      </c>
      <c r="I356" s="527" t="s">
        <v>3754</v>
      </c>
      <c r="J356" s="529" t="s">
        <v>491</v>
      </c>
      <c r="K356" s="509">
        <v>44550</v>
      </c>
      <c r="L356" s="528">
        <v>57.06</v>
      </c>
    </row>
    <row r="357" spans="1:12">
      <c r="A357" s="509">
        <v>44690</v>
      </c>
      <c r="B357" s="510" t="s">
        <v>3755</v>
      </c>
      <c r="C357" s="510" t="s">
        <v>60</v>
      </c>
      <c r="D357" s="527" t="s">
        <v>61</v>
      </c>
      <c r="E357" s="527" t="s">
        <v>67</v>
      </c>
      <c r="F357" s="528">
        <v>26.03</v>
      </c>
      <c r="G357" s="510" t="s">
        <v>60</v>
      </c>
      <c r="H357" s="510" t="s">
        <v>60</v>
      </c>
      <c r="I357" s="527" t="s">
        <v>3756</v>
      </c>
      <c r="J357" s="529" t="s">
        <v>491</v>
      </c>
      <c r="K357" s="509">
        <v>44690</v>
      </c>
      <c r="L357" s="528">
        <v>56.99</v>
      </c>
    </row>
    <row r="358" spans="1:12">
      <c r="A358" s="509">
        <v>44580</v>
      </c>
      <c r="B358" s="510" t="s">
        <v>229</v>
      </c>
      <c r="C358" s="510" t="s">
        <v>60</v>
      </c>
      <c r="D358" s="527" t="s">
        <v>61</v>
      </c>
      <c r="E358" s="527" t="s">
        <v>67</v>
      </c>
      <c r="F358" s="528">
        <v>116.3</v>
      </c>
      <c r="G358" s="510" t="s">
        <v>230</v>
      </c>
      <c r="H358" s="510" t="s">
        <v>60</v>
      </c>
      <c r="I358" s="527" t="s">
        <v>231</v>
      </c>
      <c r="J358" s="529" t="s">
        <v>491</v>
      </c>
      <c r="K358" s="509">
        <v>44580</v>
      </c>
      <c r="L358" s="528">
        <v>56.88</v>
      </c>
    </row>
    <row r="359" spans="1:12">
      <c r="A359" s="509">
        <v>44880</v>
      </c>
      <c r="B359" s="510" t="s">
        <v>945</v>
      </c>
      <c r="C359" s="510" t="s">
        <v>946</v>
      </c>
      <c r="D359" s="527" t="s">
        <v>61</v>
      </c>
      <c r="E359" s="527" t="s">
        <v>77</v>
      </c>
      <c r="F359" s="528">
        <v>29.62</v>
      </c>
      <c r="G359" s="510" t="s">
        <v>947</v>
      </c>
      <c r="H359" s="510" t="s">
        <v>60</v>
      </c>
      <c r="I359" s="527" t="s">
        <v>948</v>
      </c>
      <c r="J359" s="529" t="s">
        <v>491</v>
      </c>
      <c r="K359" s="509">
        <v>44880</v>
      </c>
      <c r="L359" s="528">
        <v>56.81</v>
      </c>
    </row>
    <row r="360" spans="1:12">
      <c r="A360" s="509">
        <v>44039</v>
      </c>
      <c r="B360" s="510" t="s">
        <v>3757</v>
      </c>
      <c r="C360" s="510" t="s">
        <v>60</v>
      </c>
      <c r="D360" s="527" t="s">
        <v>61</v>
      </c>
      <c r="E360" s="527" t="s">
        <v>67</v>
      </c>
      <c r="F360" s="528">
        <v>1041.72</v>
      </c>
      <c r="G360" s="510" t="s">
        <v>3758</v>
      </c>
      <c r="H360" s="510" t="s">
        <v>3759</v>
      </c>
      <c r="I360" s="527" t="s">
        <v>3760</v>
      </c>
      <c r="J360" s="529" t="s">
        <v>491</v>
      </c>
      <c r="K360" s="509">
        <v>44039</v>
      </c>
      <c r="L360" s="528">
        <v>56.52</v>
      </c>
    </row>
    <row r="361" spans="1:12">
      <c r="A361" s="509">
        <v>44476</v>
      </c>
      <c r="B361" s="510" t="s">
        <v>3761</v>
      </c>
      <c r="C361" s="510" t="s">
        <v>60</v>
      </c>
      <c r="D361" s="527" t="s">
        <v>61</v>
      </c>
      <c r="E361" s="527" t="s">
        <v>67</v>
      </c>
      <c r="F361" s="528">
        <v>66.87</v>
      </c>
      <c r="G361" s="510" t="s">
        <v>3762</v>
      </c>
      <c r="H361" s="510" t="s">
        <v>3763</v>
      </c>
      <c r="I361" s="527" t="s">
        <v>3764</v>
      </c>
      <c r="J361" s="529" t="s">
        <v>491</v>
      </c>
      <c r="K361" s="509">
        <v>44476</v>
      </c>
      <c r="L361" s="528">
        <v>56.25</v>
      </c>
    </row>
    <row r="362" spans="1:12">
      <c r="A362" s="509">
        <v>44865</v>
      </c>
      <c r="B362" s="510" t="s">
        <v>949</v>
      </c>
      <c r="C362" s="510" t="s">
        <v>950</v>
      </c>
      <c r="D362" s="527" t="s">
        <v>61</v>
      </c>
      <c r="E362" s="527" t="s">
        <v>77</v>
      </c>
      <c r="F362" s="528">
        <v>89.8</v>
      </c>
      <c r="G362" s="510" t="s">
        <v>951</v>
      </c>
      <c r="H362" s="510" t="s">
        <v>952</v>
      </c>
      <c r="I362" s="527" t="s">
        <v>953</v>
      </c>
      <c r="J362" s="529" t="s">
        <v>491</v>
      </c>
      <c r="K362" s="509">
        <v>44865</v>
      </c>
      <c r="L362" s="528">
        <v>56.14</v>
      </c>
    </row>
    <row r="363" spans="1:12">
      <c r="A363" s="509">
        <v>44874</v>
      </c>
      <c r="B363" s="510" t="s">
        <v>954</v>
      </c>
      <c r="C363" s="510" t="s">
        <v>955</v>
      </c>
      <c r="D363" s="527" t="s">
        <v>61</v>
      </c>
      <c r="E363" s="527" t="s">
        <v>77</v>
      </c>
      <c r="F363" s="528">
        <v>12246.88</v>
      </c>
      <c r="G363" s="510" t="s">
        <v>956</v>
      </c>
      <c r="H363" s="510" t="s">
        <v>60</v>
      </c>
      <c r="I363" s="527" t="s">
        <v>957</v>
      </c>
      <c r="J363" s="529" t="s">
        <v>491</v>
      </c>
      <c r="K363" s="509">
        <v>44874</v>
      </c>
      <c r="L363" s="528">
        <v>55.98</v>
      </c>
    </row>
    <row r="364" spans="1:12">
      <c r="A364" s="509">
        <v>44823</v>
      </c>
      <c r="B364" s="510" t="s">
        <v>958</v>
      </c>
      <c r="C364" s="510" t="s">
        <v>959</v>
      </c>
      <c r="D364" s="527" t="s">
        <v>61</v>
      </c>
      <c r="E364" s="527" t="s">
        <v>77</v>
      </c>
      <c r="F364" s="528">
        <v>378.33</v>
      </c>
      <c r="G364" s="510" t="s">
        <v>960</v>
      </c>
      <c r="H364" s="510" t="s">
        <v>961</v>
      </c>
      <c r="I364" s="527" t="s">
        <v>962</v>
      </c>
      <c r="J364" s="529" t="s">
        <v>491</v>
      </c>
      <c r="K364" s="509">
        <v>44823</v>
      </c>
      <c r="L364" s="528">
        <v>55.91</v>
      </c>
    </row>
    <row r="365" spans="1:12" ht="33.75">
      <c r="A365" s="509">
        <v>44454</v>
      </c>
      <c r="B365" s="510" t="s">
        <v>3765</v>
      </c>
      <c r="C365" s="510" t="s">
        <v>3766</v>
      </c>
      <c r="D365" s="527" t="s">
        <v>61</v>
      </c>
      <c r="E365" s="527" t="s">
        <v>67</v>
      </c>
      <c r="F365" s="528">
        <v>2636.99</v>
      </c>
      <c r="G365" s="510" t="s">
        <v>3767</v>
      </c>
      <c r="H365" s="510" t="s">
        <v>3768</v>
      </c>
      <c r="I365" s="527" t="s">
        <v>3769</v>
      </c>
      <c r="J365" s="529" t="s">
        <v>491</v>
      </c>
      <c r="K365" s="509">
        <v>44454</v>
      </c>
      <c r="L365" s="528">
        <v>55.86</v>
      </c>
    </row>
    <row r="366" spans="1:12" ht="22.5">
      <c r="A366" s="509">
        <v>44650</v>
      </c>
      <c r="B366" s="510" t="s">
        <v>3770</v>
      </c>
      <c r="C366" s="510" t="s">
        <v>60</v>
      </c>
      <c r="D366" s="527" t="s">
        <v>61</v>
      </c>
      <c r="E366" s="527" t="s">
        <v>67</v>
      </c>
      <c r="F366" s="528">
        <v>33.99</v>
      </c>
      <c r="G366" s="510" t="s">
        <v>3771</v>
      </c>
      <c r="H366" s="510" t="s">
        <v>3772</v>
      </c>
      <c r="I366" s="527" t="s">
        <v>3773</v>
      </c>
      <c r="J366" s="529" t="s">
        <v>491</v>
      </c>
      <c r="K366" s="509">
        <v>44650</v>
      </c>
      <c r="L366" s="528">
        <v>55.83</v>
      </c>
    </row>
    <row r="367" spans="1:12">
      <c r="A367" s="509">
        <v>44356</v>
      </c>
      <c r="B367" s="510" t="s">
        <v>3774</v>
      </c>
      <c r="C367" s="510" t="s">
        <v>60</v>
      </c>
      <c r="D367" s="527" t="s">
        <v>61</v>
      </c>
      <c r="E367" s="527" t="s">
        <v>67</v>
      </c>
      <c r="F367" s="528">
        <v>9.5</v>
      </c>
      <c r="G367" s="510" t="s">
        <v>3775</v>
      </c>
      <c r="H367" s="510" t="s">
        <v>60</v>
      </c>
      <c r="I367" s="527" t="s">
        <v>3776</v>
      </c>
      <c r="J367" s="529" t="s">
        <v>491</v>
      </c>
      <c r="K367" s="509">
        <v>44356</v>
      </c>
      <c r="L367" s="528">
        <v>55.75</v>
      </c>
    </row>
    <row r="368" spans="1:12" ht="45">
      <c r="A368" s="509">
        <v>44872</v>
      </c>
      <c r="B368" s="510" t="s">
        <v>963</v>
      </c>
      <c r="C368" s="510" t="s">
        <v>60</v>
      </c>
      <c r="D368" s="527" t="s">
        <v>61</v>
      </c>
      <c r="E368" s="527" t="s">
        <v>67</v>
      </c>
      <c r="F368" s="528">
        <v>473.49</v>
      </c>
      <c r="G368" s="510" t="s">
        <v>964</v>
      </c>
      <c r="H368" s="510" t="s">
        <v>965</v>
      </c>
      <c r="I368" s="527" t="s">
        <v>966</v>
      </c>
      <c r="J368" s="529" t="s">
        <v>491</v>
      </c>
      <c r="K368" s="509">
        <v>44872</v>
      </c>
      <c r="L368" s="528">
        <v>55.69</v>
      </c>
    </row>
    <row r="369" spans="1:12">
      <c r="A369" s="509">
        <v>44301</v>
      </c>
      <c r="B369" s="510" t="s">
        <v>3777</v>
      </c>
      <c r="C369" s="510" t="s">
        <v>60</v>
      </c>
      <c r="D369" s="527" t="s">
        <v>61</v>
      </c>
      <c r="E369" s="527" t="s">
        <v>67</v>
      </c>
      <c r="F369" s="528">
        <v>609.91</v>
      </c>
      <c r="G369" s="510" t="s">
        <v>3778</v>
      </c>
      <c r="H369" s="510" t="s">
        <v>60</v>
      </c>
      <c r="I369" s="527" t="s">
        <v>3779</v>
      </c>
      <c r="J369" s="529" t="s">
        <v>491</v>
      </c>
      <c r="K369" s="509">
        <v>44301</v>
      </c>
      <c r="L369" s="528">
        <v>55.48</v>
      </c>
    </row>
    <row r="370" spans="1:12">
      <c r="A370" s="509">
        <v>43907</v>
      </c>
      <c r="B370" s="510" t="s">
        <v>967</v>
      </c>
      <c r="C370" s="510" t="s">
        <v>968</v>
      </c>
      <c r="D370" s="527" t="s">
        <v>61</v>
      </c>
      <c r="E370" s="527" t="s">
        <v>77</v>
      </c>
      <c r="F370" s="528">
        <v>12.6</v>
      </c>
      <c r="G370" s="510" t="s">
        <v>60</v>
      </c>
      <c r="H370" s="510" t="s">
        <v>60</v>
      </c>
      <c r="I370" s="527" t="s">
        <v>969</v>
      </c>
      <c r="J370" s="529" t="s">
        <v>491</v>
      </c>
      <c r="K370" s="509">
        <v>43907</v>
      </c>
      <c r="L370" s="528">
        <v>55.44</v>
      </c>
    </row>
    <row r="371" spans="1:12" ht="56.25">
      <c r="A371" s="509">
        <v>44712</v>
      </c>
      <c r="B371" s="510" t="s">
        <v>3780</v>
      </c>
      <c r="C371" s="510" t="s">
        <v>60</v>
      </c>
      <c r="D371" s="527" t="s">
        <v>61</v>
      </c>
      <c r="E371" s="527" t="s">
        <v>67</v>
      </c>
      <c r="F371" s="528">
        <v>937.39</v>
      </c>
      <c r="G371" s="510" t="s">
        <v>3781</v>
      </c>
      <c r="H371" s="510" t="s">
        <v>3782</v>
      </c>
      <c r="I371" s="527" t="s">
        <v>3783</v>
      </c>
      <c r="J371" s="529" t="s">
        <v>491</v>
      </c>
      <c r="K371" s="509">
        <v>44712</v>
      </c>
      <c r="L371" s="528">
        <v>55.24</v>
      </c>
    </row>
    <row r="372" spans="1:12" ht="22.5">
      <c r="A372" s="509">
        <v>44243</v>
      </c>
      <c r="B372" s="510" t="s">
        <v>3784</v>
      </c>
      <c r="C372" s="510" t="s">
        <v>60</v>
      </c>
      <c r="D372" s="527" t="s">
        <v>61</v>
      </c>
      <c r="E372" s="527" t="s">
        <v>67</v>
      </c>
      <c r="F372" s="528">
        <v>337.62</v>
      </c>
      <c r="G372" s="510" t="s">
        <v>3785</v>
      </c>
      <c r="H372" s="510" t="s">
        <v>3786</v>
      </c>
      <c r="I372" s="527" t="s">
        <v>3787</v>
      </c>
      <c r="J372" s="529" t="s">
        <v>491</v>
      </c>
      <c r="K372" s="509">
        <v>44243</v>
      </c>
      <c r="L372" s="528">
        <v>55.23</v>
      </c>
    </row>
    <row r="373" spans="1:12">
      <c r="A373" s="509">
        <v>44714</v>
      </c>
      <c r="B373" s="510" t="s">
        <v>3788</v>
      </c>
      <c r="C373" s="510" t="s">
        <v>60</v>
      </c>
      <c r="D373" s="527" t="s">
        <v>61</v>
      </c>
      <c r="E373" s="527" t="s">
        <v>733</v>
      </c>
      <c r="F373" s="528">
        <v>2958.31</v>
      </c>
      <c r="G373" s="510" t="s">
        <v>3789</v>
      </c>
      <c r="H373" s="510" t="s">
        <v>3790</v>
      </c>
      <c r="I373" s="527" t="s">
        <v>3791</v>
      </c>
      <c r="J373" s="529" t="s">
        <v>491</v>
      </c>
      <c r="K373" s="509">
        <v>44714</v>
      </c>
      <c r="L373" s="528">
        <v>55.17</v>
      </c>
    </row>
    <row r="374" spans="1:12">
      <c r="A374" s="509">
        <v>44839</v>
      </c>
      <c r="B374" s="510" t="s">
        <v>3792</v>
      </c>
      <c r="C374" s="510" t="s">
        <v>60</v>
      </c>
      <c r="D374" s="527" t="s">
        <v>61</v>
      </c>
      <c r="E374" s="527" t="s">
        <v>67</v>
      </c>
      <c r="F374" s="528">
        <v>37.33</v>
      </c>
      <c r="G374" s="510" t="s">
        <v>3793</v>
      </c>
      <c r="H374" s="510" t="s">
        <v>60</v>
      </c>
      <c r="I374" s="527" t="s">
        <v>3794</v>
      </c>
      <c r="J374" s="529" t="s">
        <v>491</v>
      </c>
      <c r="K374" s="509">
        <v>44839</v>
      </c>
      <c r="L374" s="528">
        <v>54.88</v>
      </c>
    </row>
    <row r="375" spans="1:12">
      <c r="A375" s="509">
        <v>43913</v>
      </c>
      <c r="B375" s="510" t="s">
        <v>3795</v>
      </c>
      <c r="C375" s="510" t="s">
        <v>60</v>
      </c>
      <c r="D375" s="527" t="s">
        <v>61</v>
      </c>
      <c r="E375" s="527" t="s">
        <v>67</v>
      </c>
      <c r="F375" s="528">
        <v>746.89</v>
      </c>
      <c r="G375" s="510" t="s">
        <v>3796</v>
      </c>
      <c r="H375" s="510" t="s">
        <v>60</v>
      </c>
      <c r="I375" s="527" t="s">
        <v>3797</v>
      </c>
      <c r="J375" s="529" t="s">
        <v>491</v>
      </c>
      <c r="K375" s="509">
        <v>43913</v>
      </c>
      <c r="L375" s="528">
        <v>54.71</v>
      </c>
    </row>
    <row r="376" spans="1:12">
      <c r="A376" s="509">
        <v>44264</v>
      </c>
      <c r="B376" s="510" t="s">
        <v>3798</v>
      </c>
      <c r="C376" s="510" t="s">
        <v>60</v>
      </c>
      <c r="D376" s="527" t="s">
        <v>61</v>
      </c>
      <c r="E376" s="527" t="s">
        <v>67</v>
      </c>
      <c r="F376" s="528">
        <v>22.3</v>
      </c>
      <c r="G376" s="510" t="s">
        <v>3799</v>
      </c>
      <c r="H376" s="510" t="s">
        <v>60</v>
      </c>
      <c r="I376" s="527" t="s">
        <v>3800</v>
      </c>
      <c r="J376" s="529" t="s">
        <v>491</v>
      </c>
      <c r="K376" s="509">
        <v>44264</v>
      </c>
      <c r="L376" s="528">
        <v>54.55</v>
      </c>
    </row>
    <row r="377" spans="1:12">
      <c r="A377" s="509">
        <v>44151</v>
      </c>
      <c r="B377" s="510" t="s">
        <v>3801</v>
      </c>
      <c r="C377" s="510" t="s">
        <v>60</v>
      </c>
      <c r="D377" s="527" t="s">
        <v>61</v>
      </c>
      <c r="E377" s="527" t="s">
        <v>77</v>
      </c>
      <c r="F377" s="528">
        <v>59.52</v>
      </c>
      <c r="G377" s="510" t="s">
        <v>3802</v>
      </c>
      <c r="H377" s="510" t="s">
        <v>3803</v>
      </c>
      <c r="I377" s="527" t="s">
        <v>3804</v>
      </c>
      <c r="J377" s="529" t="s">
        <v>491</v>
      </c>
      <c r="K377" s="509">
        <v>44151</v>
      </c>
      <c r="L377" s="528">
        <v>54.55</v>
      </c>
    </row>
    <row r="378" spans="1:12" ht="90">
      <c r="A378" s="509">
        <v>44340</v>
      </c>
      <c r="B378" s="510" t="s">
        <v>970</v>
      </c>
      <c r="C378" s="510" t="s">
        <v>60</v>
      </c>
      <c r="D378" s="527" t="s">
        <v>61</v>
      </c>
      <c r="E378" s="527" t="s">
        <v>67</v>
      </c>
      <c r="F378" s="528">
        <v>201.78</v>
      </c>
      <c r="G378" s="510" t="s">
        <v>971</v>
      </c>
      <c r="H378" s="510" t="s">
        <v>972</v>
      </c>
      <c r="I378" s="527" t="s">
        <v>973</v>
      </c>
      <c r="J378" s="529" t="s">
        <v>491</v>
      </c>
      <c r="K378" s="509">
        <v>44340</v>
      </c>
      <c r="L378" s="528">
        <v>54.38</v>
      </c>
    </row>
    <row r="379" spans="1:12" ht="22.5">
      <c r="A379" s="509">
        <v>44588</v>
      </c>
      <c r="B379" s="510" t="s">
        <v>3805</v>
      </c>
      <c r="C379" s="510" t="s">
        <v>60</v>
      </c>
      <c r="D379" s="527" t="s">
        <v>61</v>
      </c>
      <c r="E379" s="527" t="s">
        <v>67</v>
      </c>
      <c r="F379" s="528">
        <v>93.73</v>
      </c>
      <c r="G379" s="510" t="s">
        <v>3806</v>
      </c>
      <c r="H379" s="510" t="s">
        <v>3807</v>
      </c>
      <c r="I379" s="527" t="s">
        <v>3808</v>
      </c>
      <c r="J379" s="529" t="s">
        <v>491</v>
      </c>
      <c r="K379" s="509">
        <v>44588</v>
      </c>
      <c r="L379" s="528">
        <v>54.32</v>
      </c>
    </row>
    <row r="380" spans="1:12">
      <c r="A380" s="509">
        <v>43977</v>
      </c>
      <c r="B380" s="510" t="s">
        <v>3809</v>
      </c>
      <c r="C380" s="510" t="s">
        <v>60</v>
      </c>
      <c r="D380" s="527" t="s">
        <v>61</v>
      </c>
      <c r="E380" s="527" t="s">
        <v>67</v>
      </c>
      <c r="F380" s="528">
        <v>57.36</v>
      </c>
      <c r="G380" s="510" t="s">
        <v>3810</v>
      </c>
      <c r="H380" s="510" t="s">
        <v>3811</v>
      </c>
      <c r="I380" s="527" t="s">
        <v>3812</v>
      </c>
      <c r="J380" s="529" t="s">
        <v>491</v>
      </c>
      <c r="K380" s="509">
        <v>43977</v>
      </c>
      <c r="L380" s="528">
        <v>54.17</v>
      </c>
    </row>
    <row r="381" spans="1:12" ht="22.5">
      <c r="A381" s="509">
        <v>44449</v>
      </c>
      <c r="B381" s="510" t="s">
        <v>3813</v>
      </c>
      <c r="C381" s="510" t="s">
        <v>60</v>
      </c>
      <c r="D381" s="527" t="s">
        <v>61</v>
      </c>
      <c r="E381" s="527" t="s">
        <v>67</v>
      </c>
      <c r="F381" s="528">
        <v>1463.72</v>
      </c>
      <c r="G381" s="510" t="s">
        <v>3814</v>
      </c>
      <c r="H381" s="510" t="s">
        <v>3815</v>
      </c>
      <c r="I381" s="527" t="s">
        <v>3816</v>
      </c>
      <c r="J381" s="529" t="s">
        <v>491</v>
      </c>
      <c r="K381" s="509">
        <v>44449</v>
      </c>
      <c r="L381" s="528">
        <v>54.05</v>
      </c>
    </row>
    <row r="382" spans="1:12" ht="33.75">
      <c r="A382" s="509">
        <v>44861</v>
      </c>
      <c r="B382" s="510" t="s">
        <v>974</v>
      </c>
      <c r="C382" s="510" t="s">
        <v>975</v>
      </c>
      <c r="D382" s="527" t="s">
        <v>61</v>
      </c>
      <c r="E382" s="527" t="s">
        <v>77</v>
      </c>
      <c r="F382" s="528">
        <v>5184.74</v>
      </c>
      <c r="G382" s="510" t="s">
        <v>976</v>
      </c>
      <c r="H382" s="510" t="s">
        <v>977</v>
      </c>
      <c r="I382" s="527" t="s">
        <v>978</v>
      </c>
      <c r="J382" s="529" t="s">
        <v>491</v>
      </c>
      <c r="K382" s="509">
        <v>44861</v>
      </c>
      <c r="L382" s="528">
        <v>54.04</v>
      </c>
    </row>
    <row r="383" spans="1:12" ht="33.75">
      <c r="A383" s="509">
        <v>44851</v>
      </c>
      <c r="B383" s="510" t="s">
        <v>3817</v>
      </c>
      <c r="C383" s="510" t="s">
        <v>60</v>
      </c>
      <c r="D383" s="527" t="s">
        <v>61</v>
      </c>
      <c r="E383" s="527" t="s">
        <v>67</v>
      </c>
      <c r="F383" s="528">
        <v>5148.37</v>
      </c>
      <c r="G383" s="510" t="s">
        <v>3818</v>
      </c>
      <c r="H383" s="510" t="s">
        <v>3819</v>
      </c>
      <c r="I383" s="527" t="s">
        <v>3820</v>
      </c>
      <c r="J383" s="529" t="s">
        <v>491</v>
      </c>
      <c r="K383" s="509">
        <v>44851</v>
      </c>
      <c r="L383" s="528">
        <v>54.03</v>
      </c>
    </row>
    <row r="384" spans="1:12" ht="22.5">
      <c r="A384" s="509">
        <v>44477</v>
      </c>
      <c r="B384" s="510" t="s">
        <v>3821</v>
      </c>
      <c r="C384" s="510" t="s">
        <v>60</v>
      </c>
      <c r="D384" s="527" t="s">
        <v>61</v>
      </c>
      <c r="E384" s="527" t="s">
        <v>67</v>
      </c>
      <c r="F384" s="528">
        <v>297.49</v>
      </c>
      <c r="G384" s="510" t="s">
        <v>3822</v>
      </c>
      <c r="H384" s="510" t="s">
        <v>3823</v>
      </c>
      <c r="I384" s="527" t="s">
        <v>3824</v>
      </c>
      <c r="J384" s="529" t="s">
        <v>491</v>
      </c>
      <c r="K384" s="509">
        <v>44477</v>
      </c>
      <c r="L384" s="528">
        <v>53.97</v>
      </c>
    </row>
    <row r="385" spans="1:12">
      <c r="A385" s="509">
        <v>44648</v>
      </c>
      <c r="B385" s="510" t="s">
        <v>3825</v>
      </c>
      <c r="C385" s="510" t="s">
        <v>60</v>
      </c>
      <c r="D385" s="527" t="s">
        <v>61</v>
      </c>
      <c r="E385" s="527" t="s">
        <v>67</v>
      </c>
      <c r="F385" s="528">
        <v>431.2</v>
      </c>
      <c r="G385" s="510" t="s">
        <v>3826</v>
      </c>
      <c r="H385" s="510" t="s">
        <v>60</v>
      </c>
      <c r="I385" s="527" t="s">
        <v>3827</v>
      </c>
      <c r="J385" s="529" t="s">
        <v>491</v>
      </c>
      <c r="K385" s="509">
        <v>44648</v>
      </c>
      <c r="L385" s="528">
        <v>53.85</v>
      </c>
    </row>
    <row r="386" spans="1:12">
      <c r="A386" s="509">
        <v>44622</v>
      </c>
      <c r="B386" s="510" t="s">
        <v>3828</v>
      </c>
      <c r="C386" s="510" t="s">
        <v>3829</v>
      </c>
      <c r="D386" s="527" t="s">
        <v>61</v>
      </c>
      <c r="E386" s="527" t="s">
        <v>67</v>
      </c>
      <c r="F386" s="528">
        <v>3.64</v>
      </c>
      <c r="G386" s="510" t="s">
        <v>3830</v>
      </c>
      <c r="H386" s="510" t="s">
        <v>60</v>
      </c>
      <c r="I386" s="527" t="s">
        <v>3831</v>
      </c>
      <c r="J386" s="529" t="s">
        <v>491</v>
      </c>
      <c r="K386" s="509">
        <v>44622</v>
      </c>
      <c r="L386" s="528">
        <v>53.85</v>
      </c>
    </row>
    <row r="387" spans="1:12">
      <c r="A387" s="509">
        <v>44606</v>
      </c>
      <c r="B387" s="510" t="s">
        <v>3832</v>
      </c>
      <c r="C387" s="510" t="s">
        <v>3833</v>
      </c>
      <c r="D387" s="527" t="s">
        <v>61</v>
      </c>
      <c r="E387" s="527" t="s">
        <v>67</v>
      </c>
      <c r="F387" s="528">
        <v>654.30999999999995</v>
      </c>
      <c r="G387" s="510" t="s">
        <v>3834</v>
      </c>
      <c r="H387" s="510" t="s">
        <v>60</v>
      </c>
      <c r="I387" s="527" t="s">
        <v>3835</v>
      </c>
      <c r="J387" s="529" t="s">
        <v>491</v>
      </c>
      <c r="K387" s="509">
        <v>44606</v>
      </c>
      <c r="L387" s="528">
        <v>53.85</v>
      </c>
    </row>
    <row r="388" spans="1:12" ht="22.5">
      <c r="A388" s="509">
        <v>44134</v>
      </c>
      <c r="B388" s="510" t="s">
        <v>3836</v>
      </c>
      <c r="C388" s="510" t="s">
        <v>3837</v>
      </c>
      <c r="D388" s="527" t="s">
        <v>61</v>
      </c>
      <c r="E388" s="527" t="s">
        <v>77</v>
      </c>
      <c r="F388" s="528">
        <v>135.4</v>
      </c>
      <c r="G388" s="510" t="s">
        <v>3838</v>
      </c>
      <c r="H388" s="510" t="s">
        <v>60</v>
      </c>
      <c r="I388" s="527" t="s">
        <v>3839</v>
      </c>
      <c r="J388" s="529" t="s">
        <v>491</v>
      </c>
      <c r="K388" s="509">
        <v>44134</v>
      </c>
      <c r="L388" s="528">
        <v>53.85</v>
      </c>
    </row>
    <row r="389" spans="1:12">
      <c r="A389" s="509">
        <v>44434</v>
      </c>
      <c r="B389" s="510" t="s">
        <v>3840</v>
      </c>
      <c r="C389" s="510" t="s">
        <v>60</v>
      </c>
      <c r="D389" s="527" t="s">
        <v>61</v>
      </c>
      <c r="E389" s="527" t="s">
        <v>67</v>
      </c>
      <c r="F389" s="528">
        <v>1192.6400000000001</v>
      </c>
      <c r="G389" s="510" t="s">
        <v>3231</v>
      </c>
      <c r="H389" s="510" t="s">
        <v>60</v>
      </c>
      <c r="I389" s="527" t="s">
        <v>3841</v>
      </c>
      <c r="J389" s="529" t="s">
        <v>491</v>
      </c>
      <c r="K389" s="509">
        <v>44434</v>
      </c>
      <c r="L389" s="528">
        <v>53.82</v>
      </c>
    </row>
    <row r="390" spans="1:12">
      <c r="A390" s="509">
        <v>44858</v>
      </c>
      <c r="B390" s="510" t="s">
        <v>979</v>
      </c>
      <c r="C390" s="510" t="s">
        <v>980</v>
      </c>
      <c r="D390" s="527" t="s">
        <v>61</v>
      </c>
      <c r="E390" s="527" t="s">
        <v>77</v>
      </c>
      <c r="F390" s="528">
        <v>2172.14</v>
      </c>
      <c r="G390" s="510" t="s">
        <v>981</v>
      </c>
      <c r="H390" s="510" t="s">
        <v>60</v>
      </c>
      <c r="I390" s="527" t="s">
        <v>982</v>
      </c>
      <c r="J390" s="529" t="s">
        <v>491</v>
      </c>
      <c r="K390" s="509">
        <v>44858</v>
      </c>
      <c r="L390" s="528">
        <v>53.63</v>
      </c>
    </row>
    <row r="391" spans="1:12" ht="33.75">
      <c r="A391" s="509">
        <v>44084</v>
      </c>
      <c r="B391" s="510" t="s">
        <v>3842</v>
      </c>
      <c r="C391" s="510" t="s">
        <v>60</v>
      </c>
      <c r="D391" s="527" t="s">
        <v>61</v>
      </c>
      <c r="E391" s="527" t="s">
        <v>67</v>
      </c>
      <c r="F391" s="528">
        <v>120.82</v>
      </c>
      <c r="G391" s="510" t="s">
        <v>3843</v>
      </c>
      <c r="H391" s="510" t="s">
        <v>3844</v>
      </c>
      <c r="I391" s="527" t="s">
        <v>3845</v>
      </c>
      <c r="J391" s="529" t="s">
        <v>491</v>
      </c>
      <c r="K391" s="509">
        <v>44084</v>
      </c>
      <c r="L391" s="528">
        <v>53.59</v>
      </c>
    </row>
    <row r="392" spans="1:12" ht="33.75">
      <c r="A392" s="509">
        <v>44417</v>
      </c>
      <c r="B392" s="510" t="s">
        <v>3846</v>
      </c>
      <c r="C392" s="510" t="s">
        <v>60</v>
      </c>
      <c r="D392" s="527" t="s">
        <v>61</v>
      </c>
      <c r="E392" s="527" t="s">
        <v>67</v>
      </c>
      <c r="F392" s="528">
        <v>2097.19</v>
      </c>
      <c r="G392" s="510" t="s">
        <v>3847</v>
      </c>
      <c r="H392" s="510" t="s">
        <v>3848</v>
      </c>
      <c r="I392" s="527" t="s">
        <v>3849</v>
      </c>
      <c r="J392" s="529" t="s">
        <v>491</v>
      </c>
      <c r="K392" s="509">
        <v>44417</v>
      </c>
      <c r="L392" s="528">
        <v>53.47</v>
      </c>
    </row>
    <row r="393" spans="1:12">
      <c r="A393" s="509">
        <v>44452</v>
      </c>
      <c r="B393" s="510" t="s">
        <v>3850</v>
      </c>
      <c r="C393" s="510" t="s">
        <v>60</v>
      </c>
      <c r="D393" s="527" t="s">
        <v>61</v>
      </c>
      <c r="E393" s="527" t="s">
        <v>67</v>
      </c>
      <c r="F393" s="528">
        <v>517.91999999999996</v>
      </c>
      <c r="G393" s="510" t="s">
        <v>3851</v>
      </c>
      <c r="H393" s="510" t="s">
        <v>3852</v>
      </c>
      <c r="I393" s="527" t="s">
        <v>3853</v>
      </c>
      <c r="J393" s="529" t="s">
        <v>491</v>
      </c>
      <c r="K393" s="509">
        <v>44452</v>
      </c>
      <c r="L393" s="528">
        <v>53.38</v>
      </c>
    </row>
    <row r="394" spans="1:12" ht="33.75">
      <c r="A394" s="509">
        <v>44845</v>
      </c>
      <c r="B394" s="510" t="s">
        <v>983</v>
      </c>
      <c r="C394" s="510" t="s">
        <v>984</v>
      </c>
      <c r="D394" s="527" t="s">
        <v>61</v>
      </c>
      <c r="E394" s="527" t="s">
        <v>77</v>
      </c>
      <c r="F394" s="528">
        <v>2341.5300000000002</v>
      </c>
      <c r="G394" s="510" t="s">
        <v>985</v>
      </c>
      <c r="H394" s="510" t="s">
        <v>986</v>
      </c>
      <c r="I394" s="527" t="s">
        <v>987</v>
      </c>
      <c r="J394" s="529" t="s">
        <v>491</v>
      </c>
      <c r="K394" s="509">
        <v>44845</v>
      </c>
      <c r="L394" s="528">
        <v>53.36</v>
      </c>
    </row>
    <row r="395" spans="1:12" ht="22.5">
      <c r="A395" s="509">
        <v>44616</v>
      </c>
      <c r="B395" s="510" t="s">
        <v>988</v>
      </c>
      <c r="C395" s="510" t="s">
        <v>989</v>
      </c>
      <c r="D395" s="527" t="s">
        <v>61</v>
      </c>
      <c r="E395" s="527" t="s">
        <v>77</v>
      </c>
      <c r="F395" s="528">
        <v>7874.82</v>
      </c>
      <c r="G395" s="510" t="s">
        <v>990</v>
      </c>
      <c r="H395" s="510" t="s">
        <v>991</v>
      </c>
      <c r="I395" s="527" t="s">
        <v>992</v>
      </c>
      <c r="J395" s="529" t="s">
        <v>491</v>
      </c>
      <c r="K395" s="509">
        <v>44616</v>
      </c>
      <c r="L395" s="528">
        <v>53.32</v>
      </c>
    </row>
    <row r="396" spans="1:12">
      <c r="A396" s="509">
        <v>44793</v>
      </c>
      <c r="B396" s="510" t="s">
        <v>3854</v>
      </c>
      <c r="C396" s="510" t="s">
        <v>60</v>
      </c>
      <c r="D396" s="527" t="s">
        <v>61</v>
      </c>
      <c r="E396" s="527" t="s">
        <v>67</v>
      </c>
      <c r="F396" s="528">
        <v>1599.28</v>
      </c>
      <c r="G396" s="510" t="s">
        <v>3855</v>
      </c>
      <c r="H396" s="510" t="s">
        <v>60</v>
      </c>
      <c r="I396" s="527" t="s">
        <v>3856</v>
      </c>
      <c r="J396" s="529" t="s">
        <v>491</v>
      </c>
      <c r="K396" s="509">
        <v>44793</v>
      </c>
      <c r="L396" s="528">
        <v>53.12</v>
      </c>
    </row>
    <row r="397" spans="1:12" ht="22.5">
      <c r="A397" s="509">
        <v>44019</v>
      </c>
      <c r="B397" s="510" t="s">
        <v>3857</v>
      </c>
      <c r="C397" s="510" t="s">
        <v>60</v>
      </c>
      <c r="D397" s="527" t="s">
        <v>61</v>
      </c>
      <c r="E397" s="527" t="s">
        <v>67</v>
      </c>
      <c r="F397" s="528">
        <v>3726.52</v>
      </c>
      <c r="G397" s="510" t="s">
        <v>3858</v>
      </c>
      <c r="H397" s="510" t="s">
        <v>3859</v>
      </c>
      <c r="I397" s="527" t="s">
        <v>3860</v>
      </c>
      <c r="J397" s="529" t="s">
        <v>491</v>
      </c>
      <c r="K397" s="509">
        <v>44019</v>
      </c>
      <c r="L397" s="528">
        <v>53.11</v>
      </c>
    </row>
    <row r="398" spans="1:12">
      <c r="A398" s="509">
        <v>44594</v>
      </c>
      <c r="B398" s="510" t="s">
        <v>993</v>
      </c>
      <c r="C398" s="510" t="s">
        <v>994</v>
      </c>
      <c r="D398" s="527" t="s">
        <v>61</v>
      </c>
      <c r="E398" s="527" t="s">
        <v>77</v>
      </c>
      <c r="F398" s="528">
        <v>64.400000000000006</v>
      </c>
      <c r="G398" s="510" t="s">
        <v>995</v>
      </c>
      <c r="H398" s="510" t="s">
        <v>60</v>
      </c>
      <c r="I398" s="527" t="s">
        <v>996</v>
      </c>
      <c r="J398" s="529" t="s">
        <v>491</v>
      </c>
      <c r="K398" s="509">
        <v>44594</v>
      </c>
      <c r="L398" s="528">
        <v>52.92</v>
      </c>
    </row>
    <row r="399" spans="1:12" ht="56.25">
      <c r="A399" s="509">
        <v>44228</v>
      </c>
      <c r="B399" s="510" t="s">
        <v>3861</v>
      </c>
      <c r="C399" s="510" t="s">
        <v>60</v>
      </c>
      <c r="D399" s="527" t="s">
        <v>61</v>
      </c>
      <c r="E399" s="527" t="s">
        <v>67</v>
      </c>
      <c r="F399" s="528">
        <v>3043.89</v>
      </c>
      <c r="G399" s="510" t="s">
        <v>3862</v>
      </c>
      <c r="H399" s="510" t="s">
        <v>3863</v>
      </c>
      <c r="I399" s="527" t="s">
        <v>3864</v>
      </c>
      <c r="J399" s="529" t="s">
        <v>491</v>
      </c>
      <c r="K399" s="509">
        <v>44228</v>
      </c>
      <c r="L399" s="528">
        <v>52.83</v>
      </c>
    </row>
    <row r="400" spans="1:12">
      <c r="A400" s="509">
        <v>44330</v>
      </c>
      <c r="B400" s="510" t="s">
        <v>3865</v>
      </c>
      <c r="C400" s="510" t="s">
        <v>60</v>
      </c>
      <c r="D400" s="527" t="s">
        <v>61</v>
      </c>
      <c r="E400" s="527" t="s">
        <v>67</v>
      </c>
      <c r="F400" s="528">
        <v>212.2</v>
      </c>
      <c r="G400" s="510" t="s">
        <v>3866</v>
      </c>
      <c r="H400" s="510" t="s">
        <v>60</v>
      </c>
      <c r="I400" s="527" t="s">
        <v>3867</v>
      </c>
      <c r="J400" s="529" t="s">
        <v>491</v>
      </c>
      <c r="K400" s="509">
        <v>44330</v>
      </c>
      <c r="L400" s="528">
        <v>52.8</v>
      </c>
    </row>
    <row r="401" spans="1:12" ht="22.5">
      <c r="A401" s="509">
        <v>44333</v>
      </c>
      <c r="B401" s="510" t="s">
        <v>3868</v>
      </c>
      <c r="C401" s="510" t="s">
        <v>60</v>
      </c>
      <c r="D401" s="527" t="s">
        <v>61</v>
      </c>
      <c r="E401" s="527" t="s">
        <v>67</v>
      </c>
      <c r="F401" s="528">
        <v>1691.75</v>
      </c>
      <c r="G401" s="510" t="s">
        <v>3869</v>
      </c>
      <c r="H401" s="510" t="s">
        <v>3870</v>
      </c>
      <c r="I401" s="527" t="s">
        <v>3871</v>
      </c>
      <c r="J401" s="529" t="s">
        <v>491</v>
      </c>
      <c r="K401" s="509">
        <v>44333</v>
      </c>
      <c r="L401" s="528">
        <v>52.78</v>
      </c>
    </row>
    <row r="402" spans="1:12" ht="33.75">
      <c r="A402" s="509">
        <v>44648</v>
      </c>
      <c r="B402" s="510" t="s">
        <v>3872</v>
      </c>
      <c r="C402" s="510" t="s">
        <v>60</v>
      </c>
      <c r="D402" s="527" t="s">
        <v>61</v>
      </c>
      <c r="E402" s="527" t="s">
        <v>67</v>
      </c>
      <c r="F402" s="528">
        <v>3479.28</v>
      </c>
      <c r="G402" s="510" t="s">
        <v>3873</v>
      </c>
      <c r="H402" s="510" t="s">
        <v>3874</v>
      </c>
      <c r="I402" s="527" t="s">
        <v>3875</v>
      </c>
      <c r="J402" s="529" t="s">
        <v>491</v>
      </c>
      <c r="K402" s="509">
        <v>44648</v>
      </c>
      <c r="L402" s="528">
        <v>52.67</v>
      </c>
    </row>
    <row r="403" spans="1:12">
      <c r="A403" s="509">
        <v>43902</v>
      </c>
      <c r="B403" s="510" t="s">
        <v>997</v>
      </c>
      <c r="C403" s="510" t="s">
        <v>998</v>
      </c>
      <c r="D403" s="527" t="s">
        <v>61</v>
      </c>
      <c r="E403" s="527" t="s">
        <v>67</v>
      </c>
      <c r="F403" s="530">
        <v>0.16700000000000001</v>
      </c>
      <c r="G403" s="510" t="s">
        <v>60</v>
      </c>
      <c r="H403" s="510" t="s">
        <v>999</v>
      </c>
      <c r="I403" s="527" t="s">
        <v>1000</v>
      </c>
      <c r="J403" s="529" t="s">
        <v>491</v>
      </c>
      <c r="K403" s="509">
        <v>43902</v>
      </c>
      <c r="L403" s="528">
        <v>52.66</v>
      </c>
    </row>
    <row r="404" spans="1:12">
      <c r="A404" s="509">
        <v>43959</v>
      </c>
      <c r="B404" s="510" t="s">
        <v>3876</v>
      </c>
      <c r="C404" s="510" t="s">
        <v>60</v>
      </c>
      <c r="D404" s="527" t="s">
        <v>61</v>
      </c>
      <c r="E404" s="527" t="s">
        <v>67</v>
      </c>
      <c r="F404" s="528">
        <v>1310.98</v>
      </c>
      <c r="G404" s="510" t="s">
        <v>3562</v>
      </c>
      <c r="H404" s="510" t="s">
        <v>3877</v>
      </c>
      <c r="I404" s="527" t="s">
        <v>3878</v>
      </c>
      <c r="J404" s="529" t="s">
        <v>491</v>
      </c>
      <c r="K404" s="509">
        <v>43959</v>
      </c>
      <c r="L404" s="528">
        <v>52.65</v>
      </c>
    </row>
    <row r="405" spans="1:12">
      <c r="A405" s="509">
        <v>44148</v>
      </c>
      <c r="B405" s="510" t="s">
        <v>3879</v>
      </c>
      <c r="C405" s="510" t="s">
        <v>60</v>
      </c>
      <c r="D405" s="527" t="s">
        <v>61</v>
      </c>
      <c r="E405" s="527" t="s">
        <v>67</v>
      </c>
      <c r="F405" s="528">
        <v>52.06</v>
      </c>
      <c r="G405" s="510" t="s">
        <v>60</v>
      </c>
      <c r="H405" s="510" t="s">
        <v>3880</v>
      </c>
      <c r="I405" s="527" t="s">
        <v>3881</v>
      </c>
      <c r="J405" s="529" t="s">
        <v>491</v>
      </c>
      <c r="K405" s="509">
        <v>44148</v>
      </c>
      <c r="L405" s="528">
        <v>52.54</v>
      </c>
    </row>
    <row r="406" spans="1:12">
      <c r="A406" s="509">
        <v>44410</v>
      </c>
      <c r="B406" s="510" t="s">
        <v>833</v>
      </c>
      <c r="C406" s="510" t="s">
        <v>834</v>
      </c>
      <c r="D406" s="527" t="s">
        <v>61</v>
      </c>
      <c r="E406" s="527" t="s">
        <v>77</v>
      </c>
      <c r="F406" s="528">
        <v>722.51</v>
      </c>
      <c r="G406" s="510" t="s">
        <v>1001</v>
      </c>
      <c r="H406" s="510" t="s">
        <v>60</v>
      </c>
      <c r="I406" s="527" t="s">
        <v>1002</v>
      </c>
      <c r="J406" s="529" t="s">
        <v>491</v>
      </c>
      <c r="K406" s="509">
        <v>44410</v>
      </c>
      <c r="L406" s="528">
        <v>52.52</v>
      </c>
    </row>
    <row r="407" spans="1:12">
      <c r="A407" s="509">
        <v>43993</v>
      </c>
      <c r="B407" s="510" t="s">
        <v>3882</v>
      </c>
      <c r="C407" s="510" t="s">
        <v>60</v>
      </c>
      <c r="D407" s="527" t="s">
        <v>61</v>
      </c>
      <c r="E407" s="527" t="s">
        <v>67</v>
      </c>
      <c r="F407" s="528">
        <v>241.94</v>
      </c>
      <c r="G407" s="510" t="s">
        <v>3883</v>
      </c>
      <c r="H407" s="510" t="s">
        <v>60</v>
      </c>
      <c r="I407" s="527" t="s">
        <v>3884</v>
      </c>
      <c r="J407" s="529" t="s">
        <v>491</v>
      </c>
      <c r="K407" s="509">
        <v>43993</v>
      </c>
      <c r="L407" s="528">
        <v>52.2</v>
      </c>
    </row>
    <row r="408" spans="1:12" ht="22.5">
      <c r="A408" s="509">
        <v>44747</v>
      </c>
      <c r="B408" s="510" t="s">
        <v>1003</v>
      </c>
      <c r="C408" s="510" t="s">
        <v>1004</v>
      </c>
      <c r="D408" s="527" t="s">
        <v>61</v>
      </c>
      <c r="E408" s="527" t="s">
        <v>67</v>
      </c>
      <c r="F408" s="528">
        <v>2638.06</v>
      </c>
      <c r="G408" s="510" t="s">
        <v>1005</v>
      </c>
      <c r="H408" s="510" t="s">
        <v>1006</v>
      </c>
      <c r="I408" s="527" t="s">
        <v>1007</v>
      </c>
      <c r="J408" s="529" t="s">
        <v>491</v>
      </c>
      <c r="K408" s="509">
        <v>44747</v>
      </c>
      <c r="L408" s="528">
        <v>52.05</v>
      </c>
    </row>
    <row r="409" spans="1:12" ht="22.5">
      <c r="A409" s="509">
        <v>44230</v>
      </c>
      <c r="B409" s="510" t="s">
        <v>3885</v>
      </c>
      <c r="C409" s="510" t="s">
        <v>60</v>
      </c>
      <c r="D409" s="527" t="s">
        <v>61</v>
      </c>
      <c r="E409" s="527" t="s">
        <v>67</v>
      </c>
      <c r="F409" s="528">
        <v>18.309999999999999</v>
      </c>
      <c r="G409" s="510" t="s">
        <v>3886</v>
      </c>
      <c r="H409" s="510" t="s">
        <v>3887</v>
      </c>
      <c r="I409" s="527" t="s">
        <v>3888</v>
      </c>
      <c r="J409" s="529" t="s">
        <v>491</v>
      </c>
      <c r="K409" s="509">
        <v>44230</v>
      </c>
      <c r="L409" s="528">
        <v>52.03</v>
      </c>
    </row>
    <row r="410" spans="1:12" ht="33.75">
      <c r="A410" s="509">
        <v>44294</v>
      </c>
      <c r="B410" s="510" t="s">
        <v>3889</v>
      </c>
      <c r="C410" s="510" t="s">
        <v>60</v>
      </c>
      <c r="D410" s="527" t="s">
        <v>61</v>
      </c>
      <c r="E410" s="527" t="s">
        <v>67</v>
      </c>
      <c r="F410" s="528">
        <v>1187.01</v>
      </c>
      <c r="G410" s="510" t="s">
        <v>3147</v>
      </c>
      <c r="H410" s="510" t="s">
        <v>3890</v>
      </c>
      <c r="I410" s="527" t="s">
        <v>3891</v>
      </c>
      <c r="J410" s="529" t="s">
        <v>491</v>
      </c>
      <c r="K410" s="509">
        <v>44294</v>
      </c>
      <c r="L410" s="528">
        <v>51.92</v>
      </c>
    </row>
    <row r="411" spans="1:12">
      <c r="A411" s="509">
        <v>44788</v>
      </c>
      <c r="B411" s="510" t="s">
        <v>3892</v>
      </c>
      <c r="C411" s="510" t="s">
        <v>60</v>
      </c>
      <c r="D411" s="527" t="s">
        <v>61</v>
      </c>
      <c r="E411" s="527" t="s">
        <v>67</v>
      </c>
      <c r="F411" s="528">
        <v>23.98</v>
      </c>
      <c r="G411" s="510" t="s">
        <v>3893</v>
      </c>
      <c r="H411" s="510" t="s">
        <v>60</v>
      </c>
      <c r="I411" s="527" t="s">
        <v>3894</v>
      </c>
      <c r="J411" s="529" t="s">
        <v>491</v>
      </c>
      <c r="K411" s="509">
        <v>44788</v>
      </c>
      <c r="L411" s="528">
        <v>51.9</v>
      </c>
    </row>
    <row r="412" spans="1:12">
      <c r="A412" s="509">
        <v>44174</v>
      </c>
      <c r="B412" s="510" t="s">
        <v>3895</v>
      </c>
      <c r="C412" s="510" t="s">
        <v>60</v>
      </c>
      <c r="D412" s="527" t="s">
        <v>61</v>
      </c>
      <c r="E412" s="527" t="s">
        <v>67</v>
      </c>
      <c r="F412" s="528">
        <v>1682.48</v>
      </c>
      <c r="G412" s="510" t="s">
        <v>3896</v>
      </c>
      <c r="H412" s="510" t="s">
        <v>60</v>
      </c>
      <c r="I412" s="527" t="s">
        <v>3897</v>
      </c>
      <c r="J412" s="529" t="s">
        <v>491</v>
      </c>
      <c r="K412" s="509">
        <v>44174</v>
      </c>
      <c r="L412" s="528">
        <v>51.87</v>
      </c>
    </row>
    <row r="413" spans="1:12" ht="33.75">
      <c r="A413" s="509">
        <v>44358</v>
      </c>
      <c r="B413" s="510" t="s">
        <v>1008</v>
      </c>
      <c r="C413" s="510" t="s">
        <v>1009</v>
      </c>
      <c r="D413" s="527" t="s">
        <v>61</v>
      </c>
      <c r="E413" s="527" t="s">
        <v>77</v>
      </c>
      <c r="F413" s="528">
        <v>1708.58</v>
      </c>
      <c r="G413" s="510" t="s">
        <v>1010</v>
      </c>
      <c r="H413" s="510" t="s">
        <v>60</v>
      </c>
      <c r="I413" s="527" t="s">
        <v>1011</v>
      </c>
      <c r="J413" s="529" t="s">
        <v>491</v>
      </c>
      <c r="K413" s="509">
        <v>44358</v>
      </c>
      <c r="L413" s="528">
        <v>51.84</v>
      </c>
    </row>
    <row r="414" spans="1:12">
      <c r="A414" s="509">
        <v>44617</v>
      </c>
      <c r="B414" s="510" t="s">
        <v>3898</v>
      </c>
      <c r="C414" s="510" t="s">
        <v>60</v>
      </c>
      <c r="D414" s="527" t="s">
        <v>61</v>
      </c>
      <c r="E414" s="527" t="s">
        <v>67</v>
      </c>
      <c r="F414" s="528">
        <v>2911.75</v>
      </c>
      <c r="G414" s="510" t="s">
        <v>3899</v>
      </c>
      <c r="H414" s="510" t="s">
        <v>3900</v>
      </c>
      <c r="I414" s="527" t="s">
        <v>3901</v>
      </c>
      <c r="J414" s="529" t="s">
        <v>491</v>
      </c>
      <c r="K414" s="509">
        <v>44617</v>
      </c>
      <c r="L414" s="528">
        <v>51.76</v>
      </c>
    </row>
    <row r="415" spans="1:12" ht="67.5">
      <c r="A415" s="509">
        <v>44070</v>
      </c>
      <c r="B415" s="510" t="s">
        <v>3902</v>
      </c>
      <c r="C415" s="510" t="s">
        <v>60</v>
      </c>
      <c r="D415" s="527" t="s">
        <v>61</v>
      </c>
      <c r="E415" s="527" t="s">
        <v>67</v>
      </c>
      <c r="F415" s="528">
        <v>1136.8900000000001</v>
      </c>
      <c r="G415" s="510" t="s">
        <v>3903</v>
      </c>
      <c r="H415" s="510" t="s">
        <v>3904</v>
      </c>
      <c r="I415" s="527" t="s">
        <v>3905</v>
      </c>
      <c r="J415" s="529" t="s">
        <v>491</v>
      </c>
      <c r="K415" s="509">
        <v>44070</v>
      </c>
      <c r="L415" s="528">
        <v>51.74</v>
      </c>
    </row>
    <row r="416" spans="1:12">
      <c r="A416" s="509">
        <v>44841</v>
      </c>
      <c r="B416" s="510" t="s">
        <v>1012</v>
      </c>
      <c r="C416" s="510" t="s">
        <v>1013</v>
      </c>
      <c r="D416" s="527" t="s">
        <v>61</v>
      </c>
      <c r="E416" s="527" t="s">
        <v>77</v>
      </c>
      <c r="F416" s="528">
        <v>75.14</v>
      </c>
      <c r="G416" s="510" t="s">
        <v>1014</v>
      </c>
      <c r="H416" s="510" t="s">
        <v>60</v>
      </c>
      <c r="I416" s="527" t="s">
        <v>1015</v>
      </c>
      <c r="J416" s="529" t="s">
        <v>491</v>
      </c>
      <c r="K416" s="509">
        <v>44841</v>
      </c>
      <c r="L416" s="528">
        <v>51.55</v>
      </c>
    </row>
    <row r="417" spans="1:12">
      <c r="A417" s="509">
        <v>44134</v>
      </c>
      <c r="B417" s="510" t="s">
        <v>3434</v>
      </c>
      <c r="C417" s="510" t="s">
        <v>60</v>
      </c>
      <c r="D417" s="527" t="s">
        <v>61</v>
      </c>
      <c r="E417" s="527" t="s">
        <v>77</v>
      </c>
      <c r="F417" s="528">
        <v>151.69999999999999</v>
      </c>
      <c r="G417" s="510" t="s">
        <v>3906</v>
      </c>
      <c r="H417" s="510" t="s">
        <v>3907</v>
      </c>
      <c r="I417" s="527" t="s">
        <v>3908</v>
      </c>
      <c r="J417" s="529" t="s">
        <v>491</v>
      </c>
      <c r="K417" s="509">
        <v>44134</v>
      </c>
      <c r="L417" s="528">
        <v>51.52</v>
      </c>
    </row>
    <row r="418" spans="1:12">
      <c r="A418" s="509">
        <v>44487</v>
      </c>
      <c r="B418" s="510" t="s">
        <v>3909</v>
      </c>
      <c r="C418" s="510" t="s">
        <v>60</v>
      </c>
      <c r="D418" s="527" t="s">
        <v>61</v>
      </c>
      <c r="E418" s="527" t="s">
        <v>67</v>
      </c>
      <c r="F418" s="528">
        <v>265.88</v>
      </c>
      <c r="G418" s="510" t="s">
        <v>3002</v>
      </c>
      <c r="H418" s="510" t="s">
        <v>3910</v>
      </c>
      <c r="I418" s="527" t="s">
        <v>3911</v>
      </c>
      <c r="J418" s="529" t="s">
        <v>491</v>
      </c>
      <c r="K418" s="509">
        <v>44487</v>
      </c>
      <c r="L418" s="528">
        <v>51.31</v>
      </c>
    </row>
    <row r="419" spans="1:12">
      <c r="A419" s="509">
        <v>44753</v>
      </c>
      <c r="B419" s="510" t="s">
        <v>3912</v>
      </c>
      <c r="C419" s="510" t="s">
        <v>60</v>
      </c>
      <c r="D419" s="527" t="s">
        <v>61</v>
      </c>
      <c r="E419" s="527" t="s">
        <v>67</v>
      </c>
      <c r="F419" s="528">
        <v>151.02000000000001</v>
      </c>
      <c r="G419" s="510" t="s">
        <v>3913</v>
      </c>
      <c r="H419" s="510" t="s">
        <v>60</v>
      </c>
      <c r="I419" s="527" t="s">
        <v>3914</v>
      </c>
      <c r="J419" s="529" t="s">
        <v>491</v>
      </c>
      <c r="K419" s="509">
        <v>44753</v>
      </c>
      <c r="L419" s="528">
        <v>51.14</v>
      </c>
    </row>
    <row r="420" spans="1:12">
      <c r="A420" s="509">
        <v>43899</v>
      </c>
      <c r="B420" s="510" t="s">
        <v>3915</v>
      </c>
      <c r="C420" s="510" t="s">
        <v>60</v>
      </c>
      <c r="D420" s="527" t="s">
        <v>61</v>
      </c>
      <c r="E420" s="527" t="s">
        <v>67</v>
      </c>
      <c r="F420" s="528">
        <v>183.62</v>
      </c>
      <c r="G420" s="510" t="s">
        <v>3916</v>
      </c>
      <c r="H420" s="510" t="s">
        <v>60</v>
      </c>
      <c r="I420" s="527" t="s">
        <v>3917</v>
      </c>
      <c r="J420" s="529" t="s">
        <v>491</v>
      </c>
      <c r="K420" s="509">
        <v>43899</v>
      </c>
      <c r="L420" s="528">
        <v>51.08</v>
      </c>
    </row>
    <row r="421" spans="1:12">
      <c r="A421" s="509">
        <v>44389</v>
      </c>
      <c r="B421" s="510" t="s">
        <v>3918</v>
      </c>
      <c r="C421" s="510" t="s">
        <v>60</v>
      </c>
      <c r="D421" s="527" t="s">
        <v>61</v>
      </c>
      <c r="E421" s="527" t="s">
        <v>67</v>
      </c>
      <c r="F421" s="528">
        <v>69.33</v>
      </c>
      <c r="G421" s="510" t="s">
        <v>3919</v>
      </c>
      <c r="H421" s="510" t="s">
        <v>3920</v>
      </c>
      <c r="I421" s="527" t="s">
        <v>3921</v>
      </c>
      <c r="J421" s="529" t="s">
        <v>491</v>
      </c>
      <c r="K421" s="509">
        <v>44389</v>
      </c>
      <c r="L421" s="528">
        <v>51.08</v>
      </c>
    </row>
    <row r="422" spans="1:12" ht="56.25">
      <c r="A422" s="509">
        <v>43871</v>
      </c>
      <c r="B422" s="510" t="s">
        <v>364</v>
      </c>
      <c r="C422" s="510" t="s">
        <v>60</v>
      </c>
      <c r="D422" s="527" t="s">
        <v>61</v>
      </c>
      <c r="E422" s="527" t="s">
        <v>67</v>
      </c>
      <c r="F422" s="528">
        <v>144.19999999999999</v>
      </c>
      <c r="G422" s="510" t="s">
        <v>365</v>
      </c>
      <c r="H422" s="510" t="s">
        <v>366</v>
      </c>
      <c r="I422" s="527" t="s">
        <v>367</v>
      </c>
      <c r="J422" s="529" t="s">
        <v>491</v>
      </c>
      <c r="K422" s="509">
        <v>43871</v>
      </c>
      <c r="L422" s="528">
        <v>51.01</v>
      </c>
    </row>
    <row r="423" spans="1:12" ht="22.5">
      <c r="A423" s="509">
        <v>44544</v>
      </c>
      <c r="B423" s="510" t="s">
        <v>3922</v>
      </c>
      <c r="C423" s="510" t="s">
        <v>60</v>
      </c>
      <c r="D423" s="527" t="s">
        <v>61</v>
      </c>
      <c r="E423" s="527" t="s">
        <v>67</v>
      </c>
      <c r="F423" s="528">
        <v>500.03</v>
      </c>
      <c r="G423" s="510" t="s">
        <v>3923</v>
      </c>
      <c r="H423" s="510" t="s">
        <v>3924</v>
      </c>
      <c r="I423" s="527" t="s">
        <v>3925</v>
      </c>
      <c r="J423" s="529" t="s">
        <v>491</v>
      </c>
      <c r="K423" s="509">
        <v>44544</v>
      </c>
      <c r="L423" s="528">
        <v>50.77</v>
      </c>
    </row>
    <row r="424" spans="1:12" ht="56.25">
      <c r="A424" s="509">
        <v>44382</v>
      </c>
      <c r="B424" s="510" t="s">
        <v>3926</v>
      </c>
      <c r="C424" s="510" t="s">
        <v>60</v>
      </c>
      <c r="D424" s="527" t="s">
        <v>61</v>
      </c>
      <c r="E424" s="527" t="s">
        <v>67</v>
      </c>
      <c r="F424" s="528">
        <v>23638.5</v>
      </c>
      <c r="G424" s="510" t="s">
        <v>3927</v>
      </c>
      <c r="H424" s="510" t="s">
        <v>3928</v>
      </c>
      <c r="I424" s="527" t="s">
        <v>3929</v>
      </c>
      <c r="J424" s="529" t="s">
        <v>491</v>
      </c>
      <c r="K424" s="509">
        <v>44382</v>
      </c>
      <c r="L424" s="528">
        <v>50.6</v>
      </c>
    </row>
    <row r="425" spans="1:12">
      <c r="A425" s="509">
        <v>44638</v>
      </c>
      <c r="B425" s="510" t="s">
        <v>3930</v>
      </c>
      <c r="C425" s="510" t="s">
        <v>60</v>
      </c>
      <c r="D425" s="527" t="s">
        <v>61</v>
      </c>
      <c r="E425" s="527" t="s">
        <v>67</v>
      </c>
      <c r="F425" s="528">
        <v>34.79</v>
      </c>
      <c r="G425" s="510" t="s">
        <v>3931</v>
      </c>
      <c r="H425" s="510" t="s">
        <v>60</v>
      </c>
      <c r="I425" s="527" t="s">
        <v>3932</v>
      </c>
      <c r="J425" s="529" t="s">
        <v>491</v>
      </c>
      <c r="K425" s="509">
        <v>44638</v>
      </c>
      <c r="L425" s="528">
        <v>50.56</v>
      </c>
    </row>
    <row r="426" spans="1:12">
      <c r="A426" s="509">
        <v>44209</v>
      </c>
      <c r="B426" s="510" t="s">
        <v>3933</v>
      </c>
      <c r="C426" s="510" t="s">
        <v>60</v>
      </c>
      <c r="D426" s="527" t="s">
        <v>61</v>
      </c>
      <c r="E426" s="527" t="s">
        <v>67</v>
      </c>
      <c r="F426" s="528">
        <v>172.28</v>
      </c>
      <c r="G426" s="510" t="s">
        <v>3934</v>
      </c>
      <c r="H426" s="510" t="s">
        <v>60</v>
      </c>
      <c r="I426" s="527" t="s">
        <v>3935</v>
      </c>
      <c r="J426" s="529" t="s">
        <v>491</v>
      </c>
      <c r="K426" s="509">
        <v>44209</v>
      </c>
      <c r="L426" s="528">
        <v>50.46</v>
      </c>
    </row>
    <row r="427" spans="1:12">
      <c r="A427" s="509">
        <v>44230</v>
      </c>
      <c r="B427" s="510" t="s">
        <v>3936</v>
      </c>
      <c r="C427" s="510" t="s">
        <v>60</v>
      </c>
      <c r="D427" s="527" t="s">
        <v>61</v>
      </c>
      <c r="E427" s="527" t="s">
        <v>67</v>
      </c>
      <c r="F427" s="528">
        <v>6784.31</v>
      </c>
      <c r="G427" s="510" t="s">
        <v>3937</v>
      </c>
      <c r="H427" s="510" t="s">
        <v>3938</v>
      </c>
      <c r="I427" s="527" t="s">
        <v>3939</v>
      </c>
      <c r="J427" s="529" t="s">
        <v>491</v>
      </c>
      <c r="K427" s="509">
        <v>44230</v>
      </c>
      <c r="L427" s="528">
        <v>50.43</v>
      </c>
    </row>
    <row r="428" spans="1:12">
      <c r="A428" s="509">
        <v>44105</v>
      </c>
      <c r="B428" s="510" t="s">
        <v>3940</v>
      </c>
      <c r="C428" s="510" t="s">
        <v>60</v>
      </c>
      <c r="D428" s="527" t="s">
        <v>61</v>
      </c>
      <c r="E428" s="527" t="s">
        <v>77</v>
      </c>
      <c r="F428" s="528">
        <v>627.57000000000005</v>
      </c>
      <c r="G428" s="510" t="s">
        <v>3941</v>
      </c>
      <c r="H428" s="510" t="s">
        <v>60</v>
      </c>
      <c r="I428" s="527" t="s">
        <v>3942</v>
      </c>
      <c r="J428" s="529" t="s">
        <v>491</v>
      </c>
      <c r="K428" s="509">
        <v>44105</v>
      </c>
      <c r="L428" s="528">
        <v>50.39</v>
      </c>
    </row>
    <row r="429" spans="1:12">
      <c r="A429" s="509">
        <v>44368</v>
      </c>
      <c r="B429" s="510" t="s">
        <v>3943</v>
      </c>
      <c r="C429" s="510" t="s">
        <v>60</v>
      </c>
      <c r="D429" s="527" t="s">
        <v>61</v>
      </c>
      <c r="E429" s="527" t="s">
        <v>67</v>
      </c>
      <c r="F429" s="528">
        <v>2119.25</v>
      </c>
      <c r="G429" s="510" t="s">
        <v>3944</v>
      </c>
      <c r="H429" s="510" t="s">
        <v>60</v>
      </c>
      <c r="I429" s="527" t="s">
        <v>3945</v>
      </c>
      <c r="J429" s="529" t="s">
        <v>491</v>
      </c>
      <c r="K429" s="509">
        <v>44368</v>
      </c>
      <c r="L429" s="528">
        <v>50.18</v>
      </c>
    </row>
    <row r="430" spans="1:12">
      <c r="A430" s="509">
        <v>44781</v>
      </c>
      <c r="B430" s="510" t="s">
        <v>3946</v>
      </c>
      <c r="C430" s="510" t="s">
        <v>60</v>
      </c>
      <c r="D430" s="527" t="s">
        <v>61</v>
      </c>
      <c r="E430" s="527" t="s">
        <v>67</v>
      </c>
      <c r="F430" s="528">
        <v>18.440000000000001</v>
      </c>
      <c r="G430" s="510" t="s">
        <v>3947</v>
      </c>
      <c r="H430" s="510" t="s">
        <v>60</v>
      </c>
      <c r="I430" s="527" t="s">
        <v>3948</v>
      </c>
      <c r="J430" s="529" t="s">
        <v>491</v>
      </c>
      <c r="K430" s="509">
        <v>44781</v>
      </c>
      <c r="L430" s="528">
        <v>50</v>
      </c>
    </row>
    <row r="431" spans="1:12" ht="33.75">
      <c r="A431" s="509">
        <v>44322</v>
      </c>
      <c r="B431" s="510" t="s">
        <v>3949</v>
      </c>
      <c r="C431" s="510" t="s">
        <v>60</v>
      </c>
      <c r="D431" s="527" t="s">
        <v>61</v>
      </c>
      <c r="E431" s="527" t="s">
        <v>67</v>
      </c>
      <c r="F431" s="528">
        <v>155.43</v>
      </c>
      <c r="G431" s="510" t="s">
        <v>3950</v>
      </c>
      <c r="H431" s="510" t="s">
        <v>3951</v>
      </c>
      <c r="I431" s="527" t="s">
        <v>3952</v>
      </c>
      <c r="J431" s="529" t="s">
        <v>491</v>
      </c>
      <c r="K431" s="509">
        <v>44322</v>
      </c>
      <c r="L431" s="528">
        <v>50</v>
      </c>
    </row>
    <row r="432" spans="1:12" ht="33.75">
      <c r="A432" s="509">
        <v>43893</v>
      </c>
      <c r="B432" s="510" t="s">
        <v>3953</v>
      </c>
      <c r="C432" s="510" t="s">
        <v>60</v>
      </c>
      <c r="D432" s="527" t="s">
        <v>61</v>
      </c>
      <c r="E432" s="527" t="s">
        <v>67</v>
      </c>
      <c r="F432" s="528">
        <v>744.79</v>
      </c>
      <c r="G432" s="510" t="s">
        <v>3690</v>
      </c>
      <c r="H432" s="510" t="s">
        <v>3954</v>
      </c>
      <c r="I432" s="527" t="s">
        <v>3955</v>
      </c>
      <c r="J432" s="529" t="s">
        <v>491</v>
      </c>
      <c r="K432" s="509">
        <v>43893</v>
      </c>
      <c r="L432" s="528">
        <v>50</v>
      </c>
    </row>
    <row r="433" spans="1:12">
      <c r="A433" s="509">
        <v>44088</v>
      </c>
      <c r="B433" s="510" t="s">
        <v>3956</v>
      </c>
      <c r="C433" s="510" t="s">
        <v>60</v>
      </c>
      <c r="D433" s="527" t="s">
        <v>61</v>
      </c>
      <c r="E433" s="527" t="s">
        <v>67</v>
      </c>
      <c r="F433" s="528">
        <v>83.24</v>
      </c>
      <c r="G433" s="510" t="s">
        <v>3957</v>
      </c>
      <c r="H433" s="510" t="s">
        <v>60</v>
      </c>
      <c r="I433" s="527" t="s">
        <v>3958</v>
      </c>
      <c r="J433" s="529" t="s">
        <v>491</v>
      </c>
      <c r="K433" s="509">
        <v>44088</v>
      </c>
      <c r="L433" s="528">
        <v>49.8</v>
      </c>
    </row>
    <row r="434" spans="1:12" ht="45">
      <c r="A434" s="509">
        <v>44333</v>
      </c>
      <c r="B434" s="510" t="s">
        <v>3959</v>
      </c>
      <c r="C434" s="510" t="s">
        <v>60</v>
      </c>
      <c r="D434" s="527" t="s">
        <v>61</v>
      </c>
      <c r="E434" s="527" t="s">
        <v>67</v>
      </c>
      <c r="F434" s="528">
        <v>161.33000000000001</v>
      </c>
      <c r="G434" s="510" t="s">
        <v>3199</v>
      </c>
      <c r="H434" s="510" t="s">
        <v>3960</v>
      </c>
      <c r="I434" s="527" t="s">
        <v>3961</v>
      </c>
      <c r="J434" s="529" t="s">
        <v>491</v>
      </c>
      <c r="K434" s="509">
        <v>44333</v>
      </c>
      <c r="L434" s="528">
        <v>49.8</v>
      </c>
    </row>
    <row r="435" spans="1:12">
      <c r="A435" s="509">
        <v>44664</v>
      </c>
      <c r="B435" s="510" t="s">
        <v>3962</v>
      </c>
      <c r="C435" s="510" t="s">
        <v>60</v>
      </c>
      <c r="D435" s="527" t="s">
        <v>61</v>
      </c>
      <c r="E435" s="527" t="s">
        <v>67</v>
      </c>
      <c r="F435" s="528">
        <v>1037.52</v>
      </c>
      <c r="G435" s="510" t="s">
        <v>3963</v>
      </c>
      <c r="H435" s="510" t="s">
        <v>60</v>
      </c>
      <c r="I435" s="527" t="s">
        <v>3964</v>
      </c>
      <c r="J435" s="529" t="s">
        <v>491</v>
      </c>
      <c r="K435" s="509">
        <v>44664</v>
      </c>
      <c r="L435" s="528">
        <v>49.73</v>
      </c>
    </row>
    <row r="436" spans="1:12">
      <c r="A436" s="509">
        <v>44369</v>
      </c>
      <c r="B436" s="510" t="s">
        <v>1016</v>
      </c>
      <c r="C436" s="510" t="s">
        <v>60</v>
      </c>
      <c r="D436" s="527" t="s">
        <v>61</v>
      </c>
      <c r="E436" s="527" t="s">
        <v>67</v>
      </c>
      <c r="F436" s="528">
        <v>218.95</v>
      </c>
      <c r="G436" s="510" t="s">
        <v>831</v>
      </c>
      <c r="H436" s="510" t="s">
        <v>60</v>
      </c>
      <c r="I436" s="527" t="s">
        <v>1017</v>
      </c>
      <c r="J436" s="529" t="s">
        <v>491</v>
      </c>
      <c r="K436" s="509">
        <v>44369</v>
      </c>
      <c r="L436" s="528">
        <v>49.59</v>
      </c>
    </row>
    <row r="437" spans="1:12">
      <c r="A437" s="509">
        <v>44781</v>
      </c>
      <c r="B437" s="510" t="s">
        <v>1018</v>
      </c>
      <c r="C437" s="510" t="s">
        <v>1019</v>
      </c>
      <c r="D437" s="527" t="s">
        <v>61</v>
      </c>
      <c r="E437" s="527" t="s">
        <v>77</v>
      </c>
      <c r="F437" s="528">
        <v>6887.76</v>
      </c>
      <c r="G437" s="510" t="s">
        <v>1020</v>
      </c>
      <c r="H437" s="510" t="s">
        <v>60</v>
      </c>
      <c r="I437" s="527" t="s">
        <v>1021</v>
      </c>
      <c r="J437" s="529" t="s">
        <v>491</v>
      </c>
      <c r="K437" s="509">
        <v>44781</v>
      </c>
      <c r="L437" s="528">
        <v>49.31</v>
      </c>
    </row>
    <row r="438" spans="1:12" ht="22.5">
      <c r="A438" s="509">
        <v>44868</v>
      </c>
      <c r="B438" s="510" t="s">
        <v>1022</v>
      </c>
      <c r="C438" s="510" t="s">
        <v>1023</v>
      </c>
      <c r="D438" s="527" t="s">
        <v>61</v>
      </c>
      <c r="E438" s="527" t="s">
        <v>77</v>
      </c>
      <c r="F438" s="528">
        <v>993.33</v>
      </c>
      <c r="G438" s="510" t="s">
        <v>1024</v>
      </c>
      <c r="H438" s="510" t="s">
        <v>60</v>
      </c>
      <c r="I438" s="527" t="s">
        <v>1025</v>
      </c>
      <c r="J438" s="529" t="s">
        <v>491</v>
      </c>
      <c r="K438" s="509">
        <v>44868</v>
      </c>
      <c r="L438" s="528">
        <v>49.25</v>
      </c>
    </row>
    <row r="439" spans="1:12" ht="22.5">
      <c r="A439" s="509">
        <v>44805</v>
      </c>
      <c r="B439" s="510" t="s">
        <v>3965</v>
      </c>
      <c r="C439" s="510" t="s">
        <v>60</v>
      </c>
      <c r="D439" s="527" t="s">
        <v>61</v>
      </c>
      <c r="E439" s="527" t="s">
        <v>67</v>
      </c>
      <c r="F439" s="528">
        <v>1060.3699999999999</v>
      </c>
      <c r="G439" s="510" t="s">
        <v>185</v>
      </c>
      <c r="H439" s="510" t="s">
        <v>3966</v>
      </c>
      <c r="I439" s="527" t="s">
        <v>3967</v>
      </c>
      <c r="J439" s="529" t="s">
        <v>491</v>
      </c>
      <c r="K439" s="509">
        <v>44805</v>
      </c>
      <c r="L439" s="528">
        <v>49.25</v>
      </c>
    </row>
    <row r="440" spans="1:12" ht="22.5">
      <c r="A440" s="509">
        <v>44041</v>
      </c>
      <c r="B440" s="510" t="s">
        <v>3968</v>
      </c>
      <c r="C440" s="510" t="s">
        <v>60</v>
      </c>
      <c r="D440" s="527" t="s">
        <v>61</v>
      </c>
      <c r="E440" s="527" t="s">
        <v>67</v>
      </c>
      <c r="F440" s="528">
        <v>817.08</v>
      </c>
      <c r="G440" s="510" t="s">
        <v>3969</v>
      </c>
      <c r="H440" s="510" t="s">
        <v>3970</v>
      </c>
      <c r="I440" s="527" t="s">
        <v>3971</v>
      </c>
      <c r="J440" s="529" t="s">
        <v>491</v>
      </c>
      <c r="K440" s="509">
        <v>44041</v>
      </c>
      <c r="L440" s="528">
        <v>49.25</v>
      </c>
    </row>
    <row r="441" spans="1:12">
      <c r="A441" s="509">
        <v>44631</v>
      </c>
      <c r="B441" s="510" t="s">
        <v>3972</v>
      </c>
      <c r="C441" s="510" t="s">
        <v>60</v>
      </c>
      <c r="D441" s="527" t="s">
        <v>61</v>
      </c>
      <c r="E441" s="527" t="s">
        <v>67</v>
      </c>
      <c r="F441" s="528">
        <v>14.54</v>
      </c>
      <c r="G441" s="510" t="s">
        <v>3973</v>
      </c>
      <c r="H441" s="510" t="s">
        <v>3974</v>
      </c>
      <c r="I441" s="527" t="s">
        <v>3975</v>
      </c>
      <c r="J441" s="529" t="s">
        <v>491</v>
      </c>
      <c r="K441" s="509">
        <v>44631</v>
      </c>
      <c r="L441" s="528">
        <v>49.14</v>
      </c>
    </row>
    <row r="442" spans="1:12" ht="22.5">
      <c r="A442" s="509">
        <v>44140</v>
      </c>
      <c r="B442" s="510" t="s">
        <v>3976</v>
      </c>
      <c r="C442" s="510" t="s">
        <v>60</v>
      </c>
      <c r="D442" s="527" t="s">
        <v>61</v>
      </c>
      <c r="E442" s="527" t="s">
        <v>67</v>
      </c>
      <c r="F442" s="528">
        <v>10404.33</v>
      </c>
      <c r="G442" s="510" t="s">
        <v>3977</v>
      </c>
      <c r="H442" s="510" t="s">
        <v>3978</v>
      </c>
      <c r="I442" s="527" t="s">
        <v>3979</v>
      </c>
      <c r="J442" s="529" t="s">
        <v>491</v>
      </c>
      <c r="K442" s="509">
        <v>44140</v>
      </c>
      <c r="L442" s="528">
        <v>49.01</v>
      </c>
    </row>
    <row r="443" spans="1:12" ht="22.5">
      <c r="A443" s="509">
        <v>44293</v>
      </c>
      <c r="B443" s="510" t="s">
        <v>1026</v>
      </c>
      <c r="C443" s="510" t="s">
        <v>1027</v>
      </c>
      <c r="D443" s="527" t="s">
        <v>61</v>
      </c>
      <c r="E443" s="527" t="s">
        <v>77</v>
      </c>
      <c r="F443" s="528">
        <v>557.01</v>
      </c>
      <c r="G443" s="510" t="s">
        <v>60</v>
      </c>
      <c r="H443" s="510" t="s">
        <v>60</v>
      </c>
      <c r="I443" s="527" t="s">
        <v>1028</v>
      </c>
      <c r="J443" s="529" t="s">
        <v>491</v>
      </c>
      <c r="K443" s="509">
        <v>44293</v>
      </c>
      <c r="L443" s="528">
        <v>49.01</v>
      </c>
    </row>
    <row r="444" spans="1:12" ht="33.75">
      <c r="A444" s="509">
        <v>44866</v>
      </c>
      <c r="B444" s="510" t="s">
        <v>1029</v>
      </c>
      <c r="C444" s="510" t="s">
        <v>1030</v>
      </c>
      <c r="D444" s="527" t="s">
        <v>61</v>
      </c>
      <c r="E444" s="527" t="s">
        <v>77</v>
      </c>
      <c r="F444" s="528">
        <v>570</v>
      </c>
      <c r="G444" s="510" t="s">
        <v>1031</v>
      </c>
      <c r="H444" s="510" t="s">
        <v>1032</v>
      </c>
      <c r="I444" s="527" t="s">
        <v>1033</v>
      </c>
      <c r="J444" s="529" t="s">
        <v>491</v>
      </c>
      <c r="K444" s="509">
        <v>44866</v>
      </c>
      <c r="L444" s="528">
        <v>48.94</v>
      </c>
    </row>
    <row r="445" spans="1:12">
      <c r="A445" s="509">
        <v>44237</v>
      </c>
      <c r="B445" s="510" t="s">
        <v>3980</v>
      </c>
      <c r="C445" s="510" t="s">
        <v>3981</v>
      </c>
      <c r="D445" s="527" t="s">
        <v>61</v>
      </c>
      <c r="E445" s="527" t="s">
        <v>67</v>
      </c>
      <c r="F445" s="528">
        <v>13078.27</v>
      </c>
      <c r="G445" s="510" t="s">
        <v>3982</v>
      </c>
      <c r="H445" s="510" t="s">
        <v>60</v>
      </c>
      <c r="I445" s="527" t="s">
        <v>3983</v>
      </c>
      <c r="J445" s="529" t="s">
        <v>491</v>
      </c>
      <c r="K445" s="509">
        <v>44237</v>
      </c>
      <c r="L445" s="528">
        <v>48.92</v>
      </c>
    </row>
    <row r="446" spans="1:12" ht="33.75">
      <c r="A446" s="509">
        <v>44132</v>
      </c>
      <c r="B446" s="510" t="s">
        <v>3984</v>
      </c>
      <c r="C446" s="510" t="s">
        <v>60</v>
      </c>
      <c r="D446" s="527" t="s">
        <v>61</v>
      </c>
      <c r="E446" s="527" t="s">
        <v>67</v>
      </c>
      <c r="F446" s="528">
        <v>6037.05</v>
      </c>
      <c r="G446" s="510" t="s">
        <v>60</v>
      </c>
      <c r="H446" s="510" t="s">
        <v>3985</v>
      </c>
      <c r="I446" s="527" t="s">
        <v>3986</v>
      </c>
      <c r="J446" s="529" t="s">
        <v>491</v>
      </c>
      <c r="K446" s="509">
        <v>44132</v>
      </c>
      <c r="L446" s="528">
        <v>48.91</v>
      </c>
    </row>
    <row r="447" spans="1:12" ht="45">
      <c r="A447" s="509">
        <v>44432</v>
      </c>
      <c r="B447" s="510" t="s">
        <v>3987</v>
      </c>
      <c r="C447" s="510" t="s">
        <v>60</v>
      </c>
      <c r="D447" s="527" t="s">
        <v>61</v>
      </c>
      <c r="E447" s="527" t="s">
        <v>67</v>
      </c>
      <c r="F447" s="528">
        <v>856.65</v>
      </c>
      <c r="G447" s="510" t="s">
        <v>3988</v>
      </c>
      <c r="H447" s="510" t="s">
        <v>3989</v>
      </c>
      <c r="I447" s="527" t="s">
        <v>3990</v>
      </c>
      <c r="J447" s="529" t="s">
        <v>491</v>
      </c>
      <c r="K447" s="509">
        <v>44432</v>
      </c>
      <c r="L447" s="528">
        <v>48.82</v>
      </c>
    </row>
    <row r="448" spans="1:12">
      <c r="A448" s="509">
        <v>44907</v>
      </c>
      <c r="B448" s="510" t="s">
        <v>1034</v>
      </c>
      <c r="C448" s="510" t="s">
        <v>1035</v>
      </c>
      <c r="D448" s="527" t="s">
        <v>61</v>
      </c>
      <c r="E448" s="527" t="s">
        <v>77</v>
      </c>
      <c r="F448" s="528">
        <v>12442.52</v>
      </c>
      <c r="G448" s="510" t="s">
        <v>1036</v>
      </c>
      <c r="H448" s="510" t="s">
        <v>60</v>
      </c>
      <c r="I448" s="527" t="s">
        <v>1037</v>
      </c>
      <c r="J448" s="529" t="s">
        <v>491</v>
      </c>
      <c r="K448" s="509">
        <v>44907</v>
      </c>
      <c r="L448" s="528">
        <v>48.71</v>
      </c>
    </row>
    <row r="449" spans="1:12" ht="22.5">
      <c r="A449" s="509">
        <v>44021</v>
      </c>
      <c r="B449" s="510" t="s">
        <v>3991</v>
      </c>
      <c r="C449" s="510" t="s">
        <v>3992</v>
      </c>
      <c r="D449" s="527" t="s">
        <v>61</v>
      </c>
      <c r="E449" s="527" t="s">
        <v>67</v>
      </c>
      <c r="F449" s="528">
        <v>34.549999999999997</v>
      </c>
      <c r="G449" s="510" t="s">
        <v>3993</v>
      </c>
      <c r="H449" s="510" t="s">
        <v>3994</v>
      </c>
      <c r="I449" s="527" t="s">
        <v>3995</v>
      </c>
      <c r="J449" s="529" t="s">
        <v>491</v>
      </c>
      <c r="K449" s="509">
        <v>44021</v>
      </c>
      <c r="L449" s="528">
        <v>48.57</v>
      </c>
    </row>
    <row r="450" spans="1:12" ht="22.5">
      <c r="A450" s="509">
        <v>43868</v>
      </c>
      <c r="B450" s="510" t="s">
        <v>3996</v>
      </c>
      <c r="C450" s="510" t="s">
        <v>60</v>
      </c>
      <c r="D450" s="527" t="s">
        <v>61</v>
      </c>
      <c r="E450" s="527" t="s">
        <v>67</v>
      </c>
      <c r="F450" s="528">
        <v>198.03</v>
      </c>
      <c r="G450" s="510" t="s">
        <v>3997</v>
      </c>
      <c r="H450" s="510" t="s">
        <v>3998</v>
      </c>
      <c r="I450" s="527" t="s">
        <v>3999</v>
      </c>
      <c r="J450" s="529" t="s">
        <v>491</v>
      </c>
      <c r="K450" s="509">
        <v>43868</v>
      </c>
      <c r="L450" s="528">
        <v>48.53</v>
      </c>
    </row>
    <row r="451" spans="1:12" ht="56.25">
      <c r="A451" s="509">
        <v>43920</v>
      </c>
      <c r="B451" s="510" t="s">
        <v>4000</v>
      </c>
      <c r="C451" s="510" t="s">
        <v>60</v>
      </c>
      <c r="D451" s="527" t="s">
        <v>61</v>
      </c>
      <c r="E451" s="527" t="s">
        <v>67</v>
      </c>
      <c r="F451" s="528">
        <v>93.9</v>
      </c>
      <c r="G451" s="510" t="s">
        <v>4001</v>
      </c>
      <c r="H451" s="510" t="s">
        <v>4002</v>
      </c>
      <c r="I451" s="527" t="s">
        <v>4003</v>
      </c>
      <c r="J451" s="529" t="s">
        <v>491</v>
      </c>
      <c r="K451" s="509">
        <v>43920</v>
      </c>
      <c r="L451" s="528">
        <v>48.48</v>
      </c>
    </row>
    <row r="452" spans="1:12">
      <c r="A452" s="509">
        <v>44006</v>
      </c>
      <c r="B452" s="510" t="s">
        <v>1038</v>
      </c>
      <c r="C452" s="510" t="s">
        <v>1039</v>
      </c>
      <c r="D452" s="527" t="s">
        <v>61</v>
      </c>
      <c r="E452" s="527" t="s">
        <v>77</v>
      </c>
      <c r="F452" s="528">
        <v>842.33</v>
      </c>
      <c r="G452" s="510" t="s">
        <v>1040</v>
      </c>
      <c r="H452" s="510" t="s">
        <v>60</v>
      </c>
      <c r="I452" s="527" t="s">
        <v>1041</v>
      </c>
      <c r="J452" s="529" t="s">
        <v>491</v>
      </c>
      <c r="K452" s="509">
        <v>44006</v>
      </c>
      <c r="L452" s="528">
        <v>48.45</v>
      </c>
    </row>
    <row r="453" spans="1:12">
      <c r="A453" s="509">
        <v>44235</v>
      </c>
      <c r="B453" s="510" t="s">
        <v>4004</v>
      </c>
      <c r="C453" s="510" t="s">
        <v>60</v>
      </c>
      <c r="D453" s="527" t="s">
        <v>61</v>
      </c>
      <c r="E453" s="527" t="s">
        <v>67</v>
      </c>
      <c r="F453" s="528">
        <v>60.31</v>
      </c>
      <c r="G453" s="510" t="s">
        <v>4005</v>
      </c>
      <c r="H453" s="510" t="s">
        <v>60</v>
      </c>
      <c r="I453" s="527" t="s">
        <v>4006</v>
      </c>
      <c r="J453" s="529" t="s">
        <v>491</v>
      </c>
      <c r="K453" s="509">
        <v>44235</v>
      </c>
      <c r="L453" s="528">
        <v>48.44</v>
      </c>
    </row>
    <row r="454" spans="1:12" ht="45">
      <c r="A454" s="509">
        <v>44489</v>
      </c>
      <c r="B454" s="510" t="s">
        <v>4007</v>
      </c>
      <c r="C454" s="510" t="s">
        <v>60</v>
      </c>
      <c r="D454" s="527" t="s">
        <v>61</v>
      </c>
      <c r="E454" s="527" t="s">
        <v>67</v>
      </c>
      <c r="F454" s="528">
        <v>72.08</v>
      </c>
      <c r="G454" s="510" t="s">
        <v>4008</v>
      </c>
      <c r="H454" s="510" t="s">
        <v>4009</v>
      </c>
      <c r="I454" s="527" t="s">
        <v>4010</v>
      </c>
      <c r="J454" s="529" t="s">
        <v>491</v>
      </c>
      <c r="K454" s="509">
        <v>44489</v>
      </c>
      <c r="L454" s="528">
        <v>48.41</v>
      </c>
    </row>
    <row r="455" spans="1:12">
      <c r="A455" s="509">
        <v>44426</v>
      </c>
      <c r="B455" s="510" t="s">
        <v>4011</v>
      </c>
      <c r="C455" s="510" t="s">
        <v>60</v>
      </c>
      <c r="D455" s="527" t="s">
        <v>61</v>
      </c>
      <c r="E455" s="527" t="s">
        <v>67</v>
      </c>
      <c r="F455" s="528">
        <v>157.62</v>
      </c>
      <c r="G455" s="510" t="s">
        <v>4012</v>
      </c>
      <c r="H455" s="510" t="s">
        <v>60</v>
      </c>
      <c r="I455" s="527" t="s">
        <v>4013</v>
      </c>
      <c r="J455" s="529" t="s">
        <v>491</v>
      </c>
      <c r="K455" s="509">
        <v>44426</v>
      </c>
      <c r="L455" s="528">
        <v>48.3</v>
      </c>
    </row>
    <row r="456" spans="1:12" ht="33.75">
      <c r="A456" s="509">
        <v>44362</v>
      </c>
      <c r="B456" s="510" t="s">
        <v>1042</v>
      </c>
      <c r="C456" s="510" t="s">
        <v>1043</v>
      </c>
      <c r="D456" s="527" t="s">
        <v>61</v>
      </c>
      <c r="E456" s="527" t="s">
        <v>67</v>
      </c>
      <c r="F456" s="528">
        <v>245.33</v>
      </c>
      <c r="G456" s="510" t="s">
        <v>1044</v>
      </c>
      <c r="H456" s="510" t="s">
        <v>1045</v>
      </c>
      <c r="I456" s="527" t="s">
        <v>1046</v>
      </c>
      <c r="J456" s="529" t="s">
        <v>491</v>
      </c>
      <c r="K456" s="509">
        <v>44362</v>
      </c>
      <c r="L456" s="528">
        <v>48.29</v>
      </c>
    </row>
    <row r="457" spans="1:12">
      <c r="A457" s="509">
        <v>44167</v>
      </c>
      <c r="B457" s="510" t="s">
        <v>4014</v>
      </c>
      <c r="C457" s="510" t="s">
        <v>60</v>
      </c>
      <c r="D457" s="527" t="s">
        <v>61</v>
      </c>
      <c r="E457" s="527" t="s">
        <v>67</v>
      </c>
      <c r="F457" s="528">
        <v>1562.75</v>
      </c>
      <c r="G457" s="510" t="s">
        <v>4015</v>
      </c>
      <c r="H457" s="510" t="s">
        <v>60</v>
      </c>
      <c r="I457" s="527" t="s">
        <v>4016</v>
      </c>
      <c r="J457" s="529" t="s">
        <v>491</v>
      </c>
      <c r="K457" s="509">
        <v>44167</v>
      </c>
      <c r="L457" s="528">
        <v>48.19</v>
      </c>
    </row>
    <row r="458" spans="1:12" ht="22.5">
      <c r="A458" s="509">
        <v>44662</v>
      </c>
      <c r="B458" s="510" t="s">
        <v>805</v>
      </c>
      <c r="C458" s="510" t="s">
        <v>806</v>
      </c>
      <c r="D458" s="527" t="s">
        <v>61</v>
      </c>
      <c r="E458" s="527" t="s">
        <v>77</v>
      </c>
      <c r="F458" s="528">
        <v>2859.8</v>
      </c>
      <c r="G458" s="510" t="s">
        <v>1051</v>
      </c>
      <c r="H458" s="510" t="s">
        <v>1052</v>
      </c>
      <c r="I458" s="527" t="s">
        <v>1053</v>
      </c>
      <c r="J458" s="529" t="s">
        <v>491</v>
      </c>
      <c r="K458" s="509">
        <v>44662</v>
      </c>
      <c r="L458" s="528">
        <v>48.15</v>
      </c>
    </row>
    <row r="459" spans="1:12">
      <c r="A459" s="509">
        <v>43906</v>
      </c>
      <c r="B459" s="510" t="s">
        <v>1047</v>
      </c>
      <c r="C459" s="510" t="s">
        <v>60</v>
      </c>
      <c r="D459" s="527" t="s">
        <v>61</v>
      </c>
      <c r="E459" s="527" t="s">
        <v>67</v>
      </c>
      <c r="F459" s="528">
        <v>115.98</v>
      </c>
      <c r="G459" s="510" t="s">
        <v>1048</v>
      </c>
      <c r="H459" s="510" t="s">
        <v>1049</v>
      </c>
      <c r="I459" s="527" t="s">
        <v>1050</v>
      </c>
      <c r="J459" s="529" t="s">
        <v>491</v>
      </c>
      <c r="K459" s="509">
        <v>43906</v>
      </c>
      <c r="L459" s="528">
        <v>48.15</v>
      </c>
    </row>
    <row r="460" spans="1:12" ht="33.75">
      <c r="A460" s="509">
        <v>44614</v>
      </c>
      <c r="B460" s="510" t="s">
        <v>309</v>
      </c>
      <c r="C460" s="510" t="s">
        <v>60</v>
      </c>
      <c r="D460" s="527" t="s">
        <v>61</v>
      </c>
      <c r="E460" s="527" t="s">
        <v>67</v>
      </c>
      <c r="F460" s="528">
        <v>3808.37</v>
      </c>
      <c r="G460" s="510" t="s">
        <v>310</v>
      </c>
      <c r="H460" s="510" t="s">
        <v>311</v>
      </c>
      <c r="I460" s="527" t="s">
        <v>312</v>
      </c>
      <c r="J460" s="529" t="s">
        <v>491</v>
      </c>
      <c r="K460" s="509">
        <v>44614</v>
      </c>
      <c r="L460" s="528">
        <v>47.95</v>
      </c>
    </row>
    <row r="461" spans="1:12" ht="67.5">
      <c r="A461" s="509">
        <v>44872</v>
      </c>
      <c r="B461" s="510" t="s">
        <v>1054</v>
      </c>
      <c r="C461" s="510" t="s">
        <v>1055</v>
      </c>
      <c r="D461" s="527" t="s">
        <v>61</v>
      </c>
      <c r="E461" s="527" t="s">
        <v>67</v>
      </c>
      <c r="F461" s="528">
        <v>292.95999999999998</v>
      </c>
      <c r="G461" s="510" t="s">
        <v>1056</v>
      </c>
      <c r="H461" s="510" t="s">
        <v>1057</v>
      </c>
      <c r="I461" s="527" t="s">
        <v>1058</v>
      </c>
      <c r="J461" s="529" t="s">
        <v>491</v>
      </c>
      <c r="K461" s="509">
        <v>44872</v>
      </c>
      <c r="L461" s="528">
        <v>47.92</v>
      </c>
    </row>
    <row r="462" spans="1:12" ht="67.5">
      <c r="A462" s="509">
        <v>44172</v>
      </c>
      <c r="B462" s="510" t="s">
        <v>4017</v>
      </c>
      <c r="C462" s="510" t="s">
        <v>60</v>
      </c>
      <c r="D462" s="527" t="s">
        <v>61</v>
      </c>
      <c r="E462" s="527" t="s">
        <v>67</v>
      </c>
      <c r="F462" s="528">
        <v>781.89</v>
      </c>
      <c r="G462" s="510" t="s">
        <v>4018</v>
      </c>
      <c r="H462" s="510" t="s">
        <v>4019</v>
      </c>
      <c r="I462" s="527" t="s">
        <v>4020</v>
      </c>
      <c r="J462" s="529" t="s">
        <v>491</v>
      </c>
      <c r="K462" s="509">
        <v>44172</v>
      </c>
      <c r="L462" s="528">
        <v>47.83</v>
      </c>
    </row>
    <row r="463" spans="1:12">
      <c r="A463" s="509">
        <v>44838</v>
      </c>
      <c r="B463" s="510" t="s">
        <v>4021</v>
      </c>
      <c r="C463" s="510" t="s">
        <v>4022</v>
      </c>
      <c r="D463" s="527" t="s">
        <v>61</v>
      </c>
      <c r="E463" s="527" t="s">
        <v>67</v>
      </c>
      <c r="F463" s="528">
        <v>1790.98</v>
      </c>
      <c r="G463" s="510" t="s">
        <v>4023</v>
      </c>
      <c r="H463" s="510" t="s">
        <v>4024</v>
      </c>
      <c r="I463" s="527" t="s">
        <v>4025</v>
      </c>
      <c r="J463" s="529" t="s">
        <v>491</v>
      </c>
      <c r="K463" s="509">
        <v>44838</v>
      </c>
      <c r="L463" s="528">
        <v>47.79</v>
      </c>
    </row>
    <row r="464" spans="1:12">
      <c r="A464" s="509">
        <v>44788</v>
      </c>
      <c r="B464" s="510" t="s">
        <v>1059</v>
      </c>
      <c r="C464" s="510" t="s">
        <v>1060</v>
      </c>
      <c r="D464" s="527" t="s">
        <v>61</v>
      </c>
      <c r="E464" s="527" t="s">
        <v>77</v>
      </c>
      <c r="F464" s="528">
        <v>31.89</v>
      </c>
      <c r="G464" s="510" t="s">
        <v>60</v>
      </c>
      <c r="H464" s="510" t="s">
        <v>60</v>
      </c>
      <c r="I464" s="527" t="s">
        <v>1061</v>
      </c>
      <c r="J464" s="529" t="s">
        <v>491</v>
      </c>
      <c r="K464" s="509">
        <v>44788</v>
      </c>
      <c r="L464" s="528">
        <v>47.78</v>
      </c>
    </row>
    <row r="465" spans="1:12">
      <c r="A465" s="509">
        <v>44327</v>
      </c>
      <c r="B465" s="510" t="s">
        <v>4026</v>
      </c>
      <c r="C465" s="510" t="s">
        <v>60</v>
      </c>
      <c r="D465" s="527" t="s">
        <v>61</v>
      </c>
      <c r="E465" s="527" t="s">
        <v>67</v>
      </c>
      <c r="F465" s="528">
        <v>269.51</v>
      </c>
      <c r="G465" s="510" t="s">
        <v>4027</v>
      </c>
      <c r="H465" s="510" t="s">
        <v>60</v>
      </c>
      <c r="I465" s="527" t="s">
        <v>4028</v>
      </c>
      <c r="J465" s="529" t="s">
        <v>491</v>
      </c>
      <c r="K465" s="509">
        <v>44327</v>
      </c>
      <c r="L465" s="528">
        <v>47.54</v>
      </c>
    </row>
    <row r="466" spans="1:12">
      <c r="A466" s="509">
        <v>44420</v>
      </c>
      <c r="B466" s="510" t="s">
        <v>4029</v>
      </c>
      <c r="C466" s="510" t="s">
        <v>60</v>
      </c>
      <c r="D466" s="527" t="s">
        <v>61</v>
      </c>
      <c r="E466" s="527" t="s">
        <v>67</v>
      </c>
      <c r="F466" s="528">
        <v>242.47</v>
      </c>
      <c r="G466" s="510" t="s">
        <v>4030</v>
      </c>
      <c r="H466" s="510" t="s">
        <v>60</v>
      </c>
      <c r="I466" s="527" t="s">
        <v>4031</v>
      </c>
      <c r="J466" s="529" t="s">
        <v>491</v>
      </c>
      <c r="K466" s="509">
        <v>44420</v>
      </c>
      <c r="L466" s="528">
        <v>47.45</v>
      </c>
    </row>
    <row r="467" spans="1:12" ht="33.75">
      <c r="A467" s="509">
        <v>44419</v>
      </c>
      <c r="B467" s="510" t="s">
        <v>4032</v>
      </c>
      <c r="C467" s="510" t="s">
        <v>60</v>
      </c>
      <c r="D467" s="527" t="s">
        <v>61</v>
      </c>
      <c r="E467" s="527" t="s">
        <v>67</v>
      </c>
      <c r="F467" s="528">
        <v>611.66999999999996</v>
      </c>
      <c r="G467" s="510" t="s">
        <v>4033</v>
      </c>
      <c r="H467" s="510" t="s">
        <v>4034</v>
      </c>
      <c r="I467" s="527" t="s">
        <v>4035</v>
      </c>
      <c r="J467" s="529" t="s">
        <v>491</v>
      </c>
      <c r="K467" s="509">
        <v>44419</v>
      </c>
      <c r="L467" s="528">
        <v>47.4</v>
      </c>
    </row>
    <row r="468" spans="1:12">
      <c r="A468" s="509">
        <v>43885</v>
      </c>
      <c r="B468" s="510" t="s">
        <v>4036</v>
      </c>
      <c r="C468" s="510" t="s">
        <v>60</v>
      </c>
      <c r="D468" s="527" t="s">
        <v>61</v>
      </c>
      <c r="E468" s="527" t="s">
        <v>67</v>
      </c>
      <c r="F468" s="528">
        <v>24.96</v>
      </c>
      <c r="G468" s="510" t="s">
        <v>4037</v>
      </c>
      <c r="H468" s="510" t="s">
        <v>4038</v>
      </c>
      <c r="I468" s="527" t="s">
        <v>4039</v>
      </c>
      <c r="J468" s="529" t="s">
        <v>491</v>
      </c>
      <c r="K468" s="509">
        <v>43885</v>
      </c>
      <c r="L468" s="528">
        <v>47.2</v>
      </c>
    </row>
    <row r="469" spans="1:12" ht="22.5">
      <c r="A469" s="509">
        <v>44782</v>
      </c>
      <c r="B469" s="510" t="s">
        <v>4040</v>
      </c>
      <c r="C469" s="510" t="s">
        <v>60</v>
      </c>
      <c r="D469" s="527" t="s">
        <v>61</v>
      </c>
      <c r="E469" s="527" t="s">
        <v>67</v>
      </c>
      <c r="F469" s="528">
        <v>325.73</v>
      </c>
      <c r="G469" s="510" t="s">
        <v>4041</v>
      </c>
      <c r="H469" s="510" t="s">
        <v>4042</v>
      </c>
      <c r="I469" s="527" t="s">
        <v>4043</v>
      </c>
      <c r="J469" s="529" t="s">
        <v>491</v>
      </c>
      <c r="K469" s="509">
        <v>44782</v>
      </c>
      <c r="L469" s="528">
        <v>47.06</v>
      </c>
    </row>
    <row r="470" spans="1:12" ht="22.5">
      <c r="A470" s="509">
        <v>44690</v>
      </c>
      <c r="B470" s="510" t="s">
        <v>4044</v>
      </c>
      <c r="C470" s="510" t="s">
        <v>60</v>
      </c>
      <c r="D470" s="527" t="s">
        <v>61</v>
      </c>
      <c r="E470" s="527" t="s">
        <v>67</v>
      </c>
      <c r="F470" s="528">
        <v>201.65</v>
      </c>
      <c r="G470" s="510" t="s">
        <v>4045</v>
      </c>
      <c r="H470" s="510" t="s">
        <v>4046</v>
      </c>
      <c r="I470" s="527" t="s">
        <v>4047</v>
      </c>
      <c r="J470" s="529" t="s">
        <v>491</v>
      </c>
      <c r="K470" s="509">
        <v>44690</v>
      </c>
      <c r="L470" s="528">
        <v>47.06</v>
      </c>
    </row>
    <row r="471" spans="1:12">
      <c r="A471" s="509">
        <v>44480</v>
      </c>
      <c r="B471" s="510" t="s">
        <v>4048</v>
      </c>
      <c r="C471" s="510" t="s">
        <v>60</v>
      </c>
      <c r="D471" s="527" t="s">
        <v>61</v>
      </c>
      <c r="E471" s="527" t="s">
        <v>67</v>
      </c>
      <c r="F471" s="528">
        <v>958.13</v>
      </c>
      <c r="G471" s="510" t="s">
        <v>4049</v>
      </c>
      <c r="H471" s="510" t="s">
        <v>60</v>
      </c>
      <c r="I471" s="527" t="s">
        <v>4050</v>
      </c>
      <c r="J471" s="529" t="s">
        <v>491</v>
      </c>
      <c r="K471" s="509">
        <v>44480</v>
      </c>
      <c r="L471" s="528">
        <v>47.06</v>
      </c>
    </row>
    <row r="472" spans="1:12" ht="22.5">
      <c r="A472" s="509">
        <v>44041</v>
      </c>
      <c r="B472" s="510" t="s">
        <v>4051</v>
      </c>
      <c r="C472" s="510" t="s">
        <v>60</v>
      </c>
      <c r="D472" s="527" t="s">
        <v>61</v>
      </c>
      <c r="E472" s="527" t="s">
        <v>67</v>
      </c>
      <c r="F472" s="528">
        <v>1551.57</v>
      </c>
      <c r="G472" s="510" t="s">
        <v>4052</v>
      </c>
      <c r="H472" s="510" t="s">
        <v>60</v>
      </c>
      <c r="I472" s="527" t="s">
        <v>4053</v>
      </c>
      <c r="J472" s="529" t="s">
        <v>491</v>
      </c>
      <c r="K472" s="509">
        <v>44041</v>
      </c>
      <c r="L472" s="528">
        <v>47.06</v>
      </c>
    </row>
    <row r="473" spans="1:12" ht="33.75">
      <c r="A473" s="509">
        <v>44860</v>
      </c>
      <c r="B473" s="510" t="s">
        <v>1062</v>
      </c>
      <c r="C473" s="510" t="s">
        <v>1063</v>
      </c>
      <c r="D473" s="527" t="s">
        <v>61</v>
      </c>
      <c r="E473" s="527" t="s">
        <v>77</v>
      </c>
      <c r="F473" s="528">
        <v>362.51</v>
      </c>
      <c r="G473" s="510" t="s">
        <v>1064</v>
      </c>
      <c r="H473" s="510" t="s">
        <v>1065</v>
      </c>
      <c r="I473" s="527" t="s">
        <v>1066</v>
      </c>
      <c r="J473" s="529" t="s">
        <v>491</v>
      </c>
      <c r="K473" s="509">
        <v>44860</v>
      </c>
      <c r="L473" s="528">
        <v>46.97</v>
      </c>
    </row>
    <row r="474" spans="1:12">
      <c r="A474" s="509">
        <v>44103</v>
      </c>
      <c r="B474" s="510" t="s">
        <v>1067</v>
      </c>
      <c r="C474" s="510" t="s">
        <v>1068</v>
      </c>
      <c r="D474" s="527" t="s">
        <v>61</v>
      </c>
      <c r="E474" s="527" t="s">
        <v>77</v>
      </c>
      <c r="F474" s="528">
        <v>5.44</v>
      </c>
      <c r="G474" s="510" t="s">
        <v>1069</v>
      </c>
      <c r="H474" s="510" t="s">
        <v>60</v>
      </c>
      <c r="I474" s="527" t="s">
        <v>1070</v>
      </c>
      <c r="J474" s="529" t="s">
        <v>491</v>
      </c>
      <c r="K474" s="509">
        <v>44103</v>
      </c>
      <c r="L474" s="528">
        <v>46.83</v>
      </c>
    </row>
    <row r="475" spans="1:12">
      <c r="A475" s="509">
        <v>44678</v>
      </c>
      <c r="B475" s="510" t="s">
        <v>4054</v>
      </c>
      <c r="C475" s="510" t="s">
        <v>60</v>
      </c>
      <c r="D475" s="527" t="s">
        <v>61</v>
      </c>
      <c r="E475" s="527" t="s">
        <v>67</v>
      </c>
      <c r="F475" s="528">
        <v>7.84</v>
      </c>
      <c r="G475" s="510" t="s">
        <v>3266</v>
      </c>
      <c r="H475" s="510" t="s">
        <v>4055</v>
      </c>
      <c r="I475" s="527" t="s">
        <v>4056</v>
      </c>
      <c r="J475" s="529" t="s">
        <v>491</v>
      </c>
      <c r="K475" s="509">
        <v>44678</v>
      </c>
      <c r="L475" s="528">
        <v>46.62</v>
      </c>
    </row>
    <row r="476" spans="1:12" ht="33.75">
      <c r="A476" s="509">
        <v>44180</v>
      </c>
      <c r="B476" s="510" t="s">
        <v>4057</v>
      </c>
      <c r="C476" s="510" t="s">
        <v>60</v>
      </c>
      <c r="D476" s="527" t="s">
        <v>61</v>
      </c>
      <c r="E476" s="527" t="s">
        <v>67</v>
      </c>
      <c r="F476" s="528">
        <v>233.8</v>
      </c>
      <c r="G476" s="510" t="s">
        <v>4058</v>
      </c>
      <c r="H476" s="510" t="s">
        <v>4059</v>
      </c>
      <c r="I476" s="527" t="s">
        <v>4060</v>
      </c>
      <c r="J476" s="529" t="s">
        <v>491</v>
      </c>
      <c r="K476" s="509">
        <v>44180</v>
      </c>
      <c r="L476" s="528">
        <v>46.59</v>
      </c>
    </row>
    <row r="477" spans="1:12" ht="33.75">
      <c r="A477" s="509">
        <v>44720</v>
      </c>
      <c r="B477" s="510" t="s">
        <v>4061</v>
      </c>
      <c r="C477" s="510" t="s">
        <v>60</v>
      </c>
      <c r="D477" s="527" t="s">
        <v>61</v>
      </c>
      <c r="E477" s="527" t="s">
        <v>67</v>
      </c>
      <c r="F477" s="528">
        <v>474.5</v>
      </c>
      <c r="G477" s="510" t="s">
        <v>4062</v>
      </c>
      <c r="H477" s="510" t="s">
        <v>4063</v>
      </c>
      <c r="I477" s="527" t="s">
        <v>4064</v>
      </c>
      <c r="J477" s="529" t="s">
        <v>491</v>
      </c>
      <c r="K477" s="509">
        <v>44720</v>
      </c>
      <c r="L477" s="528">
        <v>46.5</v>
      </c>
    </row>
    <row r="478" spans="1:12">
      <c r="A478" s="509">
        <v>44270</v>
      </c>
      <c r="B478" s="510" t="s">
        <v>4065</v>
      </c>
      <c r="C478" s="510" t="s">
        <v>60</v>
      </c>
      <c r="D478" s="527" t="s">
        <v>61</v>
      </c>
      <c r="E478" s="527" t="s">
        <v>67</v>
      </c>
      <c r="F478" s="528">
        <v>171.96</v>
      </c>
      <c r="G478" s="510" t="s">
        <v>4066</v>
      </c>
      <c r="H478" s="510" t="s">
        <v>60</v>
      </c>
      <c r="I478" s="527" t="s">
        <v>4067</v>
      </c>
      <c r="J478" s="529" t="s">
        <v>491</v>
      </c>
      <c r="K478" s="509">
        <v>44270</v>
      </c>
      <c r="L478" s="528">
        <v>46.29</v>
      </c>
    </row>
    <row r="479" spans="1:12">
      <c r="A479" s="509">
        <v>44105</v>
      </c>
      <c r="B479" s="510" t="s">
        <v>4068</v>
      </c>
      <c r="C479" s="510" t="s">
        <v>60</v>
      </c>
      <c r="D479" s="527" t="s">
        <v>61</v>
      </c>
      <c r="E479" s="527" t="s">
        <v>67</v>
      </c>
      <c r="F479" s="528">
        <v>630.96</v>
      </c>
      <c r="G479" s="510" t="s">
        <v>4069</v>
      </c>
      <c r="H479" s="510" t="s">
        <v>4070</v>
      </c>
      <c r="I479" s="527" t="s">
        <v>4071</v>
      </c>
      <c r="J479" s="529" t="s">
        <v>491</v>
      </c>
      <c r="K479" s="509">
        <v>44105</v>
      </c>
      <c r="L479" s="528">
        <v>46.28</v>
      </c>
    </row>
    <row r="480" spans="1:12">
      <c r="A480" s="509">
        <v>44638</v>
      </c>
      <c r="B480" s="510" t="s">
        <v>1071</v>
      </c>
      <c r="C480" s="510" t="s">
        <v>1072</v>
      </c>
      <c r="D480" s="527" t="s">
        <v>61</v>
      </c>
      <c r="E480" s="527" t="s">
        <v>77</v>
      </c>
      <c r="F480" s="528">
        <v>148.30000000000001</v>
      </c>
      <c r="G480" s="510" t="s">
        <v>1073</v>
      </c>
      <c r="H480" s="510" t="s">
        <v>60</v>
      </c>
      <c r="I480" s="527" t="s">
        <v>1074</v>
      </c>
      <c r="J480" s="529" t="s">
        <v>491</v>
      </c>
      <c r="K480" s="509">
        <v>44638</v>
      </c>
      <c r="L480" s="528">
        <v>46.2</v>
      </c>
    </row>
    <row r="481" spans="1:12" ht="33.75">
      <c r="A481" s="509">
        <v>44287</v>
      </c>
      <c r="B481" s="510" t="s">
        <v>4072</v>
      </c>
      <c r="C481" s="510" t="s">
        <v>60</v>
      </c>
      <c r="D481" s="527" t="s">
        <v>61</v>
      </c>
      <c r="E481" s="527" t="s">
        <v>67</v>
      </c>
      <c r="F481" s="528">
        <v>96.33</v>
      </c>
      <c r="G481" s="510" t="s">
        <v>4073</v>
      </c>
      <c r="H481" s="510" t="s">
        <v>4074</v>
      </c>
      <c r="I481" s="527" t="s">
        <v>4075</v>
      </c>
      <c r="J481" s="529" t="s">
        <v>491</v>
      </c>
      <c r="K481" s="509">
        <v>44287</v>
      </c>
      <c r="L481" s="528">
        <v>46.15</v>
      </c>
    </row>
    <row r="482" spans="1:12" ht="45">
      <c r="A482" s="509">
        <v>44305</v>
      </c>
      <c r="B482" s="510" t="s">
        <v>4076</v>
      </c>
      <c r="C482" s="510" t="s">
        <v>60</v>
      </c>
      <c r="D482" s="527" t="s">
        <v>61</v>
      </c>
      <c r="E482" s="527" t="s">
        <v>67</v>
      </c>
      <c r="F482" s="528">
        <v>2051.3200000000002</v>
      </c>
      <c r="G482" s="510" t="s">
        <v>4077</v>
      </c>
      <c r="H482" s="510" t="s">
        <v>4078</v>
      </c>
      <c r="I482" s="527" t="s">
        <v>4079</v>
      </c>
      <c r="J482" s="529" t="s">
        <v>491</v>
      </c>
      <c r="K482" s="509">
        <v>44305</v>
      </c>
      <c r="L482" s="528">
        <v>46.12</v>
      </c>
    </row>
    <row r="483" spans="1:12">
      <c r="A483" s="509">
        <v>44529</v>
      </c>
      <c r="B483" s="510" t="s">
        <v>4080</v>
      </c>
      <c r="C483" s="510" t="s">
        <v>60</v>
      </c>
      <c r="D483" s="527" t="s">
        <v>61</v>
      </c>
      <c r="E483" s="527" t="s">
        <v>67</v>
      </c>
      <c r="F483" s="528">
        <v>558.73</v>
      </c>
      <c r="G483" s="510" t="s">
        <v>4081</v>
      </c>
      <c r="H483" s="510" t="s">
        <v>4082</v>
      </c>
      <c r="I483" s="527" t="s">
        <v>4083</v>
      </c>
      <c r="J483" s="529" t="s">
        <v>491</v>
      </c>
      <c r="K483" s="509">
        <v>44529</v>
      </c>
      <c r="L483" s="528">
        <v>45.99</v>
      </c>
    </row>
    <row r="484" spans="1:12">
      <c r="A484" s="509">
        <v>44631</v>
      </c>
      <c r="B484" s="510" t="s">
        <v>4084</v>
      </c>
      <c r="C484" s="510" t="s">
        <v>60</v>
      </c>
      <c r="D484" s="527" t="s">
        <v>61</v>
      </c>
      <c r="E484" s="527" t="s">
        <v>67</v>
      </c>
      <c r="F484" s="528">
        <v>316.10000000000002</v>
      </c>
      <c r="G484" s="510" t="s">
        <v>4085</v>
      </c>
      <c r="H484" s="510" t="s">
        <v>4086</v>
      </c>
      <c r="I484" s="527" t="s">
        <v>4087</v>
      </c>
      <c r="J484" s="529" t="s">
        <v>491</v>
      </c>
      <c r="K484" s="509">
        <v>44631</v>
      </c>
      <c r="L484" s="528">
        <v>45.96</v>
      </c>
    </row>
    <row r="485" spans="1:12" ht="78.75">
      <c r="A485" s="509">
        <v>43965</v>
      </c>
      <c r="B485" s="510" t="s">
        <v>4088</v>
      </c>
      <c r="C485" s="510" t="s">
        <v>60</v>
      </c>
      <c r="D485" s="527" t="s">
        <v>61</v>
      </c>
      <c r="E485" s="527" t="s">
        <v>67</v>
      </c>
      <c r="F485" s="528">
        <v>26.84</v>
      </c>
      <c r="G485" s="510" t="s">
        <v>4089</v>
      </c>
      <c r="H485" s="510" t="s">
        <v>4090</v>
      </c>
      <c r="I485" s="527" t="s">
        <v>4091</v>
      </c>
      <c r="J485" s="529" t="s">
        <v>491</v>
      </c>
      <c r="K485" s="509">
        <v>43965</v>
      </c>
      <c r="L485" s="528">
        <v>45.95</v>
      </c>
    </row>
    <row r="486" spans="1:12">
      <c r="A486" s="509">
        <v>44601</v>
      </c>
      <c r="B486" s="510" t="s">
        <v>4092</v>
      </c>
      <c r="C486" s="510" t="s">
        <v>60</v>
      </c>
      <c r="D486" s="527" t="s">
        <v>61</v>
      </c>
      <c r="E486" s="527" t="s">
        <v>67</v>
      </c>
      <c r="F486" s="528">
        <v>160.44999999999999</v>
      </c>
      <c r="G486" s="510" t="s">
        <v>60</v>
      </c>
      <c r="H486" s="510" t="s">
        <v>60</v>
      </c>
      <c r="I486" s="527" t="s">
        <v>4093</v>
      </c>
      <c r="J486" s="529" t="s">
        <v>491</v>
      </c>
      <c r="K486" s="509">
        <v>44601</v>
      </c>
      <c r="L486" s="528">
        <v>45.9</v>
      </c>
    </row>
    <row r="487" spans="1:12">
      <c r="A487" s="509">
        <v>44000</v>
      </c>
      <c r="B487" s="510" t="s">
        <v>1075</v>
      </c>
      <c r="C487" s="510" t="s">
        <v>60</v>
      </c>
      <c r="D487" s="527" t="s">
        <v>61</v>
      </c>
      <c r="E487" s="527" t="s">
        <v>67</v>
      </c>
      <c r="F487" s="528">
        <v>53.66</v>
      </c>
      <c r="G487" s="510" t="s">
        <v>1076</v>
      </c>
      <c r="H487" s="510" t="s">
        <v>154</v>
      </c>
      <c r="I487" s="527" t="s">
        <v>1077</v>
      </c>
      <c r="J487" s="529" t="s">
        <v>491</v>
      </c>
      <c r="K487" s="509">
        <v>44000</v>
      </c>
      <c r="L487" s="528">
        <v>45.9</v>
      </c>
    </row>
    <row r="488" spans="1:12">
      <c r="A488" s="509">
        <v>44363</v>
      </c>
      <c r="B488" s="510" t="s">
        <v>4094</v>
      </c>
      <c r="C488" s="510" t="s">
        <v>60</v>
      </c>
      <c r="D488" s="527" t="s">
        <v>61</v>
      </c>
      <c r="E488" s="527" t="s">
        <v>67</v>
      </c>
      <c r="F488" s="528">
        <v>397.78</v>
      </c>
      <c r="G488" s="510" t="s">
        <v>4095</v>
      </c>
      <c r="H488" s="510" t="s">
        <v>60</v>
      </c>
      <c r="I488" s="527" t="s">
        <v>4096</v>
      </c>
      <c r="J488" s="529" t="s">
        <v>491</v>
      </c>
      <c r="K488" s="509">
        <v>44363</v>
      </c>
      <c r="L488" s="528">
        <v>45.9</v>
      </c>
    </row>
    <row r="489" spans="1:12">
      <c r="A489" s="509">
        <v>44690</v>
      </c>
      <c r="B489" s="510" t="s">
        <v>4097</v>
      </c>
      <c r="C489" s="510" t="s">
        <v>60</v>
      </c>
      <c r="D489" s="527" t="s">
        <v>61</v>
      </c>
      <c r="E489" s="527" t="s">
        <v>67</v>
      </c>
      <c r="F489" s="528">
        <v>398.02</v>
      </c>
      <c r="G489" s="510" t="s">
        <v>4098</v>
      </c>
      <c r="H489" s="510" t="s">
        <v>60</v>
      </c>
      <c r="I489" s="527" t="s">
        <v>4099</v>
      </c>
      <c r="J489" s="529" t="s">
        <v>491</v>
      </c>
      <c r="K489" s="509">
        <v>44690</v>
      </c>
      <c r="L489" s="528">
        <v>45.87</v>
      </c>
    </row>
    <row r="490" spans="1:12">
      <c r="A490" s="509">
        <v>44742</v>
      </c>
      <c r="B490" s="510" t="s">
        <v>3946</v>
      </c>
      <c r="C490" s="510" t="s">
        <v>60</v>
      </c>
      <c r="D490" s="527" t="s">
        <v>61</v>
      </c>
      <c r="E490" s="527" t="s">
        <v>77</v>
      </c>
      <c r="F490" s="528">
        <v>17.61</v>
      </c>
      <c r="G490" s="510" t="s">
        <v>4100</v>
      </c>
      <c r="H490" s="510" t="s">
        <v>60</v>
      </c>
      <c r="I490" s="527" t="s">
        <v>4101</v>
      </c>
      <c r="J490" s="529" t="s">
        <v>491</v>
      </c>
      <c r="K490" s="509">
        <v>44742</v>
      </c>
      <c r="L490" s="528">
        <v>45.83</v>
      </c>
    </row>
    <row r="491" spans="1:12" ht="112.5">
      <c r="A491" s="509">
        <v>44263</v>
      </c>
      <c r="B491" s="510" t="s">
        <v>4102</v>
      </c>
      <c r="C491" s="510" t="s">
        <v>60</v>
      </c>
      <c r="D491" s="527" t="s">
        <v>61</v>
      </c>
      <c r="E491" s="527" t="s">
        <v>67</v>
      </c>
      <c r="F491" s="528">
        <v>1842.53</v>
      </c>
      <c r="G491" s="510" t="s">
        <v>4103</v>
      </c>
      <c r="H491" s="510" t="s">
        <v>4104</v>
      </c>
      <c r="I491" s="527" t="s">
        <v>4105</v>
      </c>
      <c r="J491" s="529" t="s">
        <v>491</v>
      </c>
      <c r="K491" s="509">
        <v>44263</v>
      </c>
      <c r="L491" s="528">
        <v>45.82</v>
      </c>
    </row>
    <row r="492" spans="1:12">
      <c r="A492" s="509">
        <v>44067</v>
      </c>
      <c r="B492" s="510" t="s">
        <v>164</v>
      </c>
      <c r="C492" s="510" t="s">
        <v>60</v>
      </c>
      <c r="D492" s="527" t="s">
        <v>61</v>
      </c>
      <c r="E492" s="527" t="s">
        <v>67</v>
      </c>
      <c r="F492" s="528">
        <v>50.03</v>
      </c>
      <c r="G492" s="510" t="s">
        <v>165</v>
      </c>
      <c r="H492" s="510" t="s">
        <v>60</v>
      </c>
      <c r="I492" s="527" t="s">
        <v>166</v>
      </c>
      <c r="J492" s="529" t="s">
        <v>491</v>
      </c>
      <c r="K492" s="509">
        <v>44067</v>
      </c>
      <c r="L492" s="528">
        <v>45.78</v>
      </c>
    </row>
    <row r="493" spans="1:12">
      <c r="A493" s="509">
        <v>44242</v>
      </c>
      <c r="B493" s="510" t="s">
        <v>4106</v>
      </c>
      <c r="C493" s="510" t="s">
        <v>60</v>
      </c>
      <c r="D493" s="527" t="s">
        <v>61</v>
      </c>
      <c r="E493" s="527" t="s">
        <v>67</v>
      </c>
      <c r="F493" s="528">
        <v>157.96</v>
      </c>
      <c r="G493" s="510" t="s">
        <v>4107</v>
      </c>
      <c r="H493" s="510" t="s">
        <v>4108</v>
      </c>
      <c r="I493" s="527" t="s">
        <v>4109</v>
      </c>
      <c r="J493" s="529" t="s">
        <v>491</v>
      </c>
      <c r="K493" s="509">
        <v>44242</v>
      </c>
      <c r="L493" s="528">
        <v>45.7</v>
      </c>
    </row>
    <row r="494" spans="1:12">
      <c r="A494" s="509">
        <v>43896</v>
      </c>
      <c r="B494" s="510" t="s">
        <v>204</v>
      </c>
      <c r="C494" s="510" t="s">
        <v>60</v>
      </c>
      <c r="D494" s="527" t="s">
        <v>61</v>
      </c>
      <c r="E494" s="527" t="s">
        <v>67</v>
      </c>
      <c r="F494" s="528">
        <v>25.07</v>
      </c>
      <c r="G494" s="510" t="s">
        <v>205</v>
      </c>
      <c r="H494" s="510" t="s">
        <v>60</v>
      </c>
      <c r="I494" s="527" t="s">
        <v>206</v>
      </c>
      <c r="J494" s="529" t="s">
        <v>491</v>
      </c>
      <c r="K494" s="509">
        <v>43896</v>
      </c>
      <c r="L494" s="528">
        <v>45.66</v>
      </c>
    </row>
    <row r="495" spans="1:12">
      <c r="A495" s="509">
        <v>44269</v>
      </c>
      <c r="B495" s="510" t="s">
        <v>4110</v>
      </c>
      <c r="C495" s="510" t="s">
        <v>60</v>
      </c>
      <c r="D495" s="527" t="s">
        <v>61</v>
      </c>
      <c r="E495" s="527" t="s">
        <v>67</v>
      </c>
      <c r="F495" s="528">
        <v>288.2</v>
      </c>
      <c r="G495" s="510" t="s">
        <v>4111</v>
      </c>
      <c r="H495" s="510" t="s">
        <v>60</v>
      </c>
      <c r="I495" s="527" t="s">
        <v>4112</v>
      </c>
      <c r="J495" s="529" t="s">
        <v>491</v>
      </c>
      <c r="K495" s="509">
        <v>44269</v>
      </c>
      <c r="L495" s="528">
        <v>45.6</v>
      </c>
    </row>
    <row r="496" spans="1:12" ht="22.5">
      <c r="A496" s="509">
        <v>44151</v>
      </c>
      <c r="B496" s="510" t="s">
        <v>4113</v>
      </c>
      <c r="C496" s="510" t="s">
        <v>60</v>
      </c>
      <c r="D496" s="527" t="s">
        <v>61</v>
      </c>
      <c r="E496" s="527" t="s">
        <v>67</v>
      </c>
      <c r="F496" s="528">
        <v>12.66</v>
      </c>
      <c r="G496" s="510" t="s">
        <v>4114</v>
      </c>
      <c r="H496" s="510" t="s">
        <v>4115</v>
      </c>
      <c r="I496" s="527" t="s">
        <v>4116</v>
      </c>
      <c r="J496" s="529" t="s">
        <v>491</v>
      </c>
      <c r="K496" s="509">
        <v>44151</v>
      </c>
      <c r="L496" s="528">
        <v>45.6</v>
      </c>
    </row>
    <row r="497" spans="1:12">
      <c r="A497" s="509">
        <v>44830</v>
      </c>
      <c r="B497" s="510" t="s">
        <v>1078</v>
      </c>
      <c r="C497" s="510" t="s">
        <v>1079</v>
      </c>
      <c r="D497" s="527" t="s">
        <v>61</v>
      </c>
      <c r="E497" s="527" t="s">
        <v>77</v>
      </c>
      <c r="F497" s="528">
        <v>58.86</v>
      </c>
      <c r="G497" s="510" t="s">
        <v>1080</v>
      </c>
      <c r="H497" s="510" t="s">
        <v>60</v>
      </c>
      <c r="I497" s="527" t="s">
        <v>1081</v>
      </c>
      <c r="J497" s="529" t="s">
        <v>491</v>
      </c>
      <c r="K497" s="509">
        <v>44830</v>
      </c>
      <c r="L497" s="528">
        <v>45.59</v>
      </c>
    </row>
    <row r="498" spans="1:12">
      <c r="A498" s="509">
        <v>44783</v>
      </c>
      <c r="B498" s="510" t="s">
        <v>4117</v>
      </c>
      <c r="C498" s="510" t="s">
        <v>60</v>
      </c>
      <c r="D498" s="527" t="s">
        <v>61</v>
      </c>
      <c r="E498" s="527" t="s">
        <v>67</v>
      </c>
      <c r="F498" s="528">
        <v>590.02</v>
      </c>
      <c r="G498" s="510" t="s">
        <v>4118</v>
      </c>
      <c r="H498" s="510" t="s">
        <v>4119</v>
      </c>
      <c r="I498" s="527" t="s">
        <v>4120</v>
      </c>
      <c r="J498" s="529" t="s">
        <v>491</v>
      </c>
      <c r="K498" s="509">
        <v>44783</v>
      </c>
      <c r="L498" s="528">
        <v>45.59</v>
      </c>
    </row>
    <row r="499" spans="1:12" ht="33.75">
      <c r="A499" s="509">
        <v>44544</v>
      </c>
      <c r="B499" s="510" t="s">
        <v>4121</v>
      </c>
      <c r="C499" s="510" t="s">
        <v>60</v>
      </c>
      <c r="D499" s="527" t="s">
        <v>61</v>
      </c>
      <c r="E499" s="527" t="s">
        <v>67</v>
      </c>
      <c r="F499" s="528">
        <v>7716.74</v>
      </c>
      <c r="G499" s="510" t="s">
        <v>4122</v>
      </c>
      <c r="H499" s="510" t="s">
        <v>4123</v>
      </c>
      <c r="I499" s="527" t="s">
        <v>4124</v>
      </c>
      <c r="J499" s="529" t="s">
        <v>491</v>
      </c>
      <c r="K499" s="509">
        <v>44544</v>
      </c>
      <c r="L499" s="528">
        <v>45.57</v>
      </c>
    </row>
    <row r="500" spans="1:12" ht="56.25">
      <c r="A500" s="509">
        <v>44876</v>
      </c>
      <c r="B500" s="510" t="s">
        <v>1082</v>
      </c>
      <c r="C500" s="510" t="s">
        <v>1083</v>
      </c>
      <c r="D500" s="527" t="s">
        <v>61</v>
      </c>
      <c r="E500" s="527" t="s">
        <v>67</v>
      </c>
      <c r="F500" s="528">
        <v>254.96</v>
      </c>
      <c r="G500" s="510" t="s">
        <v>1084</v>
      </c>
      <c r="H500" s="510" t="s">
        <v>1085</v>
      </c>
      <c r="I500" s="527" t="s">
        <v>1086</v>
      </c>
      <c r="J500" s="529" t="s">
        <v>491</v>
      </c>
      <c r="K500" s="509">
        <v>44876</v>
      </c>
      <c r="L500" s="528">
        <v>45.42</v>
      </c>
    </row>
    <row r="501" spans="1:12">
      <c r="A501" s="509">
        <v>44054</v>
      </c>
      <c r="B501" s="510" t="s">
        <v>4125</v>
      </c>
      <c r="C501" s="510" t="s">
        <v>60</v>
      </c>
      <c r="D501" s="527" t="s">
        <v>61</v>
      </c>
      <c r="E501" s="527" t="s">
        <v>67</v>
      </c>
      <c r="F501" s="528">
        <v>1357.52</v>
      </c>
      <c r="G501" s="510" t="s">
        <v>4126</v>
      </c>
      <c r="H501" s="510" t="s">
        <v>60</v>
      </c>
      <c r="I501" s="527" t="s">
        <v>4127</v>
      </c>
      <c r="J501" s="529" t="s">
        <v>491</v>
      </c>
      <c r="K501" s="509">
        <v>44054</v>
      </c>
      <c r="L501" s="528">
        <v>45.3</v>
      </c>
    </row>
    <row r="502" spans="1:12" ht="33.75">
      <c r="A502" s="509">
        <v>44579</v>
      </c>
      <c r="B502" s="510" t="s">
        <v>1087</v>
      </c>
      <c r="C502" s="510" t="s">
        <v>1088</v>
      </c>
      <c r="D502" s="527" t="s">
        <v>61</v>
      </c>
      <c r="E502" s="527" t="s">
        <v>77</v>
      </c>
      <c r="F502" s="528">
        <v>79590.14</v>
      </c>
      <c r="G502" s="510" t="s">
        <v>1089</v>
      </c>
      <c r="H502" s="510" t="s">
        <v>1090</v>
      </c>
      <c r="I502" s="527" t="s">
        <v>1091</v>
      </c>
      <c r="J502" s="529" t="s">
        <v>491</v>
      </c>
      <c r="K502" s="509">
        <v>44579</v>
      </c>
      <c r="L502" s="528">
        <v>45.28</v>
      </c>
    </row>
    <row r="503" spans="1:12">
      <c r="A503" s="509">
        <v>44550</v>
      </c>
      <c r="B503" s="510" t="s">
        <v>4128</v>
      </c>
      <c r="C503" s="510" t="s">
        <v>60</v>
      </c>
      <c r="D503" s="527" t="s">
        <v>61</v>
      </c>
      <c r="E503" s="527" t="s">
        <v>67</v>
      </c>
      <c r="F503" s="528">
        <v>64.760000000000005</v>
      </c>
      <c r="G503" s="510" t="s">
        <v>4129</v>
      </c>
      <c r="H503" s="510" t="s">
        <v>4130</v>
      </c>
      <c r="I503" s="527" t="s">
        <v>4131</v>
      </c>
      <c r="J503" s="529" t="s">
        <v>491</v>
      </c>
      <c r="K503" s="509">
        <v>44550</v>
      </c>
      <c r="L503" s="528">
        <v>45.25</v>
      </c>
    </row>
    <row r="504" spans="1:12">
      <c r="A504" s="509">
        <v>44747</v>
      </c>
      <c r="B504" s="510" t="s">
        <v>4132</v>
      </c>
      <c r="C504" s="510" t="s">
        <v>60</v>
      </c>
      <c r="D504" s="527" t="s">
        <v>61</v>
      </c>
      <c r="E504" s="527" t="s">
        <v>67</v>
      </c>
      <c r="F504" s="528">
        <v>66.53</v>
      </c>
      <c r="G504" s="510" t="s">
        <v>4133</v>
      </c>
      <c r="H504" s="510" t="s">
        <v>4134</v>
      </c>
      <c r="I504" s="527" t="s">
        <v>4135</v>
      </c>
      <c r="J504" s="529" t="s">
        <v>491</v>
      </c>
      <c r="K504" s="509">
        <v>44747</v>
      </c>
      <c r="L504" s="528">
        <v>45.22</v>
      </c>
    </row>
    <row r="505" spans="1:12">
      <c r="A505" s="509">
        <v>44553</v>
      </c>
      <c r="B505" s="510" t="s">
        <v>4136</v>
      </c>
      <c r="C505" s="510" t="s">
        <v>60</v>
      </c>
      <c r="D505" s="527" t="s">
        <v>61</v>
      </c>
      <c r="E505" s="527" t="s">
        <v>67</v>
      </c>
      <c r="F505" s="528">
        <v>11</v>
      </c>
      <c r="G505" s="510" t="s">
        <v>4137</v>
      </c>
      <c r="H505" s="510" t="s">
        <v>60</v>
      </c>
      <c r="I505" s="527" t="s">
        <v>4138</v>
      </c>
      <c r="J505" s="529" t="s">
        <v>491</v>
      </c>
      <c r="K505" s="509">
        <v>44553</v>
      </c>
      <c r="L505" s="528">
        <v>45.12</v>
      </c>
    </row>
    <row r="506" spans="1:12">
      <c r="A506" s="509">
        <v>44537</v>
      </c>
      <c r="B506" s="510" t="s">
        <v>1092</v>
      </c>
      <c r="C506" s="510" t="s">
        <v>1093</v>
      </c>
      <c r="D506" s="527" t="s">
        <v>61</v>
      </c>
      <c r="E506" s="527" t="s">
        <v>77</v>
      </c>
      <c r="F506" s="528">
        <v>112.84</v>
      </c>
      <c r="G506" s="510" t="s">
        <v>1094</v>
      </c>
      <c r="H506" s="510" t="s">
        <v>60</v>
      </c>
      <c r="I506" s="527" t="s">
        <v>1095</v>
      </c>
      <c r="J506" s="529" t="s">
        <v>491</v>
      </c>
      <c r="K506" s="509">
        <v>44537</v>
      </c>
      <c r="L506" s="528">
        <v>45.07</v>
      </c>
    </row>
    <row r="507" spans="1:12" ht="22.5">
      <c r="A507" s="509">
        <v>44123</v>
      </c>
      <c r="B507" s="510" t="s">
        <v>4139</v>
      </c>
      <c r="C507" s="510" t="s">
        <v>60</v>
      </c>
      <c r="D507" s="527" t="s">
        <v>61</v>
      </c>
      <c r="E507" s="527" t="s">
        <v>67</v>
      </c>
      <c r="F507" s="528">
        <v>571.63</v>
      </c>
      <c r="G507" s="510" t="s">
        <v>4140</v>
      </c>
      <c r="H507" s="510" t="s">
        <v>4141</v>
      </c>
      <c r="I507" s="527" t="s">
        <v>4142</v>
      </c>
      <c r="J507" s="529" t="s">
        <v>491</v>
      </c>
      <c r="K507" s="509">
        <v>44123</v>
      </c>
      <c r="L507" s="528">
        <v>45.03</v>
      </c>
    </row>
    <row r="508" spans="1:12">
      <c r="A508" s="509">
        <v>44363</v>
      </c>
      <c r="B508" s="510" t="s">
        <v>4143</v>
      </c>
      <c r="C508" s="510" t="s">
        <v>60</v>
      </c>
      <c r="D508" s="527" t="s">
        <v>61</v>
      </c>
      <c r="E508" s="527" t="s">
        <v>67</v>
      </c>
      <c r="F508" s="528">
        <v>1663.25</v>
      </c>
      <c r="G508" s="510" t="s">
        <v>1890</v>
      </c>
      <c r="H508" s="510" t="s">
        <v>4144</v>
      </c>
      <c r="I508" s="527" t="s">
        <v>4145</v>
      </c>
      <c r="J508" s="529" t="s">
        <v>491</v>
      </c>
      <c r="K508" s="509">
        <v>44363</v>
      </c>
      <c r="L508" s="528">
        <v>44.97</v>
      </c>
    </row>
    <row r="509" spans="1:12">
      <c r="A509" s="509">
        <v>44162</v>
      </c>
      <c r="B509" s="510" t="s">
        <v>4146</v>
      </c>
      <c r="C509" s="510" t="s">
        <v>60</v>
      </c>
      <c r="D509" s="527" t="s">
        <v>61</v>
      </c>
      <c r="E509" s="527" t="s">
        <v>67</v>
      </c>
      <c r="F509" s="528">
        <v>2388.83</v>
      </c>
      <c r="G509" s="510" t="s">
        <v>4147</v>
      </c>
      <c r="H509" s="510" t="s">
        <v>4148</v>
      </c>
      <c r="I509" s="527" t="s">
        <v>4149</v>
      </c>
      <c r="J509" s="529" t="s">
        <v>491</v>
      </c>
      <c r="K509" s="509">
        <v>44162</v>
      </c>
      <c r="L509" s="528">
        <v>44.93</v>
      </c>
    </row>
    <row r="510" spans="1:12">
      <c r="A510" s="509">
        <v>44145</v>
      </c>
      <c r="B510" s="510" t="s">
        <v>4150</v>
      </c>
      <c r="C510" s="510" t="s">
        <v>60</v>
      </c>
      <c r="D510" s="527" t="s">
        <v>61</v>
      </c>
      <c r="E510" s="527" t="s">
        <v>67</v>
      </c>
      <c r="F510" s="528">
        <v>87.21</v>
      </c>
      <c r="G510" s="510" t="s">
        <v>3612</v>
      </c>
      <c r="H510" s="510" t="s">
        <v>60</v>
      </c>
      <c r="I510" s="527" t="s">
        <v>4151</v>
      </c>
      <c r="J510" s="529" t="s">
        <v>491</v>
      </c>
      <c r="K510" s="509">
        <v>44145</v>
      </c>
      <c r="L510" s="528">
        <v>44.93</v>
      </c>
    </row>
    <row r="511" spans="1:12">
      <c r="A511" s="509">
        <v>44177</v>
      </c>
      <c r="B511" s="510" t="s">
        <v>2938</v>
      </c>
      <c r="C511" s="510" t="s">
        <v>60</v>
      </c>
      <c r="D511" s="527" t="s">
        <v>61</v>
      </c>
      <c r="E511" s="527" t="s">
        <v>67</v>
      </c>
      <c r="F511" s="528">
        <v>41067.83</v>
      </c>
      <c r="G511" s="510" t="s">
        <v>4152</v>
      </c>
      <c r="H511" s="510" t="s">
        <v>1198</v>
      </c>
      <c r="I511" s="527" t="s">
        <v>4153</v>
      </c>
      <c r="J511" s="529" t="s">
        <v>491</v>
      </c>
      <c r="K511" s="509">
        <v>44177</v>
      </c>
      <c r="L511" s="528">
        <v>44.89</v>
      </c>
    </row>
    <row r="512" spans="1:12">
      <c r="A512" s="509">
        <v>44802</v>
      </c>
      <c r="B512" s="510" t="s">
        <v>4154</v>
      </c>
      <c r="C512" s="510" t="s">
        <v>60</v>
      </c>
      <c r="D512" s="527" t="s">
        <v>61</v>
      </c>
      <c r="E512" s="527" t="s">
        <v>67</v>
      </c>
      <c r="F512" s="528">
        <v>9.5299999999999994</v>
      </c>
      <c r="G512" s="510" t="s">
        <v>4155</v>
      </c>
      <c r="H512" s="510" t="s">
        <v>60</v>
      </c>
      <c r="I512" s="527" t="s">
        <v>4156</v>
      </c>
      <c r="J512" s="529" t="s">
        <v>491</v>
      </c>
      <c r="K512" s="509">
        <v>44802</v>
      </c>
      <c r="L512" s="528">
        <v>44.74</v>
      </c>
    </row>
    <row r="513" spans="1:12">
      <c r="A513" s="509">
        <v>44270</v>
      </c>
      <c r="B513" s="510" t="s">
        <v>4157</v>
      </c>
      <c r="C513" s="510" t="s">
        <v>60</v>
      </c>
      <c r="D513" s="527" t="s">
        <v>61</v>
      </c>
      <c r="E513" s="527" t="s">
        <v>77</v>
      </c>
      <c r="F513" s="528">
        <v>4.5199999999999996</v>
      </c>
      <c r="G513" s="510" t="s">
        <v>4158</v>
      </c>
      <c r="H513" s="510" t="s">
        <v>60</v>
      </c>
      <c r="I513" s="527" t="s">
        <v>4159</v>
      </c>
      <c r="J513" s="529" t="s">
        <v>491</v>
      </c>
      <c r="K513" s="509">
        <v>44270</v>
      </c>
      <c r="L513" s="528">
        <v>44.65</v>
      </c>
    </row>
    <row r="514" spans="1:12" ht="22.5">
      <c r="A514" s="509">
        <v>44071</v>
      </c>
      <c r="B514" s="510" t="s">
        <v>4160</v>
      </c>
      <c r="C514" s="510" t="s">
        <v>60</v>
      </c>
      <c r="D514" s="527" t="s">
        <v>61</v>
      </c>
      <c r="E514" s="527" t="s">
        <v>67</v>
      </c>
      <c r="F514" s="528">
        <v>31.36</v>
      </c>
      <c r="G514" s="510" t="s">
        <v>4161</v>
      </c>
      <c r="H514" s="510" t="s">
        <v>4162</v>
      </c>
      <c r="I514" s="527" t="s">
        <v>4163</v>
      </c>
      <c r="J514" s="529" t="s">
        <v>491</v>
      </c>
      <c r="K514" s="509">
        <v>44071</v>
      </c>
      <c r="L514" s="528">
        <v>44.64</v>
      </c>
    </row>
    <row r="515" spans="1:12">
      <c r="A515" s="509">
        <v>44404</v>
      </c>
      <c r="B515" s="510" t="s">
        <v>1096</v>
      </c>
      <c r="C515" s="510" t="s">
        <v>1097</v>
      </c>
      <c r="D515" s="527" t="s">
        <v>61</v>
      </c>
      <c r="E515" s="527" t="s">
        <v>77</v>
      </c>
      <c r="F515" s="528">
        <v>2.7</v>
      </c>
      <c r="G515" s="510" t="s">
        <v>1098</v>
      </c>
      <c r="H515" s="510" t="s">
        <v>60</v>
      </c>
      <c r="I515" s="527" t="s">
        <v>1099</v>
      </c>
      <c r="J515" s="529" t="s">
        <v>491</v>
      </c>
      <c r="K515" s="509">
        <v>44404</v>
      </c>
      <c r="L515" s="528">
        <v>44.61</v>
      </c>
    </row>
    <row r="516" spans="1:12">
      <c r="A516" s="509">
        <v>44232</v>
      </c>
      <c r="B516" s="510" t="s">
        <v>4164</v>
      </c>
      <c r="C516" s="510" t="s">
        <v>60</v>
      </c>
      <c r="D516" s="527" t="s">
        <v>61</v>
      </c>
      <c r="E516" s="527" t="s">
        <v>67</v>
      </c>
      <c r="F516" s="528">
        <v>121.77</v>
      </c>
      <c r="G516" s="510" t="s">
        <v>4165</v>
      </c>
      <c r="H516" s="510" t="s">
        <v>60</v>
      </c>
      <c r="I516" s="527" t="s">
        <v>4166</v>
      </c>
      <c r="J516" s="529" t="s">
        <v>491</v>
      </c>
      <c r="K516" s="509">
        <v>44232</v>
      </c>
      <c r="L516" s="528">
        <v>44.58</v>
      </c>
    </row>
    <row r="517" spans="1:12">
      <c r="A517" s="509">
        <v>44127</v>
      </c>
      <c r="B517" s="510" t="s">
        <v>4167</v>
      </c>
      <c r="C517" s="510" t="s">
        <v>60</v>
      </c>
      <c r="D517" s="527" t="s">
        <v>61</v>
      </c>
      <c r="E517" s="527" t="s">
        <v>67</v>
      </c>
      <c r="F517" s="528">
        <v>877.44</v>
      </c>
      <c r="G517" s="510" t="s">
        <v>4168</v>
      </c>
      <c r="H517" s="510" t="s">
        <v>4169</v>
      </c>
      <c r="I517" s="527" t="s">
        <v>4170</v>
      </c>
      <c r="J517" s="529" t="s">
        <v>491</v>
      </c>
      <c r="K517" s="509">
        <v>44127</v>
      </c>
      <c r="L517" s="528">
        <v>44.58</v>
      </c>
    </row>
    <row r="518" spans="1:12">
      <c r="A518" s="509">
        <v>44175</v>
      </c>
      <c r="B518" s="510" t="s">
        <v>1100</v>
      </c>
      <c r="C518" s="510" t="s">
        <v>1101</v>
      </c>
      <c r="D518" s="527" t="s">
        <v>61</v>
      </c>
      <c r="E518" s="527" t="s">
        <v>77</v>
      </c>
      <c r="F518" s="528">
        <v>21.52</v>
      </c>
      <c r="G518" s="510" t="s">
        <v>1102</v>
      </c>
      <c r="H518" s="510" t="s">
        <v>60</v>
      </c>
      <c r="I518" s="527" t="s">
        <v>1103</v>
      </c>
      <c r="J518" s="529" t="s">
        <v>491</v>
      </c>
      <c r="K518" s="509">
        <v>44175</v>
      </c>
      <c r="L518" s="528">
        <v>44.51</v>
      </c>
    </row>
    <row r="519" spans="1:12">
      <c r="A519" s="509">
        <v>44053</v>
      </c>
      <c r="B519" s="510" t="s">
        <v>4171</v>
      </c>
      <c r="C519" s="510" t="s">
        <v>60</v>
      </c>
      <c r="D519" s="527" t="s">
        <v>61</v>
      </c>
      <c r="E519" s="527" t="s">
        <v>67</v>
      </c>
      <c r="F519" s="528">
        <v>505.02</v>
      </c>
      <c r="G519" s="510" t="s">
        <v>4172</v>
      </c>
      <c r="H519" s="510" t="s">
        <v>60</v>
      </c>
      <c r="I519" s="527" t="s">
        <v>4173</v>
      </c>
      <c r="J519" s="529" t="s">
        <v>491</v>
      </c>
      <c r="K519" s="509">
        <v>44053</v>
      </c>
      <c r="L519" s="528">
        <v>44.4</v>
      </c>
    </row>
    <row r="520" spans="1:12" ht="45">
      <c r="A520" s="509">
        <v>44235</v>
      </c>
      <c r="B520" s="510" t="s">
        <v>4174</v>
      </c>
      <c r="C520" s="510" t="s">
        <v>60</v>
      </c>
      <c r="D520" s="527" t="s">
        <v>61</v>
      </c>
      <c r="E520" s="527" t="s">
        <v>67</v>
      </c>
      <c r="F520" s="528">
        <v>845.52</v>
      </c>
      <c r="G520" s="510" t="s">
        <v>4175</v>
      </c>
      <c r="H520" s="510" t="s">
        <v>4176</v>
      </c>
      <c r="I520" s="527" t="s">
        <v>4177</v>
      </c>
      <c r="J520" s="529" t="s">
        <v>491</v>
      </c>
      <c r="K520" s="509">
        <v>44235</v>
      </c>
      <c r="L520" s="528">
        <v>44.38</v>
      </c>
    </row>
    <row r="521" spans="1:12" ht="22.5">
      <c r="A521" s="509">
        <v>43956</v>
      </c>
      <c r="B521" s="510" t="s">
        <v>4178</v>
      </c>
      <c r="C521" s="510" t="s">
        <v>60</v>
      </c>
      <c r="D521" s="527" t="s">
        <v>61</v>
      </c>
      <c r="E521" s="527" t="s">
        <v>67</v>
      </c>
      <c r="F521" s="528">
        <v>99.15</v>
      </c>
      <c r="G521" s="510" t="s">
        <v>4179</v>
      </c>
      <c r="H521" s="510" t="s">
        <v>4180</v>
      </c>
      <c r="I521" s="527" t="s">
        <v>4181</v>
      </c>
      <c r="J521" s="529" t="s">
        <v>491</v>
      </c>
      <c r="K521" s="509">
        <v>43956</v>
      </c>
      <c r="L521" s="528">
        <v>44.38</v>
      </c>
    </row>
    <row r="522" spans="1:12" ht="22.5">
      <c r="A522" s="509">
        <v>44495</v>
      </c>
      <c r="B522" s="510" t="s">
        <v>4182</v>
      </c>
      <c r="C522" s="510" t="s">
        <v>4183</v>
      </c>
      <c r="D522" s="527" t="s">
        <v>61</v>
      </c>
      <c r="E522" s="527" t="s">
        <v>67</v>
      </c>
      <c r="F522" s="528">
        <v>1807.77</v>
      </c>
      <c r="G522" s="510" t="s">
        <v>4184</v>
      </c>
      <c r="H522" s="510" t="s">
        <v>4185</v>
      </c>
      <c r="I522" s="527" t="s">
        <v>4186</v>
      </c>
      <c r="J522" s="529" t="s">
        <v>491</v>
      </c>
      <c r="K522" s="509">
        <v>44495</v>
      </c>
      <c r="L522" s="528">
        <v>44.28</v>
      </c>
    </row>
    <row r="523" spans="1:12">
      <c r="A523" s="509">
        <v>44368</v>
      </c>
      <c r="B523" s="510" t="s">
        <v>4187</v>
      </c>
      <c r="C523" s="510" t="s">
        <v>60</v>
      </c>
      <c r="D523" s="527" t="s">
        <v>61</v>
      </c>
      <c r="E523" s="527" t="s">
        <v>67</v>
      </c>
      <c r="F523" s="528">
        <v>184.7</v>
      </c>
      <c r="G523" s="510" t="s">
        <v>3566</v>
      </c>
      <c r="H523" s="510" t="s">
        <v>4188</v>
      </c>
      <c r="I523" s="527" t="s">
        <v>4189</v>
      </c>
      <c r="J523" s="529" t="s">
        <v>491</v>
      </c>
      <c r="K523" s="509">
        <v>44368</v>
      </c>
      <c r="L523" s="528">
        <v>44.25</v>
      </c>
    </row>
    <row r="524" spans="1:12">
      <c r="A524" s="509">
        <v>44682</v>
      </c>
      <c r="B524" s="510" t="s">
        <v>4190</v>
      </c>
      <c r="C524" s="510" t="s">
        <v>60</v>
      </c>
      <c r="D524" s="527" t="s">
        <v>61</v>
      </c>
      <c r="E524" s="527" t="s">
        <v>67</v>
      </c>
      <c r="F524" s="528">
        <v>694.5</v>
      </c>
      <c r="G524" s="510" t="s">
        <v>4191</v>
      </c>
      <c r="H524" s="510" t="s">
        <v>4192</v>
      </c>
      <c r="I524" s="527" t="s">
        <v>4193</v>
      </c>
      <c r="J524" s="529" t="s">
        <v>491</v>
      </c>
      <c r="K524" s="509">
        <v>44682</v>
      </c>
      <c r="L524" s="528">
        <v>44.14</v>
      </c>
    </row>
    <row r="525" spans="1:12">
      <c r="A525" s="509">
        <v>44690</v>
      </c>
      <c r="B525" s="510" t="s">
        <v>4194</v>
      </c>
      <c r="C525" s="510" t="s">
        <v>60</v>
      </c>
      <c r="D525" s="527" t="s">
        <v>61</v>
      </c>
      <c r="E525" s="527" t="s">
        <v>67</v>
      </c>
      <c r="F525" s="528">
        <v>1368.97</v>
      </c>
      <c r="G525" s="510" t="s">
        <v>4195</v>
      </c>
      <c r="H525" s="510" t="s">
        <v>60</v>
      </c>
      <c r="I525" s="527" t="s">
        <v>4196</v>
      </c>
      <c r="J525" s="529" t="s">
        <v>491</v>
      </c>
      <c r="K525" s="509">
        <v>44690</v>
      </c>
      <c r="L525" s="528">
        <v>44.03</v>
      </c>
    </row>
    <row r="526" spans="1:12">
      <c r="A526" s="509">
        <v>44494</v>
      </c>
      <c r="B526" s="510" t="s">
        <v>4197</v>
      </c>
      <c r="C526" s="510" t="s">
        <v>60</v>
      </c>
      <c r="D526" s="527" t="s">
        <v>61</v>
      </c>
      <c r="E526" s="527" t="s">
        <v>67</v>
      </c>
      <c r="F526" s="528">
        <v>153.86000000000001</v>
      </c>
      <c r="G526" s="510" t="s">
        <v>4198</v>
      </c>
      <c r="H526" s="510" t="s">
        <v>60</v>
      </c>
      <c r="I526" s="527" t="s">
        <v>4199</v>
      </c>
      <c r="J526" s="529" t="s">
        <v>491</v>
      </c>
      <c r="K526" s="509">
        <v>44494</v>
      </c>
      <c r="L526" s="528">
        <v>43.98</v>
      </c>
    </row>
    <row r="527" spans="1:12">
      <c r="A527" s="509">
        <v>44657</v>
      </c>
      <c r="B527" s="510" t="s">
        <v>4200</v>
      </c>
      <c r="C527" s="510" t="s">
        <v>60</v>
      </c>
      <c r="D527" s="527" t="s">
        <v>61</v>
      </c>
      <c r="E527" s="527" t="s">
        <v>67</v>
      </c>
      <c r="F527" s="528">
        <v>571.13</v>
      </c>
      <c r="G527" s="510" t="s">
        <v>4201</v>
      </c>
      <c r="H527" s="510" t="s">
        <v>60</v>
      </c>
      <c r="I527" s="527" t="s">
        <v>4202</v>
      </c>
      <c r="J527" s="529" t="s">
        <v>491</v>
      </c>
      <c r="K527" s="509">
        <v>44657</v>
      </c>
      <c r="L527" s="528">
        <v>43.96</v>
      </c>
    </row>
    <row r="528" spans="1:12" ht="22.5">
      <c r="A528" s="509">
        <v>44704</v>
      </c>
      <c r="B528" s="510" t="s">
        <v>4203</v>
      </c>
      <c r="C528" s="510" t="s">
        <v>4204</v>
      </c>
      <c r="D528" s="527" t="s">
        <v>61</v>
      </c>
      <c r="E528" s="527" t="s">
        <v>67</v>
      </c>
      <c r="F528" s="528">
        <v>2752.69</v>
      </c>
      <c r="G528" s="510" t="s">
        <v>4205</v>
      </c>
      <c r="H528" s="510" t="s">
        <v>4206</v>
      </c>
      <c r="I528" s="527" t="s">
        <v>4207</v>
      </c>
      <c r="J528" s="529" t="s">
        <v>491</v>
      </c>
      <c r="K528" s="509">
        <v>44704</v>
      </c>
      <c r="L528" s="528">
        <v>43.95</v>
      </c>
    </row>
    <row r="529" spans="1:12">
      <c r="A529" s="509">
        <v>43868</v>
      </c>
      <c r="B529" s="510" t="s">
        <v>1104</v>
      </c>
      <c r="C529" s="510" t="s">
        <v>1105</v>
      </c>
      <c r="D529" s="527" t="s">
        <v>61</v>
      </c>
      <c r="E529" s="527" t="s">
        <v>67</v>
      </c>
      <c r="F529" s="528">
        <v>116.73</v>
      </c>
      <c r="G529" s="510" t="s">
        <v>1106</v>
      </c>
      <c r="H529" s="510" t="s">
        <v>1107</v>
      </c>
      <c r="I529" s="527" t="s">
        <v>1108</v>
      </c>
      <c r="J529" s="529" t="s">
        <v>491</v>
      </c>
      <c r="K529" s="509">
        <v>43868</v>
      </c>
      <c r="L529" s="528">
        <v>43.94</v>
      </c>
    </row>
    <row r="530" spans="1:12" ht="67.5">
      <c r="A530" s="509">
        <v>44823</v>
      </c>
      <c r="B530" s="510" t="s">
        <v>1109</v>
      </c>
      <c r="C530" s="510" t="s">
        <v>1110</v>
      </c>
      <c r="D530" s="527" t="s">
        <v>61</v>
      </c>
      <c r="E530" s="527" t="s">
        <v>77</v>
      </c>
      <c r="F530" s="528">
        <v>4589.78</v>
      </c>
      <c r="G530" s="510" t="s">
        <v>1111</v>
      </c>
      <c r="H530" s="510" t="s">
        <v>1112</v>
      </c>
      <c r="I530" s="527" t="s">
        <v>1113</v>
      </c>
      <c r="J530" s="529" t="s">
        <v>491</v>
      </c>
      <c r="K530" s="509">
        <v>44823</v>
      </c>
      <c r="L530" s="528">
        <v>43.93</v>
      </c>
    </row>
    <row r="531" spans="1:12">
      <c r="A531" s="509">
        <v>44130</v>
      </c>
      <c r="B531" s="510" t="s">
        <v>4208</v>
      </c>
      <c r="C531" s="510" t="s">
        <v>60</v>
      </c>
      <c r="D531" s="527" t="s">
        <v>61</v>
      </c>
      <c r="E531" s="527" t="s">
        <v>67</v>
      </c>
      <c r="F531" s="528">
        <v>113.13</v>
      </c>
      <c r="G531" s="510" t="s">
        <v>4209</v>
      </c>
      <c r="H531" s="510" t="s">
        <v>4210</v>
      </c>
      <c r="I531" s="527" t="s">
        <v>4211</v>
      </c>
      <c r="J531" s="529" t="s">
        <v>491</v>
      </c>
      <c r="K531" s="509">
        <v>44130</v>
      </c>
      <c r="L531" s="528">
        <v>43.87</v>
      </c>
    </row>
    <row r="532" spans="1:12" ht="22.5">
      <c r="A532" s="509">
        <v>44515</v>
      </c>
      <c r="B532" s="510" t="s">
        <v>4212</v>
      </c>
      <c r="C532" s="510" t="s">
        <v>60</v>
      </c>
      <c r="D532" s="527" t="s">
        <v>61</v>
      </c>
      <c r="E532" s="527" t="s">
        <v>67</v>
      </c>
      <c r="F532" s="528">
        <v>51.25</v>
      </c>
      <c r="G532" s="510" t="s">
        <v>4213</v>
      </c>
      <c r="H532" s="510" t="s">
        <v>4214</v>
      </c>
      <c r="I532" s="527" t="s">
        <v>4215</v>
      </c>
      <c r="J532" s="529" t="s">
        <v>491</v>
      </c>
      <c r="K532" s="509">
        <v>44515</v>
      </c>
      <c r="L532" s="528">
        <v>43.83</v>
      </c>
    </row>
    <row r="533" spans="1:12" ht="56.25">
      <c r="A533" s="509">
        <v>44158</v>
      </c>
      <c r="B533" s="510" t="s">
        <v>4216</v>
      </c>
      <c r="C533" s="510" t="s">
        <v>60</v>
      </c>
      <c r="D533" s="527" t="s">
        <v>61</v>
      </c>
      <c r="E533" s="527" t="s">
        <v>67</v>
      </c>
      <c r="F533" s="528">
        <v>1029.81</v>
      </c>
      <c r="G533" s="510" t="s">
        <v>4217</v>
      </c>
      <c r="H533" s="510" t="s">
        <v>4218</v>
      </c>
      <c r="I533" s="527" t="s">
        <v>4219</v>
      </c>
      <c r="J533" s="529" t="s">
        <v>491</v>
      </c>
      <c r="K533" s="509">
        <v>44158</v>
      </c>
      <c r="L533" s="528">
        <v>43.76</v>
      </c>
    </row>
    <row r="534" spans="1:12" ht="45">
      <c r="A534" s="509">
        <v>44013</v>
      </c>
      <c r="B534" s="510" t="s">
        <v>4220</v>
      </c>
      <c r="C534" s="510" t="s">
        <v>60</v>
      </c>
      <c r="D534" s="527" t="s">
        <v>61</v>
      </c>
      <c r="E534" s="527" t="s">
        <v>67</v>
      </c>
      <c r="F534" s="528">
        <v>234.04</v>
      </c>
      <c r="G534" s="510" t="s">
        <v>4221</v>
      </c>
      <c r="H534" s="510" t="s">
        <v>4222</v>
      </c>
      <c r="I534" s="527" t="s">
        <v>4223</v>
      </c>
      <c r="J534" s="529" t="s">
        <v>491</v>
      </c>
      <c r="K534" s="509">
        <v>44013</v>
      </c>
      <c r="L534" s="528">
        <v>43.75</v>
      </c>
    </row>
    <row r="535" spans="1:12">
      <c r="A535" s="509">
        <v>44216</v>
      </c>
      <c r="B535" s="510" t="s">
        <v>4224</v>
      </c>
      <c r="C535" s="510" t="s">
        <v>60</v>
      </c>
      <c r="D535" s="527" t="s">
        <v>61</v>
      </c>
      <c r="E535" s="527" t="s">
        <v>67</v>
      </c>
      <c r="F535" s="528">
        <v>82.12</v>
      </c>
      <c r="G535" s="510" t="s">
        <v>4225</v>
      </c>
      <c r="H535" s="510" t="s">
        <v>60</v>
      </c>
      <c r="I535" s="527" t="s">
        <v>4226</v>
      </c>
      <c r="J535" s="529" t="s">
        <v>491</v>
      </c>
      <c r="K535" s="509">
        <v>44216</v>
      </c>
      <c r="L535" s="528">
        <v>43.72</v>
      </c>
    </row>
    <row r="536" spans="1:12" ht="45">
      <c r="A536" s="509">
        <v>44742</v>
      </c>
      <c r="B536" s="510" t="s">
        <v>1114</v>
      </c>
      <c r="C536" s="510" t="s">
        <v>1115</v>
      </c>
      <c r="D536" s="527" t="s">
        <v>61</v>
      </c>
      <c r="E536" s="527" t="s">
        <v>77</v>
      </c>
      <c r="F536" s="528">
        <v>271.98</v>
      </c>
      <c r="G536" s="510" t="s">
        <v>1116</v>
      </c>
      <c r="H536" s="510" t="s">
        <v>1117</v>
      </c>
      <c r="I536" s="527" t="s">
        <v>1118</v>
      </c>
      <c r="J536" s="529" t="s">
        <v>491</v>
      </c>
      <c r="K536" s="509">
        <v>44742</v>
      </c>
      <c r="L536" s="528">
        <v>43.59</v>
      </c>
    </row>
    <row r="537" spans="1:12">
      <c r="A537" s="509">
        <v>44617</v>
      </c>
      <c r="B537" s="510" t="s">
        <v>4227</v>
      </c>
      <c r="C537" s="510" t="s">
        <v>60</v>
      </c>
      <c r="D537" s="527" t="s">
        <v>61</v>
      </c>
      <c r="E537" s="527" t="s">
        <v>77</v>
      </c>
      <c r="F537" s="528">
        <v>67.569999999999993</v>
      </c>
      <c r="G537" s="510" t="s">
        <v>4228</v>
      </c>
      <c r="H537" s="510" t="s">
        <v>4229</v>
      </c>
      <c r="I537" s="527" t="s">
        <v>4230</v>
      </c>
      <c r="J537" s="529" t="s">
        <v>491</v>
      </c>
      <c r="K537" s="509">
        <v>44617</v>
      </c>
      <c r="L537" s="528">
        <v>43.54</v>
      </c>
    </row>
    <row r="538" spans="1:12">
      <c r="A538" s="509">
        <v>44312</v>
      </c>
      <c r="B538" s="510" t="s">
        <v>4231</v>
      </c>
      <c r="C538" s="510" t="s">
        <v>60</v>
      </c>
      <c r="D538" s="527" t="s">
        <v>61</v>
      </c>
      <c r="E538" s="527" t="s">
        <v>67</v>
      </c>
      <c r="F538" s="528">
        <v>932.65</v>
      </c>
      <c r="G538" s="510" t="s">
        <v>4232</v>
      </c>
      <c r="H538" s="510" t="s">
        <v>60</v>
      </c>
      <c r="I538" s="527" t="s">
        <v>4233</v>
      </c>
      <c r="J538" s="529" t="s">
        <v>491</v>
      </c>
      <c r="K538" s="509">
        <v>44312</v>
      </c>
      <c r="L538" s="528">
        <v>43.49</v>
      </c>
    </row>
    <row r="539" spans="1:12">
      <c r="A539" s="509">
        <v>44621</v>
      </c>
      <c r="B539" s="510" t="s">
        <v>4234</v>
      </c>
      <c r="C539" s="510" t="s">
        <v>60</v>
      </c>
      <c r="D539" s="527" t="s">
        <v>61</v>
      </c>
      <c r="E539" s="527" t="s">
        <v>67</v>
      </c>
      <c r="F539" s="528">
        <v>231.98</v>
      </c>
      <c r="G539" s="510" t="s">
        <v>4235</v>
      </c>
      <c r="H539" s="510" t="s">
        <v>4236</v>
      </c>
      <c r="I539" s="527" t="s">
        <v>4237</v>
      </c>
      <c r="J539" s="529" t="s">
        <v>491</v>
      </c>
      <c r="K539" s="509">
        <v>44621</v>
      </c>
      <c r="L539" s="528">
        <v>43.47</v>
      </c>
    </row>
    <row r="540" spans="1:12">
      <c r="A540" s="509">
        <v>44406</v>
      </c>
      <c r="B540" s="510" t="s">
        <v>4238</v>
      </c>
      <c r="C540" s="510" t="s">
        <v>60</v>
      </c>
      <c r="D540" s="527" t="s">
        <v>61</v>
      </c>
      <c r="E540" s="527" t="s">
        <v>67</v>
      </c>
      <c r="F540" s="528">
        <v>393.87</v>
      </c>
      <c r="G540" s="510" t="s">
        <v>350</v>
      </c>
      <c r="H540" s="510" t="s">
        <v>60</v>
      </c>
      <c r="I540" s="527" t="s">
        <v>4239</v>
      </c>
      <c r="J540" s="529" t="s">
        <v>491</v>
      </c>
      <c r="K540" s="509">
        <v>44406</v>
      </c>
      <c r="L540" s="528">
        <v>43.45</v>
      </c>
    </row>
    <row r="541" spans="1:12" ht="45">
      <c r="A541" s="509">
        <v>44575</v>
      </c>
      <c r="B541" s="510" t="s">
        <v>1119</v>
      </c>
      <c r="C541" s="510" t="s">
        <v>1120</v>
      </c>
      <c r="D541" s="527" t="s">
        <v>61</v>
      </c>
      <c r="E541" s="527" t="s">
        <v>67</v>
      </c>
      <c r="F541" s="528">
        <v>34.049999999999997</v>
      </c>
      <c r="G541" s="510" t="s">
        <v>1121</v>
      </c>
      <c r="H541" s="510" t="s">
        <v>1122</v>
      </c>
      <c r="I541" s="527" t="s">
        <v>1123</v>
      </c>
      <c r="J541" s="529" t="s">
        <v>491</v>
      </c>
      <c r="K541" s="509">
        <v>44575</v>
      </c>
      <c r="L541" s="528">
        <v>43.39</v>
      </c>
    </row>
    <row r="542" spans="1:12">
      <c r="A542" s="509">
        <v>44396</v>
      </c>
      <c r="B542" s="510" t="s">
        <v>4240</v>
      </c>
      <c r="C542" s="510" t="s">
        <v>60</v>
      </c>
      <c r="D542" s="527" t="s">
        <v>61</v>
      </c>
      <c r="E542" s="527" t="s">
        <v>67</v>
      </c>
      <c r="F542" s="528">
        <v>1121.33</v>
      </c>
      <c r="G542" s="510" t="s">
        <v>4241</v>
      </c>
      <c r="H542" s="510" t="s">
        <v>4242</v>
      </c>
      <c r="I542" s="527" t="s">
        <v>4243</v>
      </c>
      <c r="J542" s="529" t="s">
        <v>491</v>
      </c>
      <c r="K542" s="509">
        <v>44396</v>
      </c>
      <c r="L542" s="528">
        <v>43.3</v>
      </c>
    </row>
    <row r="543" spans="1:12" ht="33.75">
      <c r="A543" s="509">
        <v>44355</v>
      </c>
      <c r="B543" s="510" t="s">
        <v>4244</v>
      </c>
      <c r="C543" s="510" t="s">
        <v>60</v>
      </c>
      <c r="D543" s="527" t="s">
        <v>61</v>
      </c>
      <c r="E543" s="527" t="s">
        <v>67</v>
      </c>
      <c r="F543" s="528">
        <v>67.459999999999994</v>
      </c>
      <c r="G543" s="510" t="s">
        <v>4245</v>
      </c>
      <c r="H543" s="510" t="s">
        <v>4246</v>
      </c>
      <c r="I543" s="527" t="s">
        <v>4247</v>
      </c>
      <c r="J543" s="529" t="s">
        <v>491</v>
      </c>
      <c r="K543" s="509">
        <v>44355</v>
      </c>
      <c r="L543" s="528">
        <v>43.22</v>
      </c>
    </row>
    <row r="544" spans="1:12" ht="33.75">
      <c r="A544" s="509">
        <v>44088</v>
      </c>
      <c r="B544" s="510" t="s">
        <v>4248</v>
      </c>
      <c r="C544" s="510" t="s">
        <v>60</v>
      </c>
      <c r="D544" s="527" t="s">
        <v>61</v>
      </c>
      <c r="E544" s="527" t="s">
        <v>67</v>
      </c>
      <c r="F544" s="528">
        <v>394.62</v>
      </c>
      <c r="G544" s="510" t="s">
        <v>4249</v>
      </c>
      <c r="H544" s="510" t="s">
        <v>4250</v>
      </c>
      <c r="I544" s="527" t="s">
        <v>4251</v>
      </c>
      <c r="J544" s="529" t="s">
        <v>491</v>
      </c>
      <c r="K544" s="509">
        <v>44088</v>
      </c>
      <c r="L544" s="528">
        <v>43.22</v>
      </c>
    </row>
    <row r="545" spans="1:12" ht="22.5">
      <c r="A545" s="509">
        <v>43871</v>
      </c>
      <c r="B545" s="510" t="s">
        <v>4252</v>
      </c>
      <c r="C545" s="510" t="s">
        <v>60</v>
      </c>
      <c r="D545" s="527" t="s">
        <v>61</v>
      </c>
      <c r="E545" s="527" t="s">
        <v>67</v>
      </c>
      <c r="F545" s="528">
        <v>1207.81</v>
      </c>
      <c r="G545" s="510" t="s">
        <v>4253</v>
      </c>
      <c r="H545" s="510" t="s">
        <v>4254</v>
      </c>
      <c r="I545" s="527" t="s">
        <v>4255</v>
      </c>
      <c r="J545" s="529" t="s">
        <v>491</v>
      </c>
      <c r="K545" s="509">
        <v>43871</v>
      </c>
      <c r="L545" s="528">
        <v>43.18</v>
      </c>
    </row>
    <row r="546" spans="1:12">
      <c r="A546" s="509">
        <v>43913</v>
      </c>
      <c r="B546" s="510" t="s">
        <v>4256</v>
      </c>
      <c r="C546" s="510" t="s">
        <v>60</v>
      </c>
      <c r="D546" s="527" t="s">
        <v>61</v>
      </c>
      <c r="E546" s="527" t="s">
        <v>67</v>
      </c>
      <c r="F546" s="528">
        <v>38.39</v>
      </c>
      <c r="G546" s="510" t="s">
        <v>4257</v>
      </c>
      <c r="H546" s="510" t="s">
        <v>4258</v>
      </c>
      <c r="I546" s="527" t="s">
        <v>4259</v>
      </c>
      <c r="J546" s="529" t="s">
        <v>491</v>
      </c>
      <c r="K546" s="509">
        <v>43913</v>
      </c>
      <c r="L546" s="528">
        <v>43.16</v>
      </c>
    </row>
    <row r="547" spans="1:12" ht="45">
      <c r="A547" s="509">
        <v>44852</v>
      </c>
      <c r="B547" s="510" t="s">
        <v>1124</v>
      </c>
      <c r="C547" s="510" t="s">
        <v>1125</v>
      </c>
      <c r="D547" s="527" t="s">
        <v>61</v>
      </c>
      <c r="E547" s="527" t="s">
        <v>77</v>
      </c>
      <c r="F547" s="528">
        <v>603.70000000000005</v>
      </c>
      <c r="G547" s="510" t="s">
        <v>1126</v>
      </c>
      <c r="H547" s="510" t="s">
        <v>1127</v>
      </c>
      <c r="I547" s="527" t="s">
        <v>1128</v>
      </c>
      <c r="J547" s="529" t="s">
        <v>491</v>
      </c>
      <c r="K547" s="509">
        <v>44852</v>
      </c>
      <c r="L547" s="528">
        <v>43.13</v>
      </c>
    </row>
    <row r="548" spans="1:12">
      <c r="A548" s="509">
        <v>44210</v>
      </c>
      <c r="B548" s="510" t="s">
        <v>4260</v>
      </c>
      <c r="C548" s="510" t="s">
        <v>60</v>
      </c>
      <c r="D548" s="527" t="s">
        <v>61</v>
      </c>
      <c r="E548" s="527" t="s">
        <v>67</v>
      </c>
      <c r="F548" s="528">
        <v>994.45</v>
      </c>
      <c r="G548" s="510" t="s">
        <v>4261</v>
      </c>
      <c r="H548" s="510" t="s">
        <v>60</v>
      </c>
      <c r="I548" s="527" t="s">
        <v>4262</v>
      </c>
      <c r="J548" s="529" t="s">
        <v>491</v>
      </c>
      <c r="K548" s="509">
        <v>44210</v>
      </c>
      <c r="L548" s="528">
        <v>42.93</v>
      </c>
    </row>
    <row r="549" spans="1:12" ht="33.75">
      <c r="A549" s="509">
        <v>44865</v>
      </c>
      <c r="B549" s="510" t="s">
        <v>1129</v>
      </c>
      <c r="C549" s="510" t="s">
        <v>1130</v>
      </c>
      <c r="D549" s="527" t="s">
        <v>61</v>
      </c>
      <c r="E549" s="527" t="s">
        <v>77</v>
      </c>
      <c r="F549" s="528">
        <v>26.06</v>
      </c>
      <c r="G549" s="510" t="s">
        <v>1131</v>
      </c>
      <c r="H549" s="510" t="s">
        <v>1132</v>
      </c>
      <c r="I549" s="527" t="s">
        <v>1133</v>
      </c>
      <c r="J549" s="529" t="s">
        <v>491</v>
      </c>
      <c r="K549" s="509">
        <v>44865</v>
      </c>
      <c r="L549" s="528">
        <v>42.86</v>
      </c>
    </row>
    <row r="550" spans="1:12" ht="56.25">
      <c r="A550" s="509">
        <v>43936</v>
      </c>
      <c r="B550" s="510" t="s">
        <v>4263</v>
      </c>
      <c r="C550" s="510" t="s">
        <v>60</v>
      </c>
      <c r="D550" s="527" t="s">
        <v>61</v>
      </c>
      <c r="E550" s="527" t="s">
        <v>67</v>
      </c>
      <c r="F550" s="528">
        <v>105.17</v>
      </c>
      <c r="G550" s="510" t="s">
        <v>4264</v>
      </c>
      <c r="H550" s="510" t="s">
        <v>4265</v>
      </c>
      <c r="I550" s="527" t="s">
        <v>4266</v>
      </c>
      <c r="J550" s="529" t="s">
        <v>491</v>
      </c>
      <c r="K550" s="509">
        <v>43936</v>
      </c>
      <c r="L550" s="528">
        <v>42.86</v>
      </c>
    </row>
    <row r="551" spans="1:12">
      <c r="A551" s="509">
        <v>44006</v>
      </c>
      <c r="B551" s="510" t="s">
        <v>4267</v>
      </c>
      <c r="C551" s="510" t="s">
        <v>60</v>
      </c>
      <c r="D551" s="527" t="s">
        <v>61</v>
      </c>
      <c r="E551" s="527" t="s">
        <v>67</v>
      </c>
      <c r="F551" s="528">
        <v>2336.0700000000002</v>
      </c>
      <c r="G551" s="510" t="s">
        <v>4268</v>
      </c>
      <c r="H551" s="510" t="s">
        <v>4269</v>
      </c>
      <c r="I551" s="527" t="s">
        <v>4270</v>
      </c>
      <c r="J551" s="529" t="s">
        <v>491</v>
      </c>
      <c r="K551" s="509">
        <v>44006</v>
      </c>
      <c r="L551" s="528">
        <v>42.73</v>
      </c>
    </row>
    <row r="552" spans="1:12">
      <c r="A552" s="509">
        <v>44489</v>
      </c>
      <c r="B552" s="510" t="s">
        <v>349</v>
      </c>
      <c r="C552" s="510" t="s">
        <v>60</v>
      </c>
      <c r="D552" s="527" t="s">
        <v>61</v>
      </c>
      <c r="E552" s="527" t="s">
        <v>67</v>
      </c>
      <c r="F552" s="528">
        <v>1142.53</v>
      </c>
      <c r="G552" s="510" t="s">
        <v>350</v>
      </c>
      <c r="H552" s="510" t="s">
        <v>351</v>
      </c>
      <c r="I552" s="527" t="s">
        <v>352</v>
      </c>
      <c r="J552" s="529" t="s">
        <v>491</v>
      </c>
      <c r="K552" s="509">
        <v>44489</v>
      </c>
      <c r="L552" s="528">
        <v>42.69</v>
      </c>
    </row>
    <row r="553" spans="1:12">
      <c r="A553" s="509">
        <v>44022</v>
      </c>
      <c r="B553" s="510" t="s">
        <v>1134</v>
      </c>
      <c r="C553" s="510" t="s">
        <v>1135</v>
      </c>
      <c r="D553" s="527" t="s">
        <v>61</v>
      </c>
      <c r="E553" s="527" t="s">
        <v>67</v>
      </c>
      <c r="F553" s="528">
        <v>59.33</v>
      </c>
      <c r="G553" s="510" t="s">
        <v>1136</v>
      </c>
      <c r="H553" s="510" t="s">
        <v>1137</v>
      </c>
      <c r="I553" s="527" t="s">
        <v>1138</v>
      </c>
      <c r="J553" s="529" t="s">
        <v>491</v>
      </c>
      <c r="K553" s="509">
        <v>44022</v>
      </c>
      <c r="L553" s="528">
        <v>42.62</v>
      </c>
    </row>
    <row r="554" spans="1:12" ht="56.25">
      <c r="A554" s="509">
        <v>44414</v>
      </c>
      <c r="B554" s="510" t="s">
        <v>4271</v>
      </c>
      <c r="C554" s="510" t="s">
        <v>60</v>
      </c>
      <c r="D554" s="527" t="s">
        <v>61</v>
      </c>
      <c r="E554" s="527" t="s">
        <v>67</v>
      </c>
      <c r="F554" s="528">
        <v>534.03</v>
      </c>
      <c r="G554" s="510" t="s">
        <v>4272</v>
      </c>
      <c r="H554" s="510" t="s">
        <v>4273</v>
      </c>
      <c r="I554" s="527" t="s">
        <v>4274</v>
      </c>
      <c r="J554" s="529" t="s">
        <v>491</v>
      </c>
      <c r="K554" s="509">
        <v>44414</v>
      </c>
      <c r="L554" s="528">
        <v>42.59</v>
      </c>
    </row>
    <row r="555" spans="1:12" ht="22.5">
      <c r="A555" s="509">
        <v>44853</v>
      </c>
      <c r="B555" s="510" t="s">
        <v>1139</v>
      </c>
      <c r="C555" s="510" t="s">
        <v>1140</v>
      </c>
      <c r="D555" s="527" t="s">
        <v>61</v>
      </c>
      <c r="E555" s="527" t="s">
        <v>77</v>
      </c>
      <c r="F555" s="528">
        <v>66.95</v>
      </c>
      <c r="G555" s="510" t="s">
        <v>1141</v>
      </c>
      <c r="H555" s="510" t="s">
        <v>1142</v>
      </c>
      <c r="I555" s="527" t="s">
        <v>1143</v>
      </c>
      <c r="J555" s="529" t="s">
        <v>491</v>
      </c>
      <c r="K555" s="509">
        <v>44853</v>
      </c>
      <c r="L555" s="528">
        <v>42.56</v>
      </c>
    </row>
    <row r="556" spans="1:12">
      <c r="A556" s="509">
        <v>44673</v>
      </c>
      <c r="B556" s="510" t="s">
        <v>1144</v>
      </c>
      <c r="C556" s="510" t="s">
        <v>1145</v>
      </c>
      <c r="D556" s="527" t="s">
        <v>61</v>
      </c>
      <c r="E556" s="527" t="s">
        <v>77</v>
      </c>
      <c r="F556" s="528">
        <v>9.51</v>
      </c>
      <c r="G556" s="510" t="s">
        <v>1146</v>
      </c>
      <c r="H556" s="510" t="s">
        <v>60</v>
      </c>
      <c r="I556" s="527" t="s">
        <v>1147</v>
      </c>
      <c r="J556" s="529" t="s">
        <v>491</v>
      </c>
      <c r="K556" s="509">
        <v>44673</v>
      </c>
      <c r="L556" s="528">
        <v>42.52</v>
      </c>
    </row>
    <row r="557" spans="1:12" ht="22.5">
      <c r="A557" s="509">
        <v>44803</v>
      </c>
      <c r="B557" s="510" t="s">
        <v>1148</v>
      </c>
      <c r="C557" s="510" t="s">
        <v>1149</v>
      </c>
      <c r="D557" s="527" t="s">
        <v>61</v>
      </c>
      <c r="E557" s="527" t="s">
        <v>77</v>
      </c>
      <c r="F557" s="528">
        <v>137.49</v>
      </c>
      <c r="G557" s="510" t="s">
        <v>1150</v>
      </c>
      <c r="H557" s="510" t="s">
        <v>1151</v>
      </c>
      <c r="I557" s="527" t="s">
        <v>1152</v>
      </c>
      <c r="J557" s="529" t="s">
        <v>491</v>
      </c>
      <c r="K557" s="509">
        <v>44803</v>
      </c>
      <c r="L557" s="528">
        <v>42.48</v>
      </c>
    </row>
    <row r="558" spans="1:12">
      <c r="A558" s="509">
        <v>43865</v>
      </c>
      <c r="B558" s="510" t="s">
        <v>4275</v>
      </c>
      <c r="C558" s="510" t="s">
        <v>60</v>
      </c>
      <c r="D558" s="527" t="s">
        <v>61</v>
      </c>
      <c r="E558" s="527" t="s">
        <v>67</v>
      </c>
      <c r="F558" s="528">
        <v>18.88</v>
      </c>
      <c r="G558" s="510" t="s">
        <v>4276</v>
      </c>
      <c r="H558" s="510" t="s">
        <v>60</v>
      </c>
      <c r="I558" s="527" t="s">
        <v>4277</v>
      </c>
      <c r="J558" s="529" t="s">
        <v>491</v>
      </c>
      <c r="K558" s="509">
        <v>43865</v>
      </c>
      <c r="L558" s="528">
        <v>42.47</v>
      </c>
    </row>
    <row r="559" spans="1:12" ht="22.5">
      <c r="A559" s="509">
        <v>44119</v>
      </c>
      <c r="B559" s="510" t="s">
        <v>4278</v>
      </c>
      <c r="C559" s="510" t="s">
        <v>60</v>
      </c>
      <c r="D559" s="527" t="s">
        <v>61</v>
      </c>
      <c r="E559" s="527" t="s">
        <v>77</v>
      </c>
      <c r="F559" s="528">
        <v>15765.23</v>
      </c>
      <c r="G559" s="510" t="s">
        <v>4279</v>
      </c>
      <c r="H559" s="510" t="s">
        <v>60</v>
      </c>
      <c r="I559" s="527" t="s">
        <v>4280</v>
      </c>
      <c r="J559" s="529" t="s">
        <v>491</v>
      </c>
      <c r="K559" s="509">
        <v>44119</v>
      </c>
      <c r="L559" s="528">
        <v>42.39</v>
      </c>
    </row>
    <row r="560" spans="1:12" ht="33.75">
      <c r="A560" s="509">
        <v>44004</v>
      </c>
      <c r="B560" s="510" t="s">
        <v>4281</v>
      </c>
      <c r="C560" s="510" t="s">
        <v>60</v>
      </c>
      <c r="D560" s="527" t="s">
        <v>61</v>
      </c>
      <c r="E560" s="527" t="s">
        <v>67</v>
      </c>
      <c r="F560" s="528">
        <v>682.79</v>
      </c>
      <c r="G560" s="510" t="s">
        <v>4282</v>
      </c>
      <c r="H560" s="510" t="s">
        <v>60</v>
      </c>
      <c r="I560" s="527" t="s">
        <v>4283</v>
      </c>
      <c r="J560" s="529" t="s">
        <v>491</v>
      </c>
      <c r="K560" s="509">
        <v>44004</v>
      </c>
      <c r="L560" s="528">
        <v>42.35</v>
      </c>
    </row>
    <row r="561" spans="1:12">
      <c r="A561" s="509">
        <v>44242</v>
      </c>
      <c r="B561" s="510" t="s">
        <v>4284</v>
      </c>
      <c r="C561" s="510" t="s">
        <v>60</v>
      </c>
      <c r="D561" s="527" t="s">
        <v>61</v>
      </c>
      <c r="E561" s="527" t="s">
        <v>67</v>
      </c>
      <c r="F561" s="528">
        <v>68.58</v>
      </c>
      <c r="G561" s="510" t="s">
        <v>4285</v>
      </c>
      <c r="H561" s="510" t="s">
        <v>4286</v>
      </c>
      <c r="I561" s="527" t="s">
        <v>4287</v>
      </c>
      <c r="J561" s="529" t="s">
        <v>491</v>
      </c>
      <c r="K561" s="509">
        <v>44242</v>
      </c>
      <c r="L561" s="528">
        <v>42.28</v>
      </c>
    </row>
    <row r="562" spans="1:12">
      <c r="A562" s="509">
        <v>44369</v>
      </c>
      <c r="B562" s="510" t="s">
        <v>4288</v>
      </c>
      <c r="C562" s="510" t="s">
        <v>60</v>
      </c>
      <c r="D562" s="527" t="s">
        <v>61</v>
      </c>
      <c r="E562" s="527" t="s">
        <v>67</v>
      </c>
      <c r="F562" s="528">
        <v>389.8</v>
      </c>
      <c r="G562" s="510" t="s">
        <v>4289</v>
      </c>
      <c r="H562" s="510" t="s">
        <v>4290</v>
      </c>
      <c r="I562" s="527" t="s">
        <v>4291</v>
      </c>
      <c r="J562" s="529" t="s">
        <v>491</v>
      </c>
      <c r="K562" s="509">
        <v>44369</v>
      </c>
      <c r="L562" s="528">
        <v>42.25</v>
      </c>
    </row>
    <row r="563" spans="1:12">
      <c r="A563" s="509">
        <v>44133</v>
      </c>
      <c r="B563" s="510" t="s">
        <v>4292</v>
      </c>
      <c r="C563" s="510" t="s">
        <v>60</v>
      </c>
      <c r="D563" s="527" t="s">
        <v>61</v>
      </c>
      <c r="E563" s="527" t="s">
        <v>67</v>
      </c>
      <c r="F563" s="528">
        <v>9275.93</v>
      </c>
      <c r="G563" s="510" t="s">
        <v>4293</v>
      </c>
      <c r="H563" s="510" t="s">
        <v>60</v>
      </c>
      <c r="I563" s="527" t="s">
        <v>4294</v>
      </c>
      <c r="J563" s="529" t="s">
        <v>491</v>
      </c>
      <c r="K563" s="509">
        <v>44133</v>
      </c>
      <c r="L563" s="528">
        <v>42.23</v>
      </c>
    </row>
    <row r="564" spans="1:12" ht="180">
      <c r="A564" s="509">
        <v>44655</v>
      </c>
      <c r="B564" s="510" t="s">
        <v>4295</v>
      </c>
      <c r="C564" s="510" t="s">
        <v>4296</v>
      </c>
      <c r="D564" s="527" t="s">
        <v>61</v>
      </c>
      <c r="E564" s="527" t="s">
        <v>77</v>
      </c>
      <c r="F564" s="528">
        <v>1813.38</v>
      </c>
      <c r="G564" s="510" t="s">
        <v>4297</v>
      </c>
      <c r="H564" s="510" t="s">
        <v>4298</v>
      </c>
      <c r="I564" s="527" t="s">
        <v>4299</v>
      </c>
      <c r="J564" s="529" t="s">
        <v>491</v>
      </c>
      <c r="K564" s="509">
        <v>44655</v>
      </c>
      <c r="L564" s="528">
        <v>42.09</v>
      </c>
    </row>
    <row r="565" spans="1:12">
      <c r="A565" s="509">
        <v>44181</v>
      </c>
      <c r="B565" s="510" t="s">
        <v>4300</v>
      </c>
      <c r="C565" s="510" t="s">
        <v>60</v>
      </c>
      <c r="D565" s="527" t="s">
        <v>61</v>
      </c>
      <c r="E565" s="527" t="s">
        <v>67</v>
      </c>
      <c r="F565" s="528">
        <v>31.24</v>
      </c>
      <c r="G565" s="510" t="s">
        <v>4301</v>
      </c>
      <c r="H565" s="510" t="s">
        <v>60</v>
      </c>
      <c r="I565" s="527" t="s">
        <v>4302</v>
      </c>
      <c r="J565" s="529" t="s">
        <v>491</v>
      </c>
      <c r="K565" s="509">
        <v>44181</v>
      </c>
      <c r="L565" s="528">
        <v>42.05</v>
      </c>
    </row>
    <row r="566" spans="1:12">
      <c r="A566" s="509">
        <v>44350</v>
      </c>
      <c r="B566" s="510" t="s">
        <v>1153</v>
      </c>
      <c r="C566" s="510" t="s">
        <v>60</v>
      </c>
      <c r="D566" s="527" t="s">
        <v>61</v>
      </c>
      <c r="E566" s="527" t="s">
        <v>67</v>
      </c>
      <c r="F566" s="528">
        <v>304.7</v>
      </c>
      <c r="G566" s="510" t="s">
        <v>1154</v>
      </c>
      <c r="H566" s="510" t="s">
        <v>60</v>
      </c>
      <c r="I566" s="527" t="s">
        <v>1155</v>
      </c>
      <c r="J566" s="529" t="s">
        <v>491</v>
      </c>
      <c r="K566" s="509">
        <v>44350</v>
      </c>
      <c r="L566" s="528">
        <v>41.92</v>
      </c>
    </row>
    <row r="567" spans="1:12" ht="112.5">
      <c r="A567" s="509">
        <v>43997</v>
      </c>
      <c r="B567" s="510" t="s">
        <v>4303</v>
      </c>
      <c r="C567" s="510" t="s">
        <v>60</v>
      </c>
      <c r="D567" s="527" t="s">
        <v>61</v>
      </c>
      <c r="E567" s="527" t="s">
        <v>67</v>
      </c>
      <c r="F567" s="528">
        <v>105.68</v>
      </c>
      <c r="G567" s="510" t="s">
        <v>4304</v>
      </c>
      <c r="H567" s="510" t="s">
        <v>4305</v>
      </c>
      <c r="I567" s="527" t="s">
        <v>4306</v>
      </c>
      <c r="J567" s="529" t="s">
        <v>491</v>
      </c>
      <c r="K567" s="509">
        <v>43997</v>
      </c>
      <c r="L567" s="528">
        <v>41.8</v>
      </c>
    </row>
    <row r="568" spans="1:12">
      <c r="A568" s="509">
        <v>44400</v>
      </c>
      <c r="B568" s="510" t="s">
        <v>4307</v>
      </c>
      <c r="C568" s="510" t="s">
        <v>60</v>
      </c>
      <c r="D568" s="527" t="s">
        <v>61</v>
      </c>
      <c r="E568" s="527" t="s">
        <v>67</v>
      </c>
      <c r="F568" s="528">
        <v>3757.12</v>
      </c>
      <c r="G568" s="510" t="s">
        <v>4308</v>
      </c>
      <c r="H568" s="510" t="s">
        <v>60</v>
      </c>
      <c r="I568" s="527" t="s">
        <v>4309</v>
      </c>
      <c r="J568" s="529" t="s">
        <v>491</v>
      </c>
      <c r="K568" s="509">
        <v>44400</v>
      </c>
      <c r="L568" s="528">
        <v>41.7</v>
      </c>
    </row>
    <row r="569" spans="1:12" ht="22.5">
      <c r="A569" s="509">
        <v>44858</v>
      </c>
      <c r="B569" s="510" t="s">
        <v>4310</v>
      </c>
      <c r="C569" s="510" t="s">
        <v>60</v>
      </c>
      <c r="D569" s="527" t="s">
        <v>61</v>
      </c>
      <c r="E569" s="527" t="s">
        <v>67</v>
      </c>
      <c r="F569" s="528">
        <v>93.49</v>
      </c>
      <c r="G569" s="510" t="s">
        <v>4311</v>
      </c>
      <c r="H569" s="510" t="s">
        <v>60</v>
      </c>
      <c r="I569" s="527" t="s">
        <v>4312</v>
      </c>
      <c r="J569" s="529" t="s">
        <v>491</v>
      </c>
      <c r="K569" s="509">
        <v>44858</v>
      </c>
      <c r="L569" s="528">
        <v>41.61</v>
      </c>
    </row>
    <row r="570" spans="1:12">
      <c r="A570" s="509">
        <v>44509</v>
      </c>
      <c r="B570" s="510" t="s">
        <v>212</v>
      </c>
      <c r="C570" s="510" t="s">
        <v>60</v>
      </c>
      <c r="D570" s="527" t="s">
        <v>61</v>
      </c>
      <c r="E570" s="527" t="s">
        <v>67</v>
      </c>
      <c r="F570" s="528">
        <v>149.16</v>
      </c>
      <c r="G570" s="510" t="s">
        <v>213</v>
      </c>
      <c r="H570" s="510" t="s">
        <v>60</v>
      </c>
      <c r="I570" s="527" t="s">
        <v>214</v>
      </c>
      <c r="J570" s="529" t="s">
        <v>491</v>
      </c>
      <c r="K570" s="509">
        <v>44509</v>
      </c>
      <c r="L570" s="528">
        <v>41.59</v>
      </c>
    </row>
    <row r="571" spans="1:12">
      <c r="A571" s="509">
        <v>43878</v>
      </c>
      <c r="B571" s="510" t="s">
        <v>4313</v>
      </c>
      <c r="C571" s="510" t="s">
        <v>60</v>
      </c>
      <c r="D571" s="527" t="s">
        <v>61</v>
      </c>
      <c r="E571" s="527" t="s">
        <v>67</v>
      </c>
      <c r="F571" s="528">
        <v>81.42</v>
      </c>
      <c r="G571" s="510" t="s">
        <v>4314</v>
      </c>
      <c r="H571" s="510" t="s">
        <v>60</v>
      </c>
      <c r="I571" s="527" t="s">
        <v>4315</v>
      </c>
      <c r="J571" s="529" t="s">
        <v>491</v>
      </c>
      <c r="K571" s="509">
        <v>43878</v>
      </c>
      <c r="L571" s="528">
        <v>41.45</v>
      </c>
    </row>
    <row r="572" spans="1:12" ht="33.75">
      <c r="A572" s="509">
        <v>44161</v>
      </c>
      <c r="B572" s="510" t="s">
        <v>1156</v>
      </c>
      <c r="C572" s="510" t="s">
        <v>60</v>
      </c>
      <c r="D572" s="527" t="s">
        <v>61</v>
      </c>
      <c r="E572" s="527" t="s">
        <v>67</v>
      </c>
      <c r="F572" s="528">
        <v>197.59</v>
      </c>
      <c r="G572" s="510" t="s">
        <v>1157</v>
      </c>
      <c r="H572" s="510" t="s">
        <v>1158</v>
      </c>
      <c r="I572" s="527" t="s">
        <v>1159</v>
      </c>
      <c r="J572" s="529" t="s">
        <v>491</v>
      </c>
      <c r="K572" s="509">
        <v>44161</v>
      </c>
      <c r="L572" s="528">
        <v>41.35</v>
      </c>
    </row>
    <row r="573" spans="1:12" ht="33.75">
      <c r="A573" s="509">
        <v>44781</v>
      </c>
      <c r="B573" s="510" t="s">
        <v>1160</v>
      </c>
      <c r="C573" s="510" t="s">
        <v>1161</v>
      </c>
      <c r="D573" s="527" t="s">
        <v>61</v>
      </c>
      <c r="E573" s="527" t="s">
        <v>77</v>
      </c>
      <c r="F573" s="528">
        <v>477.04</v>
      </c>
      <c r="G573" s="510" t="s">
        <v>1162</v>
      </c>
      <c r="H573" s="510" t="s">
        <v>1163</v>
      </c>
      <c r="I573" s="527" t="s">
        <v>1164</v>
      </c>
      <c r="J573" s="529" t="s">
        <v>491</v>
      </c>
      <c r="K573" s="509">
        <v>44781</v>
      </c>
      <c r="L573" s="528">
        <v>41.31</v>
      </c>
    </row>
    <row r="574" spans="1:12">
      <c r="A574" s="509">
        <v>44713</v>
      </c>
      <c r="B574" s="510" t="s">
        <v>4316</v>
      </c>
      <c r="C574" s="510" t="s">
        <v>60</v>
      </c>
      <c r="D574" s="527" t="s">
        <v>61</v>
      </c>
      <c r="E574" s="527" t="s">
        <v>67</v>
      </c>
      <c r="F574" s="528">
        <v>20.77</v>
      </c>
      <c r="G574" s="510" t="s">
        <v>4317</v>
      </c>
      <c r="H574" s="510" t="s">
        <v>60</v>
      </c>
      <c r="I574" s="527" t="s">
        <v>4318</v>
      </c>
      <c r="J574" s="529" t="s">
        <v>491</v>
      </c>
      <c r="K574" s="509">
        <v>44713</v>
      </c>
      <c r="L574" s="528">
        <v>41.29</v>
      </c>
    </row>
    <row r="575" spans="1:12" ht="22.5">
      <c r="A575" s="509">
        <v>44312</v>
      </c>
      <c r="B575" s="510" t="s">
        <v>4319</v>
      </c>
      <c r="C575" s="510" t="s">
        <v>60</v>
      </c>
      <c r="D575" s="527" t="s">
        <v>61</v>
      </c>
      <c r="E575" s="527" t="s">
        <v>67</v>
      </c>
      <c r="F575" s="528">
        <v>865.61</v>
      </c>
      <c r="G575" s="510" t="s">
        <v>4320</v>
      </c>
      <c r="H575" s="510" t="s">
        <v>4321</v>
      </c>
      <c r="I575" s="527" t="s">
        <v>4322</v>
      </c>
      <c r="J575" s="529" t="s">
        <v>491</v>
      </c>
      <c r="K575" s="509">
        <v>44312</v>
      </c>
      <c r="L575" s="528">
        <v>41.24</v>
      </c>
    </row>
    <row r="576" spans="1:12" ht="33.75">
      <c r="A576" s="509">
        <v>44636</v>
      </c>
      <c r="B576" s="510" t="s">
        <v>4323</v>
      </c>
      <c r="C576" s="510" t="s">
        <v>60</v>
      </c>
      <c r="D576" s="527" t="s">
        <v>61</v>
      </c>
      <c r="E576" s="527" t="s">
        <v>67</v>
      </c>
      <c r="F576" s="528">
        <v>80.92</v>
      </c>
      <c r="G576" s="510" t="s">
        <v>4324</v>
      </c>
      <c r="H576" s="510" t="s">
        <v>4325</v>
      </c>
      <c r="I576" s="527" t="s">
        <v>4326</v>
      </c>
      <c r="J576" s="529" t="s">
        <v>491</v>
      </c>
      <c r="K576" s="509">
        <v>44636</v>
      </c>
      <c r="L576" s="528">
        <v>41.18</v>
      </c>
    </row>
    <row r="577" spans="1:12" ht="22.5">
      <c r="A577" s="509">
        <v>44202</v>
      </c>
      <c r="B577" s="510" t="s">
        <v>4327</v>
      </c>
      <c r="C577" s="510" t="s">
        <v>60</v>
      </c>
      <c r="D577" s="527" t="s">
        <v>61</v>
      </c>
      <c r="E577" s="527" t="s">
        <v>67</v>
      </c>
      <c r="F577" s="528">
        <v>13685.27</v>
      </c>
      <c r="G577" s="510" t="s">
        <v>4328</v>
      </c>
      <c r="H577" s="510" t="s">
        <v>4329</v>
      </c>
      <c r="I577" s="527" t="s">
        <v>4330</v>
      </c>
      <c r="J577" s="529" t="s">
        <v>491</v>
      </c>
      <c r="K577" s="509">
        <v>44202</v>
      </c>
      <c r="L577" s="528">
        <v>41.17</v>
      </c>
    </row>
    <row r="578" spans="1:12" ht="22.5">
      <c r="A578" s="509">
        <v>44026</v>
      </c>
      <c r="B578" s="510" t="s">
        <v>4331</v>
      </c>
      <c r="C578" s="510" t="s">
        <v>60</v>
      </c>
      <c r="D578" s="527" t="s">
        <v>61</v>
      </c>
      <c r="E578" s="527" t="s">
        <v>67</v>
      </c>
      <c r="F578" s="528">
        <v>12017.88</v>
      </c>
      <c r="G578" s="510" t="s">
        <v>4332</v>
      </c>
      <c r="H578" s="510" t="s">
        <v>60</v>
      </c>
      <c r="I578" s="527" t="s">
        <v>4333</v>
      </c>
      <c r="J578" s="529" t="s">
        <v>491</v>
      </c>
      <c r="K578" s="509">
        <v>44026</v>
      </c>
      <c r="L578" s="528">
        <v>41.14</v>
      </c>
    </row>
    <row r="579" spans="1:12" ht="33.75">
      <c r="A579" s="509">
        <v>44859</v>
      </c>
      <c r="B579" s="510" t="s">
        <v>269</v>
      </c>
      <c r="C579" s="510" t="s">
        <v>270</v>
      </c>
      <c r="D579" s="527" t="s">
        <v>61</v>
      </c>
      <c r="E579" s="527" t="s">
        <v>77</v>
      </c>
      <c r="F579" s="528">
        <v>215.57</v>
      </c>
      <c r="G579" s="510" t="s">
        <v>271</v>
      </c>
      <c r="H579" s="510" t="s">
        <v>272</v>
      </c>
      <c r="I579" s="527" t="s">
        <v>273</v>
      </c>
      <c r="J579" s="529" t="s">
        <v>491</v>
      </c>
      <c r="K579" s="509">
        <v>44859</v>
      </c>
      <c r="L579" s="528">
        <v>41.11</v>
      </c>
    </row>
    <row r="580" spans="1:12">
      <c r="A580" s="509">
        <v>44711</v>
      </c>
      <c r="B580" s="510" t="s">
        <v>4334</v>
      </c>
      <c r="C580" s="510" t="s">
        <v>60</v>
      </c>
      <c r="D580" s="527" t="s">
        <v>61</v>
      </c>
      <c r="E580" s="527" t="s">
        <v>67</v>
      </c>
      <c r="F580" s="528">
        <v>108.44</v>
      </c>
      <c r="G580" s="510" t="s">
        <v>4335</v>
      </c>
      <c r="H580" s="510" t="s">
        <v>60</v>
      </c>
      <c r="I580" s="527" t="s">
        <v>4336</v>
      </c>
      <c r="J580" s="529" t="s">
        <v>491</v>
      </c>
      <c r="K580" s="509">
        <v>44711</v>
      </c>
      <c r="L580" s="528">
        <v>41.08</v>
      </c>
    </row>
    <row r="581" spans="1:12" ht="22.5">
      <c r="A581" s="509">
        <v>44652</v>
      </c>
      <c r="B581" s="510" t="s">
        <v>4337</v>
      </c>
      <c r="C581" s="510" t="s">
        <v>60</v>
      </c>
      <c r="D581" s="527" t="s">
        <v>61</v>
      </c>
      <c r="E581" s="527" t="s">
        <v>67</v>
      </c>
      <c r="F581" s="528">
        <v>287.41000000000003</v>
      </c>
      <c r="G581" s="510" t="s">
        <v>4338</v>
      </c>
      <c r="H581" s="510" t="s">
        <v>4339</v>
      </c>
      <c r="I581" s="527" t="s">
        <v>4340</v>
      </c>
      <c r="J581" s="529" t="s">
        <v>491</v>
      </c>
      <c r="K581" s="509">
        <v>44652</v>
      </c>
      <c r="L581" s="528">
        <v>41.05</v>
      </c>
    </row>
    <row r="582" spans="1:12">
      <c r="A582" s="509">
        <v>44686</v>
      </c>
      <c r="B582" s="510" t="s">
        <v>1165</v>
      </c>
      <c r="C582" s="510" t="s">
        <v>1166</v>
      </c>
      <c r="D582" s="527" t="s">
        <v>61</v>
      </c>
      <c r="E582" s="527" t="s">
        <v>77</v>
      </c>
      <c r="F582" s="528">
        <v>3937.64</v>
      </c>
      <c r="G582" s="510" t="s">
        <v>1167</v>
      </c>
      <c r="H582" s="510" t="s">
        <v>1168</v>
      </c>
      <c r="I582" s="527" t="s">
        <v>1169</v>
      </c>
      <c r="J582" s="529" t="s">
        <v>491</v>
      </c>
      <c r="K582" s="509">
        <v>44686</v>
      </c>
      <c r="L582" s="528">
        <v>40.81</v>
      </c>
    </row>
    <row r="583" spans="1:12">
      <c r="A583" s="509">
        <v>44525</v>
      </c>
      <c r="B583" s="510" t="s">
        <v>4341</v>
      </c>
      <c r="C583" s="510" t="s">
        <v>60</v>
      </c>
      <c r="D583" s="527" t="s">
        <v>61</v>
      </c>
      <c r="E583" s="527" t="s">
        <v>67</v>
      </c>
      <c r="F583" s="528">
        <v>330.71</v>
      </c>
      <c r="G583" s="510" t="s">
        <v>4342</v>
      </c>
      <c r="H583" s="510" t="s">
        <v>60</v>
      </c>
      <c r="I583" s="527" t="s">
        <v>4343</v>
      </c>
      <c r="J583" s="529" t="s">
        <v>491</v>
      </c>
      <c r="K583" s="509">
        <v>44525</v>
      </c>
      <c r="L583" s="528">
        <v>40.72</v>
      </c>
    </row>
    <row r="584" spans="1:12">
      <c r="A584" s="509">
        <v>44420</v>
      </c>
      <c r="B584" s="510" t="s">
        <v>4344</v>
      </c>
      <c r="C584" s="510" t="s">
        <v>60</v>
      </c>
      <c r="D584" s="527" t="s">
        <v>61</v>
      </c>
      <c r="E584" s="527" t="s">
        <v>67</v>
      </c>
      <c r="F584" s="528">
        <v>1171.83</v>
      </c>
      <c r="G584" s="510" t="s">
        <v>4345</v>
      </c>
      <c r="H584" s="510" t="s">
        <v>60</v>
      </c>
      <c r="I584" s="527" t="s">
        <v>4346</v>
      </c>
      <c r="J584" s="529" t="s">
        <v>491</v>
      </c>
      <c r="K584" s="509">
        <v>44420</v>
      </c>
      <c r="L584" s="528">
        <v>40.67</v>
      </c>
    </row>
    <row r="585" spans="1:12" ht="101.25">
      <c r="A585" s="509">
        <v>43874</v>
      </c>
      <c r="B585" s="510" t="s">
        <v>4347</v>
      </c>
      <c r="C585" s="510" t="s">
        <v>60</v>
      </c>
      <c r="D585" s="527" t="s">
        <v>61</v>
      </c>
      <c r="E585" s="527" t="s">
        <v>67</v>
      </c>
      <c r="F585" s="528">
        <v>1433.61</v>
      </c>
      <c r="G585" s="510" t="s">
        <v>4348</v>
      </c>
      <c r="H585" s="510" t="s">
        <v>4349</v>
      </c>
      <c r="I585" s="527" t="s">
        <v>4350</v>
      </c>
      <c r="J585" s="529" t="s">
        <v>491</v>
      </c>
      <c r="K585" s="509">
        <v>43874</v>
      </c>
      <c r="L585" s="528">
        <v>40.64</v>
      </c>
    </row>
    <row r="586" spans="1:12">
      <c r="A586" s="509">
        <v>44390</v>
      </c>
      <c r="B586" s="510" t="s">
        <v>289</v>
      </c>
      <c r="C586" s="510" t="s">
        <v>60</v>
      </c>
      <c r="D586" s="527" t="s">
        <v>61</v>
      </c>
      <c r="E586" s="527" t="s">
        <v>67</v>
      </c>
      <c r="F586" s="528">
        <v>422.4</v>
      </c>
      <c r="G586" s="510" t="s">
        <v>285</v>
      </c>
      <c r="H586" s="510" t="s">
        <v>60</v>
      </c>
      <c r="I586" s="527" t="s">
        <v>290</v>
      </c>
      <c r="J586" s="529" t="s">
        <v>491</v>
      </c>
      <c r="K586" s="509">
        <v>44390</v>
      </c>
      <c r="L586" s="528">
        <v>40.590000000000003</v>
      </c>
    </row>
    <row r="587" spans="1:12" ht="22.5">
      <c r="A587" s="509">
        <v>44083</v>
      </c>
      <c r="B587" s="510" t="s">
        <v>4351</v>
      </c>
      <c r="C587" s="510" t="s">
        <v>60</v>
      </c>
      <c r="D587" s="527" t="s">
        <v>61</v>
      </c>
      <c r="E587" s="527" t="s">
        <v>67</v>
      </c>
      <c r="F587" s="528">
        <v>217</v>
      </c>
      <c r="G587" s="510" t="s">
        <v>4352</v>
      </c>
      <c r="H587" s="510" t="s">
        <v>4353</v>
      </c>
      <c r="I587" s="527" t="s">
        <v>4354</v>
      </c>
      <c r="J587" s="529" t="s">
        <v>491</v>
      </c>
      <c r="K587" s="509">
        <v>44083</v>
      </c>
      <c r="L587" s="528">
        <v>40.54</v>
      </c>
    </row>
    <row r="588" spans="1:12">
      <c r="A588" s="509">
        <v>44495</v>
      </c>
      <c r="B588" s="510" t="s">
        <v>4355</v>
      </c>
      <c r="C588" s="510" t="s">
        <v>60</v>
      </c>
      <c r="D588" s="527" t="s">
        <v>61</v>
      </c>
      <c r="E588" s="527" t="s">
        <v>67</v>
      </c>
      <c r="F588" s="528">
        <v>14.04</v>
      </c>
      <c r="G588" s="510" t="s">
        <v>4356</v>
      </c>
      <c r="H588" s="510" t="s">
        <v>60</v>
      </c>
      <c r="I588" s="527" t="s">
        <v>4357</v>
      </c>
      <c r="J588" s="529" t="s">
        <v>491</v>
      </c>
      <c r="K588" s="509">
        <v>44495</v>
      </c>
      <c r="L588" s="528">
        <v>40.53</v>
      </c>
    </row>
    <row r="589" spans="1:12" ht="33.75">
      <c r="A589" s="509">
        <v>44659</v>
      </c>
      <c r="B589" s="510" t="s">
        <v>1170</v>
      </c>
      <c r="C589" s="510" t="s">
        <v>1171</v>
      </c>
      <c r="D589" s="527" t="s">
        <v>61</v>
      </c>
      <c r="E589" s="527" t="s">
        <v>77</v>
      </c>
      <c r="F589" s="528">
        <v>1624.68</v>
      </c>
      <c r="G589" s="510" t="s">
        <v>1172</v>
      </c>
      <c r="H589" s="510" t="s">
        <v>1173</v>
      </c>
      <c r="I589" s="527" t="s">
        <v>1174</v>
      </c>
      <c r="J589" s="529" t="s">
        <v>491</v>
      </c>
      <c r="K589" s="509">
        <v>44659</v>
      </c>
      <c r="L589" s="528">
        <v>40.51</v>
      </c>
    </row>
    <row r="590" spans="1:12" ht="33.75">
      <c r="A590" s="509">
        <v>44620</v>
      </c>
      <c r="B590" s="510" t="s">
        <v>4358</v>
      </c>
      <c r="C590" s="510" t="s">
        <v>4359</v>
      </c>
      <c r="D590" s="527" t="s">
        <v>61</v>
      </c>
      <c r="E590" s="527" t="s">
        <v>67</v>
      </c>
      <c r="F590" s="528">
        <v>3568.13</v>
      </c>
      <c r="G590" s="510" t="s">
        <v>4360</v>
      </c>
      <c r="H590" s="510" t="s">
        <v>4361</v>
      </c>
      <c r="I590" s="527" t="s">
        <v>4362</v>
      </c>
      <c r="J590" s="529" t="s">
        <v>491</v>
      </c>
      <c r="K590" s="509">
        <v>44620</v>
      </c>
      <c r="L590" s="528">
        <v>40.380000000000003</v>
      </c>
    </row>
    <row r="591" spans="1:12">
      <c r="A591" s="509">
        <v>44364</v>
      </c>
      <c r="B591" s="510" t="s">
        <v>4363</v>
      </c>
      <c r="C591" s="510" t="s">
        <v>60</v>
      </c>
      <c r="D591" s="527" t="s">
        <v>61</v>
      </c>
      <c r="E591" s="527" t="s">
        <v>67</v>
      </c>
      <c r="F591" s="528">
        <v>986.61</v>
      </c>
      <c r="G591" s="510" t="s">
        <v>2036</v>
      </c>
      <c r="H591" s="510" t="s">
        <v>60</v>
      </c>
      <c r="I591" s="527" t="s">
        <v>4364</v>
      </c>
      <c r="J591" s="529" t="s">
        <v>491</v>
      </c>
      <c r="K591" s="509">
        <v>44364</v>
      </c>
      <c r="L591" s="528">
        <v>40.32</v>
      </c>
    </row>
    <row r="592" spans="1:12">
      <c r="A592" s="509">
        <v>44181</v>
      </c>
      <c r="B592" s="510" t="s">
        <v>4365</v>
      </c>
      <c r="C592" s="510" t="s">
        <v>60</v>
      </c>
      <c r="D592" s="527" t="s">
        <v>61</v>
      </c>
      <c r="E592" s="527" t="s">
        <v>67</v>
      </c>
      <c r="F592" s="528">
        <v>141.19</v>
      </c>
      <c r="G592" s="510" t="s">
        <v>4366</v>
      </c>
      <c r="H592" s="510" t="s">
        <v>4367</v>
      </c>
      <c r="I592" s="527" t="s">
        <v>4368</v>
      </c>
      <c r="J592" s="529" t="s">
        <v>491</v>
      </c>
      <c r="K592" s="509">
        <v>44181</v>
      </c>
      <c r="L592" s="528">
        <v>40.29</v>
      </c>
    </row>
    <row r="593" spans="1:12">
      <c r="A593" s="509">
        <v>44643</v>
      </c>
      <c r="B593" s="510" t="s">
        <v>4369</v>
      </c>
      <c r="C593" s="510" t="s">
        <v>60</v>
      </c>
      <c r="D593" s="527" t="s">
        <v>61</v>
      </c>
      <c r="E593" s="527" t="s">
        <v>67</v>
      </c>
      <c r="F593" s="528">
        <v>104.14</v>
      </c>
      <c r="G593" s="510" t="s">
        <v>4370</v>
      </c>
      <c r="H593" s="510" t="s">
        <v>60</v>
      </c>
      <c r="I593" s="527" t="s">
        <v>4371</v>
      </c>
      <c r="J593" s="529" t="s">
        <v>491</v>
      </c>
      <c r="K593" s="509">
        <v>44643</v>
      </c>
      <c r="L593" s="528">
        <v>40.24</v>
      </c>
    </row>
    <row r="594" spans="1:12" ht="33.75">
      <c r="A594" s="509">
        <v>44201</v>
      </c>
      <c r="B594" s="510" t="s">
        <v>4372</v>
      </c>
      <c r="C594" s="510" t="s">
        <v>60</v>
      </c>
      <c r="D594" s="527" t="s">
        <v>61</v>
      </c>
      <c r="E594" s="527" t="s">
        <v>67</v>
      </c>
      <c r="F594" s="528">
        <v>305.69</v>
      </c>
      <c r="G594" s="510" t="s">
        <v>4373</v>
      </c>
      <c r="H594" s="510" t="s">
        <v>4374</v>
      </c>
      <c r="I594" s="527" t="s">
        <v>4375</v>
      </c>
      <c r="J594" s="529" t="s">
        <v>491</v>
      </c>
      <c r="K594" s="509">
        <v>44201</v>
      </c>
      <c r="L594" s="528">
        <v>40.130000000000003</v>
      </c>
    </row>
    <row r="595" spans="1:12">
      <c r="A595" s="509">
        <v>44181</v>
      </c>
      <c r="B595" s="510" t="s">
        <v>4376</v>
      </c>
      <c r="C595" s="510" t="s">
        <v>60</v>
      </c>
      <c r="D595" s="527" t="s">
        <v>61</v>
      </c>
      <c r="E595" s="527" t="s">
        <v>67</v>
      </c>
      <c r="F595" s="528">
        <v>386.8</v>
      </c>
      <c r="G595" s="510" t="s">
        <v>4377</v>
      </c>
      <c r="H595" s="510" t="s">
        <v>2333</v>
      </c>
      <c r="I595" s="527" t="s">
        <v>4378</v>
      </c>
      <c r="J595" s="529" t="s">
        <v>491</v>
      </c>
      <c r="K595" s="509">
        <v>44181</v>
      </c>
      <c r="L595" s="528">
        <v>40.04</v>
      </c>
    </row>
    <row r="596" spans="1:12">
      <c r="A596" s="509">
        <v>44417</v>
      </c>
      <c r="B596" s="510" t="s">
        <v>4379</v>
      </c>
      <c r="C596" s="510" t="s">
        <v>60</v>
      </c>
      <c r="D596" s="527" t="s">
        <v>61</v>
      </c>
      <c r="E596" s="527" t="s">
        <v>67</v>
      </c>
      <c r="F596" s="528">
        <v>116.52</v>
      </c>
      <c r="G596" s="510" t="s">
        <v>4380</v>
      </c>
      <c r="H596" s="510" t="s">
        <v>60</v>
      </c>
      <c r="I596" s="527" t="s">
        <v>4381</v>
      </c>
      <c r="J596" s="529" t="s">
        <v>491</v>
      </c>
      <c r="K596" s="509">
        <v>44417</v>
      </c>
      <c r="L596" s="528">
        <v>40</v>
      </c>
    </row>
    <row r="597" spans="1:12">
      <c r="A597" s="509">
        <v>44151</v>
      </c>
      <c r="B597" s="510" t="s">
        <v>3076</v>
      </c>
      <c r="C597" s="510" t="s">
        <v>60</v>
      </c>
      <c r="D597" s="527" t="s">
        <v>61</v>
      </c>
      <c r="E597" s="527" t="s">
        <v>77</v>
      </c>
      <c r="F597" s="528">
        <v>283.76</v>
      </c>
      <c r="G597" s="510" t="s">
        <v>4382</v>
      </c>
      <c r="H597" s="510" t="s">
        <v>60</v>
      </c>
      <c r="I597" s="527" t="s">
        <v>4383</v>
      </c>
      <c r="J597" s="529" t="s">
        <v>491</v>
      </c>
      <c r="K597" s="509">
        <v>44151</v>
      </c>
      <c r="L597" s="528">
        <v>40</v>
      </c>
    </row>
    <row r="598" spans="1:12">
      <c r="A598" s="509">
        <v>43865</v>
      </c>
      <c r="B598" s="510" t="s">
        <v>4384</v>
      </c>
      <c r="C598" s="510" t="s">
        <v>60</v>
      </c>
      <c r="D598" s="527" t="s">
        <v>61</v>
      </c>
      <c r="E598" s="527" t="s">
        <v>67</v>
      </c>
      <c r="F598" s="530">
        <v>0.317</v>
      </c>
      <c r="G598" s="510" t="s">
        <v>4385</v>
      </c>
      <c r="H598" s="510" t="s">
        <v>60</v>
      </c>
      <c r="I598" s="527" t="s">
        <v>4386</v>
      </c>
      <c r="J598" s="529" t="s">
        <v>491</v>
      </c>
      <c r="K598" s="509">
        <v>43865</v>
      </c>
      <c r="L598" s="528">
        <v>40</v>
      </c>
    </row>
    <row r="599" spans="1:12">
      <c r="A599" s="509">
        <v>44243</v>
      </c>
      <c r="B599" s="510" t="s">
        <v>4387</v>
      </c>
      <c r="C599" s="510" t="s">
        <v>60</v>
      </c>
      <c r="D599" s="527" t="s">
        <v>61</v>
      </c>
      <c r="E599" s="527" t="s">
        <v>67</v>
      </c>
      <c r="F599" s="528">
        <v>1247.45</v>
      </c>
      <c r="G599" s="510" t="s">
        <v>372</v>
      </c>
      <c r="H599" s="510" t="s">
        <v>60</v>
      </c>
      <c r="I599" s="527" t="s">
        <v>4388</v>
      </c>
      <c r="J599" s="529" t="s">
        <v>491</v>
      </c>
      <c r="K599" s="509">
        <v>44243</v>
      </c>
      <c r="L599" s="528">
        <v>39.86</v>
      </c>
    </row>
    <row r="600" spans="1:12">
      <c r="A600" s="509">
        <v>43906</v>
      </c>
      <c r="B600" s="510" t="s">
        <v>4389</v>
      </c>
      <c r="C600" s="510" t="s">
        <v>60</v>
      </c>
      <c r="D600" s="527" t="s">
        <v>61</v>
      </c>
      <c r="E600" s="527" t="s">
        <v>67</v>
      </c>
      <c r="F600" s="528">
        <v>70.06</v>
      </c>
      <c r="G600" s="510" t="s">
        <v>4390</v>
      </c>
      <c r="H600" s="510" t="s">
        <v>60</v>
      </c>
      <c r="I600" s="527" t="s">
        <v>4391</v>
      </c>
      <c r="J600" s="529" t="s">
        <v>491</v>
      </c>
      <c r="K600" s="509">
        <v>43906</v>
      </c>
      <c r="L600" s="528">
        <v>39.71</v>
      </c>
    </row>
    <row r="601" spans="1:12" ht="33.75">
      <c r="A601" s="509">
        <v>43920</v>
      </c>
      <c r="B601" s="510" t="s">
        <v>4392</v>
      </c>
      <c r="C601" s="510" t="s">
        <v>60</v>
      </c>
      <c r="D601" s="527" t="s">
        <v>61</v>
      </c>
      <c r="E601" s="527" t="s">
        <v>67</v>
      </c>
      <c r="F601" s="528">
        <v>763.2</v>
      </c>
      <c r="G601" s="510" t="s">
        <v>4393</v>
      </c>
      <c r="H601" s="510" t="s">
        <v>4394</v>
      </c>
      <c r="I601" s="527" t="s">
        <v>4395</v>
      </c>
      <c r="J601" s="529" t="s">
        <v>491</v>
      </c>
      <c r="K601" s="509">
        <v>43920</v>
      </c>
      <c r="L601" s="528">
        <v>39.61</v>
      </c>
    </row>
    <row r="602" spans="1:12" ht="56.25">
      <c r="A602" s="509">
        <v>44385</v>
      </c>
      <c r="B602" s="510" t="s">
        <v>4396</v>
      </c>
      <c r="C602" s="510" t="s">
        <v>60</v>
      </c>
      <c r="D602" s="527" t="s">
        <v>61</v>
      </c>
      <c r="E602" s="527" t="s">
        <v>67</v>
      </c>
      <c r="F602" s="528">
        <v>1650.61</v>
      </c>
      <c r="G602" s="510" t="s">
        <v>4397</v>
      </c>
      <c r="H602" s="510" t="s">
        <v>4398</v>
      </c>
      <c r="I602" s="527" t="s">
        <v>4399</v>
      </c>
      <c r="J602" s="529" t="s">
        <v>491</v>
      </c>
      <c r="K602" s="509">
        <v>44385</v>
      </c>
      <c r="L602" s="528">
        <v>39.53</v>
      </c>
    </row>
    <row r="603" spans="1:12" ht="22.5">
      <c r="A603" s="509">
        <v>44172</v>
      </c>
      <c r="B603" s="510" t="s">
        <v>4400</v>
      </c>
      <c r="C603" s="510" t="s">
        <v>60</v>
      </c>
      <c r="D603" s="527" t="s">
        <v>61</v>
      </c>
      <c r="E603" s="527" t="s">
        <v>67</v>
      </c>
      <c r="F603" s="528">
        <v>43.98</v>
      </c>
      <c r="G603" s="510" t="s">
        <v>4401</v>
      </c>
      <c r="H603" s="510" t="s">
        <v>4402</v>
      </c>
      <c r="I603" s="527" t="s">
        <v>4403</v>
      </c>
      <c r="J603" s="529" t="s">
        <v>491</v>
      </c>
      <c r="K603" s="509">
        <v>44172</v>
      </c>
      <c r="L603" s="528">
        <v>39.53</v>
      </c>
    </row>
    <row r="604" spans="1:12">
      <c r="A604" s="509">
        <v>44090</v>
      </c>
      <c r="B604" s="510" t="s">
        <v>4404</v>
      </c>
      <c r="C604" s="510" t="s">
        <v>60</v>
      </c>
      <c r="D604" s="527" t="s">
        <v>61</v>
      </c>
      <c r="E604" s="527" t="s">
        <v>67</v>
      </c>
      <c r="F604" s="528">
        <v>21.57</v>
      </c>
      <c r="G604" s="510" t="s">
        <v>60</v>
      </c>
      <c r="H604" s="510" t="s">
        <v>4405</v>
      </c>
      <c r="I604" s="527" t="s">
        <v>4406</v>
      </c>
      <c r="J604" s="529" t="s">
        <v>491</v>
      </c>
      <c r="K604" s="509">
        <v>44090</v>
      </c>
      <c r="L604" s="528">
        <v>39.53</v>
      </c>
    </row>
    <row r="605" spans="1:12">
      <c r="A605" s="509">
        <v>44258</v>
      </c>
      <c r="B605" s="510" t="s">
        <v>172</v>
      </c>
      <c r="C605" s="510" t="s">
        <v>60</v>
      </c>
      <c r="D605" s="527" t="s">
        <v>61</v>
      </c>
      <c r="E605" s="527" t="s">
        <v>67</v>
      </c>
      <c r="F605" s="528">
        <v>146.30000000000001</v>
      </c>
      <c r="G605" s="510" t="s">
        <v>173</v>
      </c>
      <c r="H605" s="510" t="s">
        <v>60</v>
      </c>
      <c r="I605" s="527" t="s">
        <v>174</v>
      </c>
      <c r="J605" s="529" t="s">
        <v>491</v>
      </c>
      <c r="K605" s="509">
        <v>44258</v>
      </c>
      <c r="L605" s="528">
        <v>39.479999999999997</v>
      </c>
    </row>
    <row r="606" spans="1:12">
      <c r="A606" s="509">
        <v>44280</v>
      </c>
      <c r="B606" s="510" t="s">
        <v>4407</v>
      </c>
      <c r="C606" s="510" t="s">
        <v>60</v>
      </c>
      <c r="D606" s="527" t="s">
        <v>61</v>
      </c>
      <c r="E606" s="527" t="s">
        <v>67</v>
      </c>
      <c r="F606" s="528">
        <v>138.08000000000001</v>
      </c>
      <c r="G606" s="510" t="s">
        <v>4408</v>
      </c>
      <c r="H606" s="510" t="s">
        <v>4409</v>
      </c>
      <c r="I606" s="527" t="s">
        <v>4410</v>
      </c>
      <c r="J606" s="529" t="s">
        <v>491</v>
      </c>
      <c r="K606" s="509">
        <v>44280</v>
      </c>
      <c r="L606" s="528">
        <v>39.47</v>
      </c>
    </row>
    <row r="607" spans="1:12">
      <c r="A607" s="509">
        <v>44727</v>
      </c>
      <c r="B607" s="510" t="s">
        <v>1175</v>
      </c>
      <c r="C607" s="510" t="s">
        <v>1176</v>
      </c>
      <c r="D607" s="527" t="s">
        <v>61</v>
      </c>
      <c r="E607" s="527" t="s">
        <v>77</v>
      </c>
      <c r="F607" s="528">
        <v>225.49</v>
      </c>
      <c r="G607" s="510" t="s">
        <v>853</v>
      </c>
      <c r="H607" s="510" t="s">
        <v>1177</v>
      </c>
      <c r="I607" s="527" t="s">
        <v>1178</v>
      </c>
      <c r="J607" s="529" t="s">
        <v>491</v>
      </c>
      <c r="K607" s="509">
        <v>44727</v>
      </c>
      <c r="L607" s="528">
        <v>39.42</v>
      </c>
    </row>
    <row r="608" spans="1:12">
      <c r="A608" s="509">
        <v>44084</v>
      </c>
      <c r="B608" s="510" t="s">
        <v>4411</v>
      </c>
      <c r="C608" s="510" t="s">
        <v>60</v>
      </c>
      <c r="D608" s="527" t="s">
        <v>61</v>
      </c>
      <c r="E608" s="527" t="s">
        <v>67</v>
      </c>
      <c r="F608" s="528">
        <v>404.02</v>
      </c>
      <c r="G608" s="510" t="s">
        <v>4412</v>
      </c>
      <c r="H608" s="510" t="s">
        <v>60</v>
      </c>
      <c r="I608" s="527" t="s">
        <v>4413</v>
      </c>
      <c r="J608" s="529" t="s">
        <v>491</v>
      </c>
      <c r="K608" s="509">
        <v>44084</v>
      </c>
      <c r="L608" s="528">
        <v>39.33</v>
      </c>
    </row>
    <row r="609" spans="1:12">
      <c r="A609" s="509">
        <v>44890</v>
      </c>
      <c r="B609" s="510" t="s">
        <v>1179</v>
      </c>
      <c r="C609" s="510" t="s">
        <v>1180</v>
      </c>
      <c r="D609" s="527" t="s">
        <v>61</v>
      </c>
      <c r="E609" s="527" t="s">
        <v>77</v>
      </c>
      <c r="F609" s="528">
        <v>35.35</v>
      </c>
      <c r="G609" s="510" t="s">
        <v>1181</v>
      </c>
      <c r="H609" s="510" t="s">
        <v>60</v>
      </c>
      <c r="I609" s="527" t="s">
        <v>1182</v>
      </c>
      <c r="J609" s="529" t="s">
        <v>491</v>
      </c>
      <c r="K609" s="509">
        <v>44890</v>
      </c>
      <c r="L609" s="528">
        <v>39.24</v>
      </c>
    </row>
    <row r="610" spans="1:12" ht="22.5">
      <c r="A610" s="509">
        <v>44620</v>
      </c>
      <c r="B610" s="510" t="s">
        <v>4414</v>
      </c>
      <c r="C610" s="510" t="s">
        <v>60</v>
      </c>
      <c r="D610" s="527" t="s">
        <v>61</v>
      </c>
      <c r="E610" s="527" t="s">
        <v>67</v>
      </c>
      <c r="F610" s="528">
        <v>246.33</v>
      </c>
      <c r="G610" s="510" t="s">
        <v>729</v>
      </c>
      <c r="H610" s="510" t="s">
        <v>4415</v>
      </c>
      <c r="I610" s="527" t="s">
        <v>4416</v>
      </c>
      <c r="J610" s="529" t="s">
        <v>491</v>
      </c>
      <c r="K610" s="509">
        <v>44620</v>
      </c>
      <c r="L610" s="528">
        <v>39.21</v>
      </c>
    </row>
    <row r="611" spans="1:12" ht="56.25">
      <c r="A611" s="509">
        <v>44664</v>
      </c>
      <c r="B611" s="510" t="s">
        <v>4417</v>
      </c>
      <c r="C611" s="510" t="s">
        <v>60</v>
      </c>
      <c r="D611" s="527" t="s">
        <v>61</v>
      </c>
      <c r="E611" s="527" t="s">
        <v>67</v>
      </c>
      <c r="F611" s="528">
        <v>1930.68</v>
      </c>
      <c r="G611" s="510" t="s">
        <v>4418</v>
      </c>
      <c r="H611" s="510" t="s">
        <v>4419</v>
      </c>
      <c r="I611" s="527" t="s">
        <v>4420</v>
      </c>
      <c r="J611" s="529" t="s">
        <v>491</v>
      </c>
      <c r="K611" s="509">
        <v>44664</v>
      </c>
      <c r="L611" s="528">
        <v>39.17</v>
      </c>
    </row>
    <row r="612" spans="1:12">
      <c r="A612" s="509">
        <v>44788</v>
      </c>
      <c r="B612" s="510" t="s">
        <v>4421</v>
      </c>
      <c r="C612" s="510" t="s">
        <v>60</v>
      </c>
      <c r="D612" s="527" t="s">
        <v>61</v>
      </c>
      <c r="E612" s="527" t="s">
        <v>67</v>
      </c>
      <c r="F612" s="528">
        <v>746.74</v>
      </c>
      <c r="G612" s="510" t="s">
        <v>985</v>
      </c>
      <c r="H612" s="510" t="s">
        <v>60</v>
      </c>
      <c r="I612" s="527" t="s">
        <v>4422</v>
      </c>
      <c r="J612" s="529" t="s">
        <v>491</v>
      </c>
      <c r="K612" s="509">
        <v>44788</v>
      </c>
      <c r="L612" s="528">
        <v>39.07</v>
      </c>
    </row>
    <row r="613" spans="1:12">
      <c r="A613" s="509">
        <v>44504</v>
      </c>
      <c r="B613" s="510" t="s">
        <v>4423</v>
      </c>
      <c r="C613" s="510" t="s">
        <v>60</v>
      </c>
      <c r="D613" s="527" t="s">
        <v>61</v>
      </c>
      <c r="E613" s="527" t="s">
        <v>67</v>
      </c>
      <c r="F613" s="528">
        <v>978.66</v>
      </c>
      <c r="G613" s="510" t="s">
        <v>4424</v>
      </c>
      <c r="H613" s="510" t="s">
        <v>1198</v>
      </c>
      <c r="I613" s="527" t="s">
        <v>4425</v>
      </c>
      <c r="J613" s="529" t="s">
        <v>491</v>
      </c>
      <c r="K613" s="509">
        <v>44504</v>
      </c>
      <c r="L613" s="528">
        <v>38.89</v>
      </c>
    </row>
    <row r="614" spans="1:12" ht="33.75">
      <c r="A614" s="509">
        <v>43850</v>
      </c>
      <c r="B614" s="510" t="s">
        <v>4426</v>
      </c>
      <c r="C614" s="510" t="s">
        <v>60</v>
      </c>
      <c r="D614" s="527" t="s">
        <v>61</v>
      </c>
      <c r="E614" s="527" t="s">
        <v>67</v>
      </c>
      <c r="F614" s="528">
        <v>48.17</v>
      </c>
      <c r="G614" s="510" t="s">
        <v>4427</v>
      </c>
      <c r="H614" s="510" t="s">
        <v>4428</v>
      </c>
      <c r="I614" s="527" t="s">
        <v>4429</v>
      </c>
      <c r="J614" s="529" t="s">
        <v>491</v>
      </c>
      <c r="K614" s="509">
        <v>43850</v>
      </c>
      <c r="L614" s="528">
        <v>38.89</v>
      </c>
    </row>
    <row r="615" spans="1:12" ht="22.5">
      <c r="A615" s="509">
        <v>44095</v>
      </c>
      <c r="B615" s="510" t="s">
        <v>4430</v>
      </c>
      <c r="C615" s="510" t="s">
        <v>60</v>
      </c>
      <c r="D615" s="527" t="s">
        <v>61</v>
      </c>
      <c r="E615" s="527" t="s">
        <v>67</v>
      </c>
      <c r="F615" s="528">
        <v>3401.53</v>
      </c>
      <c r="G615" s="510" t="s">
        <v>4431</v>
      </c>
      <c r="H615" s="510" t="s">
        <v>4432</v>
      </c>
      <c r="I615" s="527" t="s">
        <v>4433</v>
      </c>
      <c r="J615" s="529" t="s">
        <v>491</v>
      </c>
      <c r="K615" s="509">
        <v>44095</v>
      </c>
      <c r="L615" s="528">
        <v>38.79</v>
      </c>
    </row>
    <row r="616" spans="1:12" ht="22.5">
      <c r="A616" s="509">
        <v>44795</v>
      </c>
      <c r="B616" s="510" t="s">
        <v>4434</v>
      </c>
      <c r="C616" s="510" t="s">
        <v>60</v>
      </c>
      <c r="D616" s="527" t="s">
        <v>61</v>
      </c>
      <c r="E616" s="527" t="s">
        <v>67</v>
      </c>
      <c r="F616" s="528">
        <v>1090.8399999999999</v>
      </c>
      <c r="G616" s="510" t="s">
        <v>4435</v>
      </c>
      <c r="H616" s="510" t="s">
        <v>4436</v>
      </c>
      <c r="I616" s="527" t="s">
        <v>4437</v>
      </c>
      <c r="J616" s="529" t="s">
        <v>491</v>
      </c>
      <c r="K616" s="509">
        <v>44795</v>
      </c>
      <c r="L616" s="528">
        <v>38.76</v>
      </c>
    </row>
    <row r="617" spans="1:12">
      <c r="A617" s="509">
        <v>44320</v>
      </c>
      <c r="B617" s="510" t="s">
        <v>4438</v>
      </c>
      <c r="C617" s="510" t="s">
        <v>60</v>
      </c>
      <c r="D617" s="527" t="s">
        <v>61</v>
      </c>
      <c r="E617" s="527" t="s">
        <v>67</v>
      </c>
      <c r="F617" s="528">
        <v>103.65</v>
      </c>
      <c r="G617" s="510" t="s">
        <v>181</v>
      </c>
      <c r="H617" s="510" t="s">
        <v>60</v>
      </c>
      <c r="I617" s="527" t="s">
        <v>4439</v>
      </c>
      <c r="J617" s="529" t="s">
        <v>491</v>
      </c>
      <c r="K617" s="509">
        <v>44320</v>
      </c>
      <c r="L617" s="528">
        <v>38.729999999999997</v>
      </c>
    </row>
    <row r="618" spans="1:12">
      <c r="A618" s="509">
        <v>44792</v>
      </c>
      <c r="B618" s="510" t="s">
        <v>4440</v>
      </c>
      <c r="C618" s="510" t="s">
        <v>60</v>
      </c>
      <c r="D618" s="527" t="s">
        <v>61</v>
      </c>
      <c r="E618" s="527" t="s">
        <v>67</v>
      </c>
      <c r="F618" s="528">
        <v>139.32</v>
      </c>
      <c r="G618" s="510" t="s">
        <v>4441</v>
      </c>
      <c r="H618" s="510" t="s">
        <v>60</v>
      </c>
      <c r="I618" s="527" t="s">
        <v>4442</v>
      </c>
      <c r="J618" s="529" t="s">
        <v>491</v>
      </c>
      <c r="K618" s="509">
        <v>44792</v>
      </c>
      <c r="L618" s="528">
        <v>38.700000000000003</v>
      </c>
    </row>
    <row r="619" spans="1:12">
      <c r="A619" s="509">
        <v>44175</v>
      </c>
      <c r="B619" s="510" t="s">
        <v>4443</v>
      </c>
      <c r="C619" s="510" t="s">
        <v>60</v>
      </c>
      <c r="D619" s="527" t="s">
        <v>61</v>
      </c>
      <c r="E619" s="527" t="s">
        <v>67</v>
      </c>
      <c r="F619" s="528">
        <v>511.22</v>
      </c>
      <c r="G619" s="510" t="s">
        <v>4444</v>
      </c>
      <c r="H619" s="510" t="s">
        <v>60</v>
      </c>
      <c r="I619" s="527" t="s">
        <v>4445</v>
      </c>
      <c r="J619" s="529" t="s">
        <v>491</v>
      </c>
      <c r="K619" s="509">
        <v>44175</v>
      </c>
      <c r="L619" s="528">
        <v>38.61</v>
      </c>
    </row>
    <row r="620" spans="1:12">
      <c r="A620" s="509">
        <v>44025</v>
      </c>
      <c r="B620" s="510" t="s">
        <v>4446</v>
      </c>
      <c r="C620" s="510" t="s">
        <v>60</v>
      </c>
      <c r="D620" s="527" t="s">
        <v>61</v>
      </c>
      <c r="E620" s="527" t="s">
        <v>67</v>
      </c>
      <c r="F620" s="528">
        <v>433.84</v>
      </c>
      <c r="G620" s="510" t="s">
        <v>1477</v>
      </c>
      <c r="H620" s="510" t="s">
        <v>60</v>
      </c>
      <c r="I620" s="527" t="s">
        <v>4447</v>
      </c>
      <c r="J620" s="529" t="s">
        <v>491</v>
      </c>
      <c r="K620" s="509">
        <v>44025</v>
      </c>
      <c r="L620" s="528">
        <v>38.58</v>
      </c>
    </row>
    <row r="621" spans="1:12" ht="22.5">
      <c r="A621" s="509">
        <v>44645</v>
      </c>
      <c r="B621" s="510" t="s">
        <v>4448</v>
      </c>
      <c r="C621" s="510" t="s">
        <v>60</v>
      </c>
      <c r="D621" s="527" t="s">
        <v>61</v>
      </c>
      <c r="E621" s="527" t="s">
        <v>67</v>
      </c>
      <c r="F621" s="528">
        <v>1533.06</v>
      </c>
      <c r="G621" s="510" t="s">
        <v>4449</v>
      </c>
      <c r="H621" s="510" t="s">
        <v>4450</v>
      </c>
      <c r="I621" s="527" t="s">
        <v>4451</v>
      </c>
      <c r="J621" s="529" t="s">
        <v>491</v>
      </c>
      <c r="K621" s="509">
        <v>44645</v>
      </c>
      <c r="L621" s="528">
        <v>38.47</v>
      </c>
    </row>
    <row r="622" spans="1:12">
      <c r="A622" s="509">
        <v>44895</v>
      </c>
      <c r="B622" s="510" t="s">
        <v>1183</v>
      </c>
      <c r="C622" s="510" t="s">
        <v>1184</v>
      </c>
      <c r="D622" s="527" t="s">
        <v>61</v>
      </c>
      <c r="E622" s="527" t="s">
        <v>77</v>
      </c>
      <c r="F622" s="528">
        <v>527.48</v>
      </c>
      <c r="G622" s="510" t="s">
        <v>60</v>
      </c>
      <c r="H622" s="510" t="s">
        <v>60</v>
      </c>
      <c r="I622" s="527" t="s">
        <v>1185</v>
      </c>
      <c r="J622" s="529" t="s">
        <v>491</v>
      </c>
      <c r="K622" s="509">
        <v>44895</v>
      </c>
      <c r="L622" s="528">
        <v>38.17</v>
      </c>
    </row>
    <row r="623" spans="1:12">
      <c r="A623" s="509">
        <v>44112</v>
      </c>
      <c r="B623" s="510" t="s">
        <v>4452</v>
      </c>
      <c r="C623" s="510" t="s">
        <v>60</v>
      </c>
      <c r="D623" s="527" t="s">
        <v>61</v>
      </c>
      <c r="E623" s="527" t="s">
        <v>67</v>
      </c>
      <c r="F623" s="528">
        <v>6844.15</v>
      </c>
      <c r="G623" s="510" t="s">
        <v>4453</v>
      </c>
      <c r="H623" s="510" t="s">
        <v>60</v>
      </c>
      <c r="I623" s="527" t="s">
        <v>4454</v>
      </c>
      <c r="J623" s="529" t="s">
        <v>491</v>
      </c>
      <c r="K623" s="509">
        <v>44112</v>
      </c>
      <c r="L623" s="528">
        <v>38.01</v>
      </c>
    </row>
    <row r="624" spans="1:12" ht="22.5">
      <c r="A624" s="509">
        <v>44698</v>
      </c>
      <c r="B624" s="510" t="s">
        <v>4455</v>
      </c>
      <c r="C624" s="510" t="s">
        <v>60</v>
      </c>
      <c r="D624" s="527" t="s">
        <v>61</v>
      </c>
      <c r="E624" s="527" t="s">
        <v>67</v>
      </c>
      <c r="F624" s="528">
        <v>200.27</v>
      </c>
      <c r="G624" s="510" t="s">
        <v>4456</v>
      </c>
      <c r="H624" s="510" t="s">
        <v>60</v>
      </c>
      <c r="I624" s="527" t="s">
        <v>4457</v>
      </c>
      <c r="J624" s="529" t="s">
        <v>491</v>
      </c>
      <c r="K624" s="509">
        <v>44698</v>
      </c>
      <c r="L624" s="528">
        <v>37.93</v>
      </c>
    </row>
    <row r="625" spans="1:12" ht="45">
      <c r="A625" s="509">
        <v>43854</v>
      </c>
      <c r="B625" s="510" t="s">
        <v>4458</v>
      </c>
      <c r="C625" s="510" t="s">
        <v>60</v>
      </c>
      <c r="D625" s="527" t="s">
        <v>61</v>
      </c>
      <c r="E625" s="527" t="s">
        <v>67</v>
      </c>
      <c r="F625" s="528">
        <v>2922.02</v>
      </c>
      <c r="G625" s="510" t="s">
        <v>4459</v>
      </c>
      <c r="H625" s="510" t="s">
        <v>4460</v>
      </c>
      <c r="I625" s="527" t="s">
        <v>4461</v>
      </c>
      <c r="J625" s="529" t="s">
        <v>491</v>
      </c>
      <c r="K625" s="509">
        <v>43854</v>
      </c>
      <c r="L625" s="528">
        <v>37.78</v>
      </c>
    </row>
    <row r="626" spans="1:12" ht="33.75">
      <c r="A626" s="509">
        <v>44845</v>
      </c>
      <c r="B626" s="510" t="s">
        <v>4462</v>
      </c>
      <c r="C626" s="510" t="s">
        <v>60</v>
      </c>
      <c r="D626" s="527" t="s">
        <v>61</v>
      </c>
      <c r="E626" s="527" t="s">
        <v>67</v>
      </c>
      <c r="F626" s="528">
        <v>328.32</v>
      </c>
      <c r="G626" s="510" t="s">
        <v>1183</v>
      </c>
      <c r="H626" s="510" t="s">
        <v>4463</v>
      </c>
      <c r="I626" s="527" t="s">
        <v>4464</v>
      </c>
      <c r="J626" s="529" t="s">
        <v>491</v>
      </c>
      <c r="K626" s="509">
        <v>44845</v>
      </c>
      <c r="L626" s="528">
        <v>37.520000000000003</v>
      </c>
    </row>
    <row r="627" spans="1:12">
      <c r="A627" s="509">
        <v>44166</v>
      </c>
      <c r="B627" s="510" t="s">
        <v>1186</v>
      </c>
      <c r="C627" s="510" t="s">
        <v>1187</v>
      </c>
      <c r="D627" s="527" t="s">
        <v>61</v>
      </c>
      <c r="E627" s="527" t="s">
        <v>77</v>
      </c>
      <c r="F627" s="530">
        <v>0.14699999999999999</v>
      </c>
      <c r="G627" s="510" t="s">
        <v>1188</v>
      </c>
      <c r="H627" s="510" t="s">
        <v>60</v>
      </c>
      <c r="I627" s="527" t="s">
        <v>1189</v>
      </c>
      <c r="J627" s="529" t="s">
        <v>491</v>
      </c>
      <c r="K627" s="509">
        <v>44166</v>
      </c>
      <c r="L627" s="528">
        <v>37.43</v>
      </c>
    </row>
    <row r="628" spans="1:12" ht="22.5">
      <c r="A628" s="509">
        <v>44305</v>
      </c>
      <c r="B628" s="510" t="s">
        <v>4465</v>
      </c>
      <c r="C628" s="510" t="s">
        <v>60</v>
      </c>
      <c r="D628" s="527" t="s">
        <v>61</v>
      </c>
      <c r="E628" s="527" t="s">
        <v>67</v>
      </c>
      <c r="F628" s="528">
        <v>135.63999999999999</v>
      </c>
      <c r="G628" s="510" t="s">
        <v>4466</v>
      </c>
      <c r="H628" s="510" t="s">
        <v>4467</v>
      </c>
      <c r="I628" s="527" t="s">
        <v>4468</v>
      </c>
      <c r="J628" s="529" t="s">
        <v>491</v>
      </c>
      <c r="K628" s="509">
        <v>44305</v>
      </c>
      <c r="L628" s="528">
        <v>37.369999999999997</v>
      </c>
    </row>
    <row r="629" spans="1:12" ht="22.5">
      <c r="A629" s="509">
        <v>44512</v>
      </c>
      <c r="B629" s="510" t="s">
        <v>1190</v>
      </c>
      <c r="C629" s="510" t="s">
        <v>1191</v>
      </c>
      <c r="D629" s="527" t="s">
        <v>61</v>
      </c>
      <c r="E629" s="527" t="s">
        <v>77</v>
      </c>
      <c r="F629" s="528">
        <v>3106.3</v>
      </c>
      <c r="G629" s="510" t="s">
        <v>1192</v>
      </c>
      <c r="H629" s="510" t="s">
        <v>1193</v>
      </c>
      <c r="I629" s="527" t="s">
        <v>1194</v>
      </c>
      <c r="J629" s="529" t="s">
        <v>491</v>
      </c>
      <c r="K629" s="509">
        <v>44512</v>
      </c>
      <c r="L629" s="528">
        <v>37.28</v>
      </c>
    </row>
    <row r="630" spans="1:12" ht="22.5">
      <c r="A630" s="509">
        <v>44629</v>
      </c>
      <c r="B630" s="510" t="s">
        <v>4469</v>
      </c>
      <c r="C630" s="510" t="s">
        <v>60</v>
      </c>
      <c r="D630" s="527" t="s">
        <v>61</v>
      </c>
      <c r="E630" s="527" t="s">
        <v>67</v>
      </c>
      <c r="F630" s="528">
        <v>1401.38</v>
      </c>
      <c r="G630" s="510" t="s">
        <v>4470</v>
      </c>
      <c r="H630" s="510" t="s">
        <v>4471</v>
      </c>
      <c r="I630" s="527" t="s">
        <v>4472</v>
      </c>
      <c r="J630" s="529" t="s">
        <v>491</v>
      </c>
      <c r="K630" s="509">
        <v>44629</v>
      </c>
      <c r="L630" s="528">
        <v>37.17</v>
      </c>
    </row>
    <row r="631" spans="1:12" ht="22.5">
      <c r="A631" s="509">
        <v>44750</v>
      </c>
      <c r="B631" s="510" t="s">
        <v>4473</v>
      </c>
      <c r="C631" s="510" t="s">
        <v>60</v>
      </c>
      <c r="D631" s="527" t="s">
        <v>61</v>
      </c>
      <c r="E631" s="527" t="s">
        <v>67</v>
      </c>
      <c r="F631" s="528">
        <v>92.3</v>
      </c>
      <c r="G631" s="510" t="s">
        <v>4474</v>
      </c>
      <c r="H631" s="510" t="s">
        <v>4475</v>
      </c>
      <c r="I631" s="527" t="s">
        <v>4476</v>
      </c>
      <c r="J631" s="529" t="s">
        <v>491</v>
      </c>
      <c r="K631" s="509">
        <v>44750</v>
      </c>
      <c r="L631" s="528">
        <v>36.99</v>
      </c>
    </row>
    <row r="632" spans="1:12">
      <c r="A632" s="509">
        <v>44620</v>
      </c>
      <c r="B632" s="510" t="s">
        <v>1195</v>
      </c>
      <c r="C632" s="510" t="s">
        <v>1196</v>
      </c>
      <c r="D632" s="527" t="s">
        <v>61</v>
      </c>
      <c r="E632" s="527" t="s">
        <v>77</v>
      </c>
      <c r="F632" s="528">
        <v>13553.84</v>
      </c>
      <c r="G632" s="510" t="s">
        <v>1197</v>
      </c>
      <c r="H632" s="510" t="s">
        <v>1198</v>
      </c>
      <c r="I632" s="527" t="s">
        <v>1199</v>
      </c>
      <c r="J632" s="529" t="s">
        <v>491</v>
      </c>
      <c r="K632" s="509">
        <v>44620</v>
      </c>
      <c r="L632" s="528">
        <v>36.99</v>
      </c>
    </row>
    <row r="633" spans="1:12" ht="22.5">
      <c r="A633" s="509">
        <v>44487</v>
      </c>
      <c r="B633" s="510" t="s">
        <v>4477</v>
      </c>
      <c r="C633" s="510" t="s">
        <v>60</v>
      </c>
      <c r="D633" s="527" t="s">
        <v>61</v>
      </c>
      <c r="E633" s="527" t="s">
        <v>67</v>
      </c>
      <c r="F633" s="528">
        <v>138.11000000000001</v>
      </c>
      <c r="G633" s="510" t="s">
        <v>4478</v>
      </c>
      <c r="H633" s="510" t="s">
        <v>4479</v>
      </c>
      <c r="I633" s="527" t="s">
        <v>4480</v>
      </c>
      <c r="J633" s="529" t="s">
        <v>491</v>
      </c>
      <c r="K633" s="509">
        <v>44487</v>
      </c>
      <c r="L633" s="528">
        <v>36.86</v>
      </c>
    </row>
    <row r="634" spans="1:12">
      <c r="A634" s="509">
        <v>44438</v>
      </c>
      <c r="B634" s="510" t="s">
        <v>1200</v>
      </c>
      <c r="C634" s="510" t="s">
        <v>1201</v>
      </c>
      <c r="D634" s="527" t="s">
        <v>61</v>
      </c>
      <c r="E634" s="527" t="s">
        <v>77</v>
      </c>
      <c r="F634" s="528">
        <v>157.84</v>
      </c>
      <c r="G634" s="510" t="s">
        <v>1202</v>
      </c>
      <c r="H634" s="510" t="s">
        <v>60</v>
      </c>
      <c r="I634" s="527" t="s">
        <v>1203</v>
      </c>
      <c r="J634" s="529" t="s">
        <v>491</v>
      </c>
      <c r="K634" s="509">
        <v>44438</v>
      </c>
      <c r="L634" s="528">
        <v>36.770000000000003</v>
      </c>
    </row>
    <row r="635" spans="1:12">
      <c r="A635" s="509">
        <v>44172</v>
      </c>
      <c r="B635" s="510" t="s">
        <v>833</v>
      </c>
      <c r="C635" s="510" t="s">
        <v>834</v>
      </c>
      <c r="D635" s="527" t="s">
        <v>61</v>
      </c>
      <c r="E635" s="527" t="s">
        <v>77</v>
      </c>
      <c r="F635" s="528">
        <v>291.37</v>
      </c>
      <c r="G635" s="510" t="s">
        <v>1204</v>
      </c>
      <c r="H635" s="510" t="s">
        <v>60</v>
      </c>
      <c r="I635" s="527" t="s">
        <v>1205</v>
      </c>
      <c r="J635" s="529" t="s">
        <v>491</v>
      </c>
      <c r="K635" s="509">
        <v>44172</v>
      </c>
      <c r="L635" s="528">
        <v>36.69</v>
      </c>
    </row>
    <row r="636" spans="1:12">
      <c r="A636" s="509">
        <v>44253</v>
      </c>
      <c r="B636" s="510" t="s">
        <v>4481</v>
      </c>
      <c r="C636" s="510" t="s">
        <v>60</v>
      </c>
      <c r="D636" s="527" t="s">
        <v>61</v>
      </c>
      <c r="E636" s="527" t="s">
        <v>67</v>
      </c>
      <c r="F636" s="528">
        <v>44.63</v>
      </c>
      <c r="G636" s="510" t="s">
        <v>4482</v>
      </c>
      <c r="H636" s="510" t="s">
        <v>60</v>
      </c>
      <c r="I636" s="527" t="s">
        <v>4483</v>
      </c>
      <c r="J636" s="529" t="s">
        <v>491</v>
      </c>
      <c r="K636" s="509">
        <v>44253</v>
      </c>
      <c r="L636" s="528">
        <v>36.6</v>
      </c>
    </row>
    <row r="637" spans="1:12" ht="22.5">
      <c r="A637" s="509">
        <v>44343</v>
      </c>
      <c r="B637" s="510" t="s">
        <v>2576</v>
      </c>
      <c r="C637" s="510" t="s">
        <v>60</v>
      </c>
      <c r="D637" s="527" t="s">
        <v>61</v>
      </c>
      <c r="E637" s="527" t="s">
        <v>67</v>
      </c>
      <c r="F637" s="528">
        <v>606.14</v>
      </c>
      <c r="G637" s="510" t="s">
        <v>4484</v>
      </c>
      <c r="H637" s="510" t="s">
        <v>4485</v>
      </c>
      <c r="I637" s="527" t="s">
        <v>4486</v>
      </c>
      <c r="J637" s="529" t="s">
        <v>491</v>
      </c>
      <c r="K637" s="509">
        <v>44343</v>
      </c>
      <c r="L637" s="528">
        <v>36.47</v>
      </c>
    </row>
    <row r="638" spans="1:12">
      <c r="A638" s="509">
        <v>44020</v>
      </c>
      <c r="B638" s="510" t="s">
        <v>4487</v>
      </c>
      <c r="C638" s="510" t="s">
        <v>60</v>
      </c>
      <c r="D638" s="527" t="s">
        <v>61</v>
      </c>
      <c r="E638" s="527" t="s">
        <v>67</v>
      </c>
      <c r="F638" s="528">
        <v>43.07</v>
      </c>
      <c r="G638" s="510" t="s">
        <v>4488</v>
      </c>
      <c r="H638" s="510" t="s">
        <v>60</v>
      </c>
      <c r="I638" s="527" t="s">
        <v>4489</v>
      </c>
      <c r="J638" s="529" t="s">
        <v>491</v>
      </c>
      <c r="K638" s="509">
        <v>44020</v>
      </c>
      <c r="L638" s="528">
        <v>36.409999999999997</v>
      </c>
    </row>
    <row r="639" spans="1:12">
      <c r="A639" s="509">
        <v>44179</v>
      </c>
      <c r="B639" s="510" t="s">
        <v>4490</v>
      </c>
      <c r="C639" s="510" t="s">
        <v>60</v>
      </c>
      <c r="D639" s="527" t="s">
        <v>61</v>
      </c>
      <c r="E639" s="527" t="s">
        <v>67</v>
      </c>
      <c r="F639" s="528">
        <v>1020.08</v>
      </c>
      <c r="G639" s="510" t="s">
        <v>4491</v>
      </c>
      <c r="H639" s="510" t="s">
        <v>60</v>
      </c>
      <c r="I639" s="527" t="s">
        <v>4492</v>
      </c>
      <c r="J639" s="529" t="s">
        <v>491</v>
      </c>
      <c r="K639" s="509">
        <v>44179</v>
      </c>
      <c r="L639" s="528">
        <v>36.380000000000003</v>
      </c>
    </row>
    <row r="640" spans="1:12">
      <c r="A640" s="509">
        <v>44876</v>
      </c>
      <c r="B640" s="510" t="s">
        <v>1206</v>
      </c>
      <c r="C640" s="510" t="s">
        <v>1207</v>
      </c>
      <c r="D640" s="527" t="s">
        <v>61</v>
      </c>
      <c r="E640" s="527" t="s">
        <v>77</v>
      </c>
      <c r="F640" s="528">
        <v>974.99</v>
      </c>
      <c r="G640" s="510" t="s">
        <v>1208</v>
      </c>
      <c r="H640" s="510" t="s">
        <v>60</v>
      </c>
      <c r="I640" s="527" t="s">
        <v>1209</v>
      </c>
      <c r="J640" s="529" t="s">
        <v>491</v>
      </c>
      <c r="K640" s="509">
        <v>44876</v>
      </c>
      <c r="L640" s="528">
        <v>36.36</v>
      </c>
    </row>
    <row r="641" spans="1:12" ht="33.75">
      <c r="A641" s="509">
        <v>44139</v>
      </c>
      <c r="B641" s="510" t="s">
        <v>4493</v>
      </c>
      <c r="C641" s="510" t="s">
        <v>60</v>
      </c>
      <c r="D641" s="527" t="s">
        <v>61</v>
      </c>
      <c r="E641" s="527" t="s">
        <v>67</v>
      </c>
      <c r="F641" s="528">
        <v>299.33999999999997</v>
      </c>
      <c r="G641" s="510" t="s">
        <v>4494</v>
      </c>
      <c r="H641" s="510" t="s">
        <v>4495</v>
      </c>
      <c r="I641" s="527" t="s">
        <v>4496</v>
      </c>
      <c r="J641" s="529" t="s">
        <v>491</v>
      </c>
      <c r="K641" s="509">
        <v>44139</v>
      </c>
      <c r="L641" s="528">
        <v>36.36</v>
      </c>
    </row>
    <row r="642" spans="1:12">
      <c r="A642" s="509">
        <v>44698</v>
      </c>
      <c r="B642" s="510" t="s">
        <v>4497</v>
      </c>
      <c r="C642" s="510" t="s">
        <v>60</v>
      </c>
      <c r="D642" s="527" t="s">
        <v>61</v>
      </c>
      <c r="E642" s="527" t="s">
        <v>67</v>
      </c>
      <c r="F642" s="528">
        <v>6273.85</v>
      </c>
      <c r="G642" s="510" t="s">
        <v>1865</v>
      </c>
      <c r="H642" s="510" t="s">
        <v>4498</v>
      </c>
      <c r="I642" s="527" t="s">
        <v>4499</v>
      </c>
      <c r="J642" s="529" t="s">
        <v>491</v>
      </c>
      <c r="K642" s="509">
        <v>44698</v>
      </c>
      <c r="L642" s="528">
        <v>36.299999999999997</v>
      </c>
    </row>
    <row r="643" spans="1:12">
      <c r="A643" s="509">
        <v>44021</v>
      </c>
      <c r="B643" s="510" t="s">
        <v>1214</v>
      </c>
      <c r="C643" s="510" t="s">
        <v>1215</v>
      </c>
      <c r="D643" s="527" t="s">
        <v>61</v>
      </c>
      <c r="E643" s="527" t="s">
        <v>67</v>
      </c>
      <c r="F643" s="528">
        <v>7.43</v>
      </c>
      <c r="G643" s="510" t="s">
        <v>1216</v>
      </c>
      <c r="H643" s="510" t="s">
        <v>60</v>
      </c>
      <c r="I643" s="527" t="s">
        <v>1217</v>
      </c>
      <c r="J643" s="529" t="s">
        <v>491</v>
      </c>
      <c r="K643" s="509">
        <v>44021</v>
      </c>
      <c r="L643" s="528">
        <v>36.22</v>
      </c>
    </row>
    <row r="644" spans="1:12">
      <c r="A644" s="509">
        <v>44158</v>
      </c>
      <c r="B644" s="510" t="s">
        <v>1210</v>
      </c>
      <c r="C644" s="510" t="s">
        <v>1211</v>
      </c>
      <c r="D644" s="527" t="s">
        <v>61</v>
      </c>
      <c r="E644" s="527" t="s">
        <v>67</v>
      </c>
      <c r="F644" s="528">
        <v>295.82</v>
      </c>
      <c r="G644" s="510" t="s">
        <v>60</v>
      </c>
      <c r="H644" s="510" t="s">
        <v>1212</v>
      </c>
      <c r="I644" s="527" t="s">
        <v>1213</v>
      </c>
      <c r="J644" s="529" t="s">
        <v>491</v>
      </c>
      <c r="K644" s="509">
        <v>44158</v>
      </c>
      <c r="L644" s="528">
        <v>36.22</v>
      </c>
    </row>
    <row r="645" spans="1:12">
      <c r="A645" s="509">
        <v>44263</v>
      </c>
      <c r="B645" s="510" t="s">
        <v>3096</v>
      </c>
      <c r="C645" s="510" t="s">
        <v>60</v>
      </c>
      <c r="D645" s="527" t="s">
        <v>61</v>
      </c>
      <c r="E645" s="527" t="s">
        <v>67</v>
      </c>
      <c r="F645" s="528">
        <v>2058.7399999999998</v>
      </c>
      <c r="G645" s="510" t="s">
        <v>4500</v>
      </c>
      <c r="H645" s="510" t="s">
        <v>60</v>
      </c>
      <c r="I645" s="527" t="s">
        <v>4501</v>
      </c>
      <c r="J645" s="529" t="s">
        <v>491</v>
      </c>
      <c r="K645" s="509">
        <v>44263</v>
      </c>
      <c r="L645" s="528">
        <v>36.15</v>
      </c>
    </row>
    <row r="646" spans="1:12">
      <c r="A646" s="509">
        <v>44301</v>
      </c>
      <c r="B646" s="510" t="s">
        <v>4502</v>
      </c>
      <c r="C646" s="510" t="s">
        <v>60</v>
      </c>
      <c r="D646" s="527" t="s">
        <v>61</v>
      </c>
      <c r="E646" s="527" t="s">
        <v>67</v>
      </c>
      <c r="F646" s="528">
        <v>1393.28</v>
      </c>
      <c r="G646" s="510" t="s">
        <v>4503</v>
      </c>
      <c r="H646" s="510" t="s">
        <v>4504</v>
      </c>
      <c r="I646" s="527" t="s">
        <v>4505</v>
      </c>
      <c r="J646" s="529" t="s">
        <v>491</v>
      </c>
      <c r="K646" s="509">
        <v>44301</v>
      </c>
      <c r="L646" s="528">
        <v>36.06</v>
      </c>
    </row>
    <row r="647" spans="1:12">
      <c r="A647" s="509">
        <v>44434</v>
      </c>
      <c r="B647" s="510" t="s">
        <v>1218</v>
      </c>
      <c r="C647" s="510" t="s">
        <v>1219</v>
      </c>
      <c r="D647" s="527" t="s">
        <v>61</v>
      </c>
      <c r="E647" s="527" t="s">
        <v>67</v>
      </c>
      <c r="F647" s="528">
        <v>6.88</v>
      </c>
      <c r="G647" s="510" t="s">
        <v>1220</v>
      </c>
      <c r="H647" s="510" t="s">
        <v>1221</v>
      </c>
      <c r="I647" s="527" t="s">
        <v>1222</v>
      </c>
      <c r="J647" s="529" t="s">
        <v>491</v>
      </c>
      <c r="K647" s="509">
        <v>44434</v>
      </c>
      <c r="L647" s="528">
        <v>36.04</v>
      </c>
    </row>
    <row r="648" spans="1:12" ht="22.5">
      <c r="A648" s="509">
        <v>44235</v>
      </c>
      <c r="B648" s="510" t="s">
        <v>4506</v>
      </c>
      <c r="C648" s="510" t="s">
        <v>60</v>
      </c>
      <c r="D648" s="527" t="s">
        <v>61</v>
      </c>
      <c r="E648" s="527" t="s">
        <v>67</v>
      </c>
      <c r="F648" s="528">
        <v>1983.02</v>
      </c>
      <c r="G648" s="510" t="s">
        <v>4507</v>
      </c>
      <c r="H648" s="510" t="s">
        <v>4508</v>
      </c>
      <c r="I648" s="527" t="s">
        <v>4509</v>
      </c>
      <c r="J648" s="529" t="s">
        <v>491</v>
      </c>
      <c r="K648" s="509">
        <v>44235</v>
      </c>
      <c r="L648" s="528">
        <v>36.020000000000003</v>
      </c>
    </row>
    <row r="649" spans="1:12" ht="22.5">
      <c r="A649" s="509">
        <v>44747</v>
      </c>
      <c r="B649" s="510" t="s">
        <v>1223</v>
      </c>
      <c r="C649" s="510" t="s">
        <v>1224</v>
      </c>
      <c r="D649" s="527" t="s">
        <v>61</v>
      </c>
      <c r="E649" s="527" t="s">
        <v>77</v>
      </c>
      <c r="F649" s="528">
        <v>458.18</v>
      </c>
      <c r="G649" s="510" t="s">
        <v>1225</v>
      </c>
      <c r="H649" s="510" t="s">
        <v>60</v>
      </c>
      <c r="I649" s="527" t="s">
        <v>1226</v>
      </c>
      <c r="J649" s="529" t="s">
        <v>491</v>
      </c>
      <c r="K649" s="509">
        <v>44747</v>
      </c>
      <c r="L649" s="528">
        <v>36</v>
      </c>
    </row>
    <row r="650" spans="1:12">
      <c r="A650" s="509">
        <v>44284</v>
      </c>
      <c r="B650" s="510" t="s">
        <v>4510</v>
      </c>
      <c r="C650" s="510" t="s">
        <v>60</v>
      </c>
      <c r="D650" s="527" t="s">
        <v>61</v>
      </c>
      <c r="E650" s="527" t="s">
        <v>67</v>
      </c>
      <c r="F650" s="528">
        <v>6436.04</v>
      </c>
      <c r="G650" s="510" t="s">
        <v>4511</v>
      </c>
      <c r="H650" s="510" t="s">
        <v>60</v>
      </c>
      <c r="I650" s="527" t="s">
        <v>4512</v>
      </c>
      <c r="J650" s="529" t="s">
        <v>491</v>
      </c>
      <c r="K650" s="509">
        <v>44284</v>
      </c>
      <c r="L650" s="528">
        <v>35.909999999999997</v>
      </c>
    </row>
    <row r="651" spans="1:12">
      <c r="A651" s="509">
        <v>44532</v>
      </c>
      <c r="B651" s="510" t="s">
        <v>4513</v>
      </c>
      <c r="C651" s="510" t="s">
        <v>60</v>
      </c>
      <c r="D651" s="527" t="s">
        <v>61</v>
      </c>
      <c r="E651" s="527" t="s">
        <v>67</v>
      </c>
      <c r="F651" s="528">
        <v>21.17</v>
      </c>
      <c r="G651" s="510" t="s">
        <v>4514</v>
      </c>
      <c r="H651" s="510" t="s">
        <v>4515</v>
      </c>
      <c r="I651" s="527" t="s">
        <v>4516</v>
      </c>
      <c r="J651" s="529" t="s">
        <v>491</v>
      </c>
      <c r="K651" s="509">
        <v>44532</v>
      </c>
      <c r="L651" s="528">
        <v>35.9</v>
      </c>
    </row>
    <row r="652" spans="1:12">
      <c r="A652" s="509">
        <v>44739</v>
      </c>
      <c r="B652" s="510" t="s">
        <v>4517</v>
      </c>
      <c r="C652" s="510" t="s">
        <v>60</v>
      </c>
      <c r="D652" s="527" t="s">
        <v>61</v>
      </c>
      <c r="E652" s="527" t="s">
        <v>67</v>
      </c>
      <c r="F652" s="528">
        <v>1181.1400000000001</v>
      </c>
      <c r="G652" s="510" t="s">
        <v>4518</v>
      </c>
      <c r="H652" s="510" t="s">
        <v>60</v>
      </c>
      <c r="I652" s="527" t="s">
        <v>4519</v>
      </c>
      <c r="J652" s="529" t="s">
        <v>491</v>
      </c>
      <c r="K652" s="509">
        <v>44739</v>
      </c>
      <c r="L652" s="528">
        <v>35.840000000000003</v>
      </c>
    </row>
    <row r="653" spans="1:12">
      <c r="A653" s="509">
        <v>43990</v>
      </c>
      <c r="B653" s="510" t="s">
        <v>4520</v>
      </c>
      <c r="C653" s="510" t="s">
        <v>60</v>
      </c>
      <c r="D653" s="527" t="s">
        <v>61</v>
      </c>
      <c r="E653" s="527" t="s">
        <v>67</v>
      </c>
      <c r="F653" s="528">
        <v>302.58</v>
      </c>
      <c r="G653" s="510" t="s">
        <v>60</v>
      </c>
      <c r="H653" s="510" t="s">
        <v>60</v>
      </c>
      <c r="I653" s="527" t="s">
        <v>4521</v>
      </c>
      <c r="J653" s="529" t="s">
        <v>491</v>
      </c>
      <c r="K653" s="509">
        <v>43990</v>
      </c>
      <c r="L653" s="528">
        <v>35.729999999999997</v>
      </c>
    </row>
    <row r="654" spans="1:12" ht="22.5">
      <c r="A654" s="509">
        <v>44207</v>
      </c>
      <c r="B654" s="510" t="s">
        <v>1227</v>
      </c>
      <c r="C654" s="510" t="s">
        <v>1228</v>
      </c>
      <c r="D654" s="527" t="s">
        <v>61</v>
      </c>
      <c r="E654" s="527" t="s">
        <v>77</v>
      </c>
      <c r="F654" s="528">
        <v>307.11</v>
      </c>
      <c r="G654" s="510" t="s">
        <v>60</v>
      </c>
      <c r="H654" s="510" t="s">
        <v>1229</v>
      </c>
      <c r="I654" s="527" t="s">
        <v>1230</v>
      </c>
      <c r="J654" s="529" t="s">
        <v>491</v>
      </c>
      <c r="K654" s="509">
        <v>44207</v>
      </c>
      <c r="L654" s="528">
        <v>35.68</v>
      </c>
    </row>
    <row r="655" spans="1:12" ht="45">
      <c r="A655" s="509">
        <v>44358</v>
      </c>
      <c r="B655" s="510" t="s">
        <v>4522</v>
      </c>
      <c r="C655" s="510" t="s">
        <v>60</v>
      </c>
      <c r="D655" s="527" t="s">
        <v>61</v>
      </c>
      <c r="E655" s="527" t="s">
        <v>67</v>
      </c>
      <c r="F655" s="528">
        <v>328.19</v>
      </c>
      <c r="G655" s="510" t="s">
        <v>4523</v>
      </c>
      <c r="H655" s="510" t="s">
        <v>4524</v>
      </c>
      <c r="I655" s="527" t="s">
        <v>4525</v>
      </c>
      <c r="J655" s="529" t="s">
        <v>491</v>
      </c>
      <c r="K655" s="509">
        <v>44358</v>
      </c>
      <c r="L655" s="528">
        <v>35.64</v>
      </c>
    </row>
    <row r="656" spans="1:12">
      <c r="A656" s="509">
        <v>44327</v>
      </c>
      <c r="B656" s="510" t="s">
        <v>4526</v>
      </c>
      <c r="C656" s="510" t="s">
        <v>60</v>
      </c>
      <c r="D656" s="527" t="s">
        <v>61</v>
      </c>
      <c r="E656" s="527" t="s">
        <v>67</v>
      </c>
      <c r="F656" s="528">
        <v>36.21</v>
      </c>
      <c r="G656" s="510" t="s">
        <v>60</v>
      </c>
      <c r="H656" s="510" t="s">
        <v>4527</v>
      </c>
      <c r="I656" s="527" t="s">
        <v>4528</v>
      </c>
      <c r="J656" s="529" t="s">
        <v>491</v>
      </c>
      <c r="K656" s="509">
        <v>44327</v>
      </c>
      <c r="L656" s="528">
        <v>35.619999999999997</v>
      </c>
    </row>
    <row r="657" spans="1:12" ht="33.75">
      <c r="A657" s="509">
        <v>44260</v>
      </c>
      <c r="B657" s="510" t="s">
        <v>4529</v>
      </c>
      <c r="C657" s="510" t="s">
        <v>60</v>
      </c>
      <c r="D657" s="527" t="s">
        <v>61</v>
      </c>
      <c r="E657" s="527" t="s">
        <v>67</v>
      </c>
      <c r="F657" s="528">
        <v>221.92</v>
      </c>
      <c r="G657" s="510" t="s">
        <v>4530</v>
      </c>
      <c r="H657" s="510" t="s">
        <v>4531</v>
      </c>
      <c r="I657" s="527" t="s">
        <v>4532</v>
      </c>
      <c r="J657" s="529" t="s">
        <v>491</v>
      </c>
      <c r="K657" s="509">
        <v>44260</v>
      </c>
      <c r="L657" s="528">
        <v>35.450000000000003</v>
      </c>
    </row>
    <row r="658" spans="1:12">
      <c r="A658" s="509">
        <v>44867</v>
      </c>
      <c r="B658" s="510" t="s">
        <v>4533</v>
      </c>
      <c r="C658" s="510" t="s">
        <v>60</v>
      </c>
      <c r="D658" s="527" t="s">
        <v>61</v>
      </c>
      <c r="E658" s="527" t="s">
        <v>67</v>
      </c>
      <c r="F658" s="528">
        <v>25.92</v>
      </c>
      <c r="G658" s="510" t="s">
        <v>4534</v>
      </c>
      <c r="H658" s="510" t="s">
        <v>4535</v>
      </c>
      <c r="I658" s="527" t="s">
        <v>4536</v>
      </c>
      <c r="J658" s="529" t="s">
        <v>491</v>
      </c>
      <c r="K658" s="509">
        <v>44867</v>
      </c>
      <c r="L658" s="528">
        <v>35.44</v>
      </c>
    </row>
    <row r="659" spans="1:12">
      <c r="A659" s="509">
        <v>44314</v>
      </c>
      <c r="B659" s="510" t="s">
        <v>1231</v>
      </c>
      <c r="C659" s="510" t="s">
        <v>60</v>
      </c>
      <c r="D659" s="527" t="s">
        <v>61</v>
      </c>
      <c r="E659" s="527" t="s">
        <v>67</v>
      </c>
      <c r="F659" s="528">
        <v>42.94</v>
      </c>
      <c r="G659" s="510" t="s">
        <v>1232</v>
      </c>
      <c r="H659" s="510" t="s">
        <v>60</v>
      </c>
      <c r="I659" s="527" t="s">
        <v>1233</v>
      </c>
      <c r="J659" s="529" t="s">
        <v>491</v>
      </c>
      <c r="K659" s="509">
        <v>44314</v>
      </c>
      <c r="L659" s="528">
        <v>35.380000000000003</v>
      </c>
    </row>
    <row r="660" spans="1:12">
      <c r="A660" s="509">
        <v>44235</v>
      </c>
      <c r="B660" s="510" t="s">
        <v>4537</v>
      </c>
      <c r="C660" s="510" t="s">
        <v>60</v>
      </c>
      <c r="D660" s="527" t="s">
        <v>61</v>
      </c>
      <c r="E660" s="527" t="s">
        <v>67</v>
      </c>
      <c r="F660" s="528">
        <v>42.7</v>
      </c>
      <c r="G660" s="510" t="s">
        <v>4538</v>
      </c>
      <c r="H660" s="510" t="s">
        <v>60</v>
      </c>
      <c r="I660" s="527" t="s">
        <v>4539</v>
      </c>
      <c r="J660" s="529" t="s">
        <v>491</v>
      </c>
      <c r="K660" s="509">
        <v>44235</v>
      </c>
      <c r="L660" s="528">
        <v>35.340000000000003</v>
      </c>
    </row>
    <row r="661" spans="1:12">
      <c r="A661" s="509">
        <v>44686</v>
      </c>
      <c r="B661" s="510" t="s">
        <v>1234</v>
      </c>
      <c r="C661" s="510" t="s">
        <v>1235</v>
      </c>
      <c r="D661" s="527" t="s">
        <v>61</v>
      </c>
      <c r="E661" s="527" t="s">
        <v>77</v>
      </c>
      <c r="F661" s="528">
        <v>590.91999999999996</v>
      </c>
      <c r="G661" s="510" t="s">
        <v>1236</v>
      </c>
      <c r="H661" s="510" t="s">
        <v>60</v>
      </c>
      <c r="I661" s="527" t="s">
        <v>1237</v>
      </c>
      <c r="J661" s="529" t="s">
        <v>491</v>
      </c>
      <c r="K661" s="509">
        <v>44686</v>
      </c>
      <c r="L661" s="528">
        <v>35.33</v>
      </c>
    </row>
    <row r="662" spans="1:12" ht="22.5">
      <c r="A662" s="509">
        <v>44545</v>
      </c>
      <c r="B662" s="510" t="s">
        <v>4540</v>
      </c>
      <c r="C662" s="510" t="s">
        <v>60</v>
      </c>
      <c r="D662" s="527" t="s">
        <v>61</v>
      </c>
      <c r="E662" s="527" t="s">
        <v>67</v>
      </c>
      <c r="F662" s="528">
        <v>6542.04</v>
      </c>
      <c r="G662" s="510" t="s">
        <v>4541</v>
      </c>
      <c r="H662" s="510" t="s">
        <v>4542</v>
      </c>
      <c r="I662" s="527" t="s">
        <v>4543</v>
      </c>
      <c r="J662" s="529" t="s">
        <v>491</v>
      </c>
      <c r="K662" s="509">
        <v>44545</v>
      </c>
      <c r="L662" s="528">
        <v>35.33</v>
      </c>
    </row>
    <row r="663" spans="1:12">
      <c r="A663" s="509">
        <v>43861</v>
      </c>
      <c r="B663" s="510" t="s">
        <v>4544</v>
      </c>
      <c r="C663" s="510" t="s">
        <v>60</v>
      </c>
      <c r="D663" s="527" t="s">
        <v>61</v>
      </c>
      <c r="E663" s="527" t="s">
        <v>67</v>
      </c>
      <c r="F663" s="528">
        <v>25.17</v>
      </c>
      <c r="G663" s="510" t="s">
        <v>4545</v>
      </c>
      <c r="H663" s="510" t="s">
        <v>4546</v>
      </c>
      <c r="I663" s="527" t="s">
        <v>4547</v>
      </c>
      <c r="J663" s="529" t="s">
        <v>491</v>
      </c>
      <c r="K663" s="509">
        <v>43861</v>
      </c>
      <c r="L663" s="528">
        <v>35.22</v>
      </c>
    </row>
    <row r="664" spans="1:12">
      <c r="A664" s="509">
        <v>44165</v>
      </c>
      <c r="B664" s="510" t="s">
        <v>4548</v>
      </c>
      <c r="C664" s="510" t="s">
        <v>60</v>
      </c>
      <c r="D664" s="527" t="s">
        <v>61</v>
      </c>
      <c r="E664" s="527" t="s">
        <v>67</v>
      </c>
      <c r="F664" s="528">
        <v>17.78</v>
      </c>
      <c r="G664" s="510" t="s">
        <v>4549</v>
      </c>
      <c r="H664" s="510" t="s">
        <v>60</v>
      </c>
      <c r="I664" s="527" t="s">
        <v>4550</v>
      </c>
      <c r="J664" s="529" t="s">
        <v>491</v>
      </c>
      <c r="K664" s="509">
        <v>44165</v>
      </c>
      <c r="L664" s="528">
        <v>35.14</v>
      </c>
    </row>
    <row r="665" spans="1:12" ht="22.5">
      <c r="A665" s="509">
        <v>44519</v>
      </c>
      <c r="B665" s="510" t="s">
        <v>1238</v>
      </c>
      <c r="C665" s="510" t="s">
        <v>1239</v>
      </c>
      <c r="D665" s="527" t="s">
        <v>61</v>
      </c>
      <c r="E665" s="527" t="s">
        <v>67</v>
      </c>
      <c r="F665" s="528">
        <v>399.36</v>
      </c>
      <c r="G665" s="510" t="s">
        <v>1240</v>
      </c>
      <c r="H665" s="510" t="s">
        <v>60</v>
      </c>
      <c r="I665" s="527" t="s">
        <v>1241</v>
      </c>
      <c r="J665" s="529" t="s">
        <v>491</v>
      </c>
      <c r="K665" s="509">
        <v>44519</v>
      </c>
      <c r="L665" s="528">
        <v>35.14</v>
      </c>
    </row>
    <row r="666" spans="1:12">
      <c r="A666" s="509">
        <v>44181</v>
      </c>
      <c r="B666" s="510" t="s">
        <v>4551</v>
      </c>
      <c r="C666" s="510" t="s">
        <v>60</v>
      </c>
      <c r="D666" s="527" t="s">
        <v>61</v>
      </c>
      <c r="E666" s="527" t="s">
        <v>67</v>
      </c>
      <c r="F666" s="528">
        <v>59.62</v>
      </c>
      <c r="G666" s="510" t="s">
        <v>4301</v>
      </c>
      <c r="H666" s="510" t="s">
        <v>60</v>
      </c>
      <c r="I666" s="527" t="s">
        <v>4552</v>
      </c>
      <c r="J666" s="529" t="s">
        <v>491</v>
      </c>
      <c r="K666" s="509">
        <v>44181</v>
      </c>
      <c r="L666" s="528">
        <v>35.14</v>
      </c>
    </row>
    <row r="667" spans="1:12">
      <c r="A667" s="509">
        <v>44725</v>
      </c>
      <c r="B667" s="510" t="s">
        <v>4553</v>
      </c>
      <c r="C667" s="510" t="s">
        <v>60</v>
      </c>
      <c r="D667" s="527" t="s">
        <v>61</v>
      </c>
      <c r="E667" s="527" t="s">
        <v>67</v>
      </c>
      <c r="F667" s="528">
        <v>185.14</v>
      </c>
      <c r="G667" s="510" t="s">
        <v>4554</v>
      </c>
      <c r="H667" s="510" t="s">
        <v>4555</v>
      </c>
      <c r="I667" s="527" t="s">
        <v>4556</v>
      </c>
      <c r="J667" s="529" t="s">
        <v>491</v>
      </c>
      <c r="K667" s="509">
        <v>44725</v>
      </c>
      <c r="L667" s="528">
        <v>35.06</v>
      </c>
    </row>
    <row r="668" spans="1:12">
      <c r="A668" s="509">
        <v>44306</v>
      </c>
      <c r="B668" s="510" t="s">
        <v>4557</v>
      </c>
      <c r="C668" s="510" t="s">
        <v>60</v>
      </c>
      <c r="D668" s="527" t="s">
        <v>61</v>
      </c>
      <c r="E668" s="527" t="s">
        <v>67</v>
      </c>
      <c r="F668" s="528">
        <v>14.49</v>
      </c>
      <c r="G668" s="510" t="s">
        <v>60</v>
      </c>
      <c r="H668" s="510" t="s">
        <v>4558</v>
      </c>
      <c r="I668" s="527" t="s">
        <v>4559</v>
      </c>
      <c r="J668" s="529" t="s">
        <v>491</v>
      </c>
      <c r="K668" s="509">
        <v>44306</v>
      </c>
      <c r="L668" s="528">
        <v>35</v>
      </c>
    </row>
    <row r="669" spans="1:12">
      <c r="A669" s="509">
        <v>44312</v>
      </c>
      <c r="B669" s="510" t="s">
        <v>257</v>
      </c>
      <c r="C669" s="510" t="s">
        <v>60</v>
      </c>
      <c r="D669" s="527" t="s">
        <v>61</v>
      </c>
      <c r="E669" s="527" t="s">
        <v>67</v>
      </c>
      <c r="F669" s="528">
        <v>397.09</v>
      </c>
      <c r="G669" s="510" t="s">
        <v>258</v>
      </c>
      <c r="H669" s="510" t="s">
        <v>60</v>
      </c>
      <c r="I669" s="527" t="s">
        <v>259</v>
      </c>
      <c r="J669" s="529" t="s">
        <v>491</v>
      </c>
      <c r="K669" s="509">
        <v>44312</v>
      </c>
      <c r="L669" s="528">
        <v>34.97</v>
      </c>
    </row>
    <row r="670" spans="1:12">
      <c r="A670" s="509">
        <v>44196</v>
      </c>
      <c r="B670" s="510" t="s">
        <v>4560</v>
      </c>
      <c r="C670" s="510" t="s">
        <v>60</v>
      </c>
      <c r="D670" s="527" t="s">
        <v>61</v>
      </c>
      <c r="E670" s="527" t="s">
        <v>67</v>
      </c>
      <c r="F670" s="528">
        <v>584.11</v>
      </c>
      <c r="G670" s="510" t="s">
        <v>4561</v>
      </c>
      <c r="H670" s="510" t="s">
        <v>4562</v>
      </c>
      <c r="I670" s="527" t="s">
        <v>4563</v>
      </c>
      <c r="J670" s="529" t="s">
        <v>491</v>
      </c>
      <c r="K670" s="509">
        <v>44196</v>
      </c>
      <c r="L670" s="528">
        <v>34.869999999999997</v>
      </c>
    </row>
    <row r="671" spans="1:12">
      <c r="A671" s="509">
        <v>44907</v>
      </c>
      <c r="B671" s="510" t="s">
        <v>1242</v>
      </c>
      <c r="C671" s="510" t="s">
        <v>1243</v>
      </c>
      <c r="D671" s="527" t="s">
        <v>61</v>
      </c>
      <c r="E671" s="527" t="s">
        <v>77</v>
      </c>
      <c r="F671" s="528">
        <v>51.51</v>
      </c>
      <c r="G671" s="510" t="s">
        <v>1244</v>
      </c>
      <c r="H671" s="510" t="s">
        <v>60</v>
      </c>
      <c r="I671" s="527" t="s">
        <v>1245</v>
      </c>
      <c r="J671" s="529" t="s">
        <v>491</v>
      </c>
      <c r="K671" s="509">
        <v>44907</v>
      </c>
      <c r="L671" s="528">
        <v>34.82</v>
      </c>
    </row>
    <row r="672" spans="1:12" ht="22.5">
      <c r="A672" s="509">
        <v>44134</v>
      </c>
      <c r="B672" s="510" t="s">
        <v>4564</v>
      </c>
      <c r="C672" s="510" t="s">
        <v>60</v>
      </c>
      <c r="D672" s="527" t="s">
        <v>61</v>
      </c>
      <c r="E672" s="527" t="s">
        <v>67</v>
      </c>
      <c r="F672" s="528">
        <v>17.89</v>
      </c>
      <c r="G672" s="510" t="s">
        <v>4565</v>
      </c>
      <c r="H672" s="510" t="s">
        <v>4566</v>
      </c>
      <c r="I672" s="527" t="s">
        <v>4567</v>
      </c>
      <c r="J672" s="529" t="s">
        <v>491</v>
      </c>
      <c r="K672" s="509">
        <v>44134</v>
      </c>
      <c r="L672" s="528">
        <v>34.72</v>
      </c>
    </row>
    <row r="673" spans="1:12">
      <c r="A673" s="509">
        <v>44403</v>
      </c>
      <c r="B673" s="510" t="s">
        <v>4568</v>
      </c>
      <c r="C673" s="510" t="s">
        <v>60</v>
      </c>
      <c r="D673" s="527" t="s">
        <v>61</v>
      </c>
      <c r="E673" s="527" t="s">
        <v>67</v>
      </c>
      <c r="F673" s="528">
        <v>4.26</v>
      </c>
      <c r="G673" s="510" t="s">
        <v>4569</v>
      </c>
      <c r="H673" s="510" t="s">
        <v>60</v>
      </c>
      <c r="I673" s="527" t="s">
        <v>4570</v>
      </c>
      <c r="J673" s="529" t="s">
        <v>491</v>
      </c>
      <c r="K673" s="509">
        <v>44403</v>
      </c>
      <c r="L673" s="528">
        <v>34.69</v>
      </c>
    </row>
    <row r="674" spans="1:12" ht="45">
      <c r="A674" s="509">
        <v>44549</v>
      </c>
      <c r="B674" s="510" t="s">
        <v>4571</v>
      </c>
      <c r="C674" s="510" t="s">
        <v>60</v>
      </c>
      <c r="D674" s="527" t="s">
        <v>61</v>
      </c>
      <c r="E674" s="527" t="s">
        <v>67</v>
      </c>
      <c r="F674" s="528">
        <v>809.32</v>
      </c>
      <c r="G674" s="510" t="s">
        <v>4572</v>
      </c>
      <c r="H674" s="510" t="s">
        <v>4573</v>
      </c>
      <c r="I674" s="527" t="s">
        <v>4574</v>
      </c>
      <c r="J674" s="529" t="s">
        <v>491</v>
      </c>
      <c r="K674" s="509">
        <v>44549</v>
      </c>
      <c r="L674" s="528">
        <v>34.659999999999997</v>
      </c>
    </row>
    <row r="675" spans="1:12">
      <c r="A675" s="509">
        <v>44568</v>
      </c>
      <c r="B675" s="510" t="s">
        <v>1246</v>
      </c>
      <c r="C675" s="510" t="s">
        <v>1247</v>
      </c>
      <c r="D675" s="527" t="s">
        <v>61</v>
      </c>
      <c r="E675" s="527" t="s">
        <v>77</v>
      </c>
      <c r="F675" s="528">
        <v>532.77</v>
      </c>
      <c r="G675" s="510" t="s">
        <v>1248</v>
      </c>
      <c r="H675" s="510" t="s">
        <v>60</v>
      </c>
      <c r="I675" s="527" t="s">
        <v>1249</v>
      </c>
      <c r="J675" s="529" t="s">
        <v>491</v>
      </c>
      <c r="K675" s="509">
        <v>44568</v>
      </c>
      <c r="L675" s="528">
        <v>34.590000000000003</v>
      </c>
    </row>
    <row r="676" spans="1:12">
      <c r="A676" s="509">
        <v>44410</v>
      </c>
      <c r="B676" s="510" t="s">
        <v>4575</v>
      </c>
      <c r="C676" s="510" t="s">
        <v>60</v>
      </c>
      <c r="D676" s="527" t="s">
        <v>61</v>
      </c>
      <c r="E676" s="527" t="s">
        <v>67</v>
      </c>
      <c r="F676" s="528">
        <v>608.29999999999995</v>
      </c>
      <c r="G676" s="510" t="s">
        <v>4576</v>
      </c>
      <c r="H676" s="510" t="s">
        <v>60</v>
      </c>
      <c r="I676" s="527" t="s">
        <v>4577</v>
      </c>
      <c r="J676" s="529" t="s">
        <v>491</v>
      </c>
      <c r="K676" s="509">
        <v>44410</v>
      </c>
      <c r="L676" s="528">
        <v>34.549999999999997</v>
      </c>
    </row>
    <row r="677" spans="1:12">
      <c r="A677" s="509">
        <v>44109</v>
      </c>
      <c r="B677" s="510" t="s">
        <v>1250</v>
      </c>
      <c r="C677" s="510" t="s">
        <v>1251</v>
      </c>
      <c r="D677" s="527" t="s">
        <v>61</v>
      </c>
      <c r="E677" s="527" t="s">
        <v>67</v>
      </c>
      <c r="F677" s="528">
        <v>7.16</v>
      </c>
      <c r="G677" s="510" t="s">
        <v>1252</v>
      </c>
      <c r="H677" s="510" t="s">
        <v>60</v>
      </c>
      <c r="I677" s="527" t="s">
        <v>1253</v>
      </c>
      <c r="J677" s="529" t="s">
        <v>491</v>
      </c>
      <c r="K677" s="509">
        <v>44109</v>
      </c>
      <c r="L677" s="528">
        <v>34.479999999999997</v>
      </c>
    </row>
    <row r="678" spans="1:12">
      <c r="A678" s="509">
        <v>44768</v>
      </c>
      <c r="B678" s="510" t="s">
        <v>4578</v>
      </c>
      <c r="C678" s="510" t="s">
        <v>60</v>
      </c>
      <c r="D678" s="527" t="s">
        <v>61</v>
      </c>
      <c r="E678" s="527" t="s">
        <v>67</v>
      </c>
      <c r="F678" s="528">
        <v>452.05</v>
      </c>
      <c r="G678" s="510" t="s">
        <v>4579</v>
      </c>
      <c r="H678" s="510" t="s">
        <v>60</v>
      </c>
      <c r="I678" s="527" t="s">
        <v>4580</v>
      </c>
      <c r="J678" s="529" t="s">
        <v>491</v>
      </c>
      <c r="K678" s="509">
        <v>44768</v>
      </c>
      <c r="L678" s="528">
        <v>34.380000000000003</v>
      </c>
    </row>
    <row r="679" spans="1:12" ht="56.25">
      <c r="A679" s="509">
        <v>44175</v>
      </c>
      <c r="B679" s="510" t="s">
        <v>4581</v>
      </c>
      <c r="C679" s="510" t="s">
        <v>60</v>
      </c>
      <c r="D679" s="527" t="s">
        <v>61</v>
      </c>
      <c r="E679" s="527" t="s">
        <v>67</v>
      </c>
      <c r="F679" s="528">
        <v>68.97</v>
      </c>
      <c r="G679" s="510" t="s">
        <v>4582</v>
      </c>
      <c r="H679" s="510" t="s">
        <v>4583</v>
      </c>
      <c r="I679" s="527" t="s">
        <v>4584</v>
      </c>
      <c r="J679" s="529" t="s">
        <v>491</v>
      </c>
      <c r="K679" s="509">
        <v>44175</v>
      </c>
      <c r="L679" s="528">
        <v>34.35</v>
      </c>
    </row>
    <row r="680" spans="1:12" ht="22.5">
      <c r="A680" s="509">
        <v>44767</v>
      </c>
      <c r="B680" s="510" t="s">
        <v>4585</v>
      </c>
      <c r="C680" s="510" t="s">
        <v>60</v>
      </c>
      <c r="D680" s="527" t="s">
        <v>61</v>
      </c>
      <c r="E680" s="527" t="s">
        <v>67</v>
      </c>
      <c r="F680" s="528">
        <v>1207.5999999999999</v>
      </c>
      <c r="G680" s="510" t="s">
        <v>4586</v>
      </c>
      <c r="H680" s="510" t="s">
        <v>4587</v>
      </c>
      <c r="I680" s="527" t="s">
        <v>4588</v>
      </c>
      <c r="J680" s="529" t="s">
        <v>491</v>
      </c>
      <c r="K680" s="509">
        <v>44767</v>
      </c>
      <c r="L680" s="528">
        <v>34.25</v>
      </c>
    </row>
    <row r="681" spans="1:12">
      <c r="A681" s="509">
        <v>44137</v>
      </c>
      <c r="B681" s="510" t="s">
        <v>4589</v>
      </c>
      <c r="C681" s="510" t="s">
        <v>60</v>
      </c>
      <c r="D681" s="527" t="s">
        <v>61</v>
      </c>
      <c r="E681" s="527" t="s">
        <v>67</v>
      </c>
      <c r="F681" s="528">
        <v>100.88</v>
      </c>
      <c r="G681" s="510" t="s">
        <v>60</v>
      </c>
      <c r="H681" s="510" t="s">
        <v>60</v>
      </c>
      <c r="I681" s="527" t="s">
        <v>4590</v>
      </c>
      <c r="J681" s="529" t="s">
        <v>491</v>
      </c>
      <c r="K681" s="509">
        <v>44137</v>
      </c>
      <c r="L681" s="528">
        <v>34.24</v>
      </c>
    </row>
    <row r="682" spans="1:12">
      <c r="A682" s="509">
        <v>44601</v>
      </c>
      <c r="B682" s="510" t="s">
        <v>4591</v>
      </c>
      <c r="C682" s="510" t="s">
        <v>60</v>
      </c>
      <c r="D682" s="527" t="s">
        <v>61</v>
      </c>
      <c r="E682" s="527" t="s">
        <v>67</v>
      </c>
      <c r="F682" s="528">
        <v>16.579999999999998</v>
      </c>
      <c r="G682" s="510" t="s">
        <v>4592</v>
      </c>
      <c r="H682" s="510" t="s">
        <v>60</v>
      </c>
      <c r="I682" s="527" t="s">
        <v>4593</v>
      </c>
      <c r="J682" s="529" t="s">
        <v>491</v>
      </c>
      <c r="K682" s="509">
        <v>44601</v>
      </c>
      <c r="L682" s="528">
        <v>34.17</v>
      </c>
    </row>
    <row r="683" spans="1:12">
      <c r="A683" s="509">
        <v>43838</v>
      </c>
      <c r="B683" s="510" t="s">
        <v>4594</v>
      </c>
      <c r="C683" s="510" t="s">
        <v>60</v>
      </c>
      <c r="D683" s="527" t="s">
        <v>61</v>
      </c>
      <c r="E683" s="527" t="s">
        <v>67</v>
      </c>
      <c r="F683" s="528">
        <v>1012.88</v>
      </c>
      <c r="G683" s="510" t="s">
        <v>4595</v>
      </c>
      <c r="H683" s="510" t="s">
        <v>4596</v>
      </c>
      <c r="I683" s="527" t="s">
        <v>4597</v>
      </c>
      <c r="J683" s="529" t="s">
        <v>491</v>
      </c>
      <c r="K683" s="509">
        <v>43838</v>
      </c>
      <c r="L683" s="528">
        <v>34.15</v>
      </c>
    </row>
    <row r="684" spans="1:12">
      <c r="A684" s="509">
        <v>44132</v>
      </c>
      <c r="B684" s="510" t="s">
        <v>4598</v>
      </c>
      <c r="C684" s="510" t="s">
        <v>60</v>
      </c>
      <c r="D684" s="527" t="s">
        <v>61</v>
      </c>
      <c r="E684" s="527" t="s">
        <v>67</v>
      </c>
      <c r="F684" s="528">
        <v>64.23</v>
      </c>
      <c r="G684" s="510" t="s">
        <v>4599</v>
      </c>
      <c r="H684" s="510" t="s">
        <v>4600</v>
      </c>
      <c r="I684" s="527" t="s">
        <v>4601</v>
      </c>
      <c r="J684" s="529" t="s">
        <v>491</v>
      </c>
      <c r="K684" s="509">
        <v>44132</v>
      </c>
      <c r="L684" s="528">
        <v>34.130000000000003</v>
      </c>
    </row>
    <row r="685" spans="1:12">
      <c r="A685" s="509">
        <v>44773</v>
      </c>
      <c r="B685" s="510" t="s">
        <v>4602</v>
      </c>
      <c r="C685" s="510" t="s">
        <v>60</v>
      </c>
      <c r="D685" s="527" t="s">
        <v>61</v>
      </c>
      <c r="E685" s="527" t="s">
        <v>67</v>
      </c>
      <c r="F685" s="528">
        <v>175.79</v>
      </c>
      <c r="G685" s="510" t="s">
        <v>4603</v>
      </c>
      <c r="H685" s="510" t="s">
        <v>4604</v>
      </c>
      <c r="I685" s="527" t="s">
        <v>4605</v>
      </c>
      <c r="J685" s="529" t="s">
        <v>491</v>
      </c>
      <c r="K685" s="509">
        <v>44773</v>
      </c>
      <c r="L685" s="528">
        <v>34.130000000000003</v>
      </c>
    </row>
    <row r="686" spans="1:12" ht="90">
      <c r="A686" s="509">
        <v>44767</v>
      </c>
      <c r="B686" s="510" t="s">
        <v>4606</v>
      </c>
      <c r="C686" s="510" t="s">
        <v>60</v>
      </c>
      <c r="D686" s="527" t="s">
        <v>61</v>
      </c>
      <c r="E686" s="527" t="s">
        <v>67</v>
      </c>
      <c r="F686" s="528">
        <v>486.9</v>
      </c>
      <c r="G686" s="510" t="s">
        <v>4607</v>
      </c>
      <c r="H686" s="510" t="s">
        <v>4608</v>
      </c>
      <c r="I686" s="527" t="s">
        <v>4609</v>
      </c>
      <c r="J686" s="529" t="s">
        <v>491</v>
      </c>
      <c r="K686" s="509">
        <v>44767</v>
      </c>
      <c r="L686" s="528">
        <v>34.01</v>
      </c>
    </row>
    <row r="687" spans="1:12" ht="33.75">
      <c r="A687" s="509">
        <v>44203</v>
      </c>
      <c r="B687" s="510" t="s">
        <v>4610</v>
      </c>
      <c r="C687" s="510" t="s">
        <v>60</v>
      </c>
      <c r="D687" s="527" t="s">
        <v>61</v>
      </c>
      <c r="E687" s="527" t="s">
        <v>67</v>
      </c>
      <c r="F687" s="528">
        <v>424.96</v>
      </c>
      <c r="G687" s="510" t="s">
        <v>4611</v>
      </c>
      <c r="H687" s="510" t="s">
        <v>4612</v>
      </c>
      <c r="I687" s="527" t="s">
        <v>4613</v>
      </c>
      <c r="J687" s="529" t="s">
        <v>491</v>
      </c>
      <c r="K687" s="509">
        <v>44203</v>
      </c>
      <c r="L687" s="528">
        <v>34.01</v>
      </c>
    </row>
    <row r="688" spans="1:12" ht="22.5">
      <c r="A688" s="509">
        <v>44169</v>
      </c>
      <c r="B688" s="510" t="s">
        <v>4614</v>
      </c>
      <c r="C688" s="510" t="s">
        <v>60</v>
      </c>
      <c r="D688" s="527" t="s">
        <v>61</v>
      </c>
      <c r="E688" s="527" t="s">
        <v>67</v>
      </c>
      <c r="F688" s="528">
        <v>50.53</v>
      </c>
      <c r="G688" s="510" t="s">
        <v>4615</v>
      </c>
      <c r="H688" s="510" t="s">
        <v>4616</v>
      </c>
      <c r="I688" s="527" t="s">
        <v>4617</v>
      </c>
      <c r="J688" s="529" t="s">
        <v>491</v>
      </c>
      <c r="K688" s="509">
        <v>44169</v>
      </c>
      <c r="L688" s="528">
        <v>34</v>
      </c>
    </row>
    <row r="689" spans="1:12" ht="22.5">
      <c r="A689" s="509">
        <v>44606</v>
      </c>
      <c r="B689" s="510" t="s">
        <v>4618</v>
      </c>
      <c r="C689" s="510" t="s">
        <v>60</v>
      </c>
      <c r="D689" s="527" t="s">
        <v>61</v>
      </c>
      <c r="E689" s="527" t="s">
        <v>67</v>
      </c>
      <c r="F689" s="528">
        <v>5026.6899999999996</v>
      </c>
      <c r="G689" s="510" t="s">
        <v>4619</v>
      </c>
      <c r="H689" s="510" t="s">
        <v>4620</v>
      </c>
      <c r="I689" s="527" t="s">
        <v>4621</v>
      </c>
      <c r="J689" s="529" t="s">
        <v>491</v>
      </c>
      <c r="K689" s="509">
        <v>44606</v>
      </c>
      <c r="L689" s="528">
        <v>33.97</v>
      </c>
    </row>
    <row r="690" spans="1:12" ht="33.75">
      <c r="A690" s="509">
        <v>44736</v>
      </c>
      <c r="B690" s="510" t="s">
        <v>4622</v>
      </c>
      <c r="C690" s="510" t="s">
        <v>60</v>
      </c>
      <c r="D690" s="527" t="s">
        <v>61</v>
      </c>
      <c r="E690" s="527" t="s">
        <v>67</v>
      </c>
      <c r="F690" s="528">
        <v>10989.54</v>
      </c>
      <c r="G690" s="510" t="s">
        <v>4623</v>
      </c>
      <c r="H690" s="510" t="s">
        <v>4624</v>
      </c>
      <c r="I690" s="527" t="s">
        <v>4625</v>
      </c>
      <c r="J690" s="529" t="s">
        <v>491</v>
      </c>
      <c r="K690" s="509">
        <v>44736</v>
      </c>
      <c r="L690" s="528">
        <v>33.74</v>
      </c>
    </row>
    <row r="691" spans="1:12" ht="56.25">
      <c r="A691" s="509">
        <v>44622</v>
      </c>
      <c r="B691" s="510" t="s">
        <v>4626</v>
      </c>
      <c r="C691" s="510" t="s">
        <v>60</v>
      </c>
      <c r="D691" s="527" t="s">
        <v>61</v>
      </c>
      <c r="E691" s="527" t="s">
        <v>67</v>
      </c>
      <c r="F691" s="528">
        <v>597.9</v>
      </c>
      <c r="G691" s="510" t="s">
        <v>4627</v>
      </c>
      <c r="H691" s="510" t="s">
        <v>4628</v>
      </c>
      <c r="I691" s="527" t="s">
        <v>4629</v>
      </c>
      <c r="J691" s="529" t="s">
        <v>491</v>
      </c>
      <c r="K691" s="509">
        <v>44622</v>
      </c>
      <c r="L691" s="528">
        <v>33.68</v>
      </c>
    </row>
    <row r="692" spans="1:12">
      <c r="A692" s="509">
        <v>44326</v>
      </c>
      <c r="B692" s="510" t="s">
        <v>4630</v>
      </c>
      <c r="C692" s="510" t="s">
        <v>60</v>
      </c>
      <c r="D692" s="527" t="s">
        <v>61</v>
      </c>
      <c r="E692" s="527" t="s">
        <v>67</v>
      </c>
      <c r="F692" s="528">
        <v>2326.77</v>
      </c>
      <c r="G692" s="510" t="s">
        <v>4631</v>
      </c>
      <c r="H692" s="510" t="s">
        <v>60</v>
      </c>
      <c r="I692" s="527" t="s">
        <v>4632</v>
      </c>
      <c r="J692" s="529" t="s">
        <v>491</v>
      </c>
      <c r="K692" s="509">
        <v>44326</v>
      </c>
      <c r="L692" s="528">
        <v>33.68</v>
      </c>
    </row>
    <row r="693" spans="1:12">
      <c r="A693" s="509">
        <v>44790</v>
      </c>
      <c r="B693" s="510" t="s">
        <v>4633</v>
      </c>
      <c r="C693" s="510" t="s">
        <v>60</v>
      </c>
      <c r="D693" s="527" t="s">
        <v>61</v>
      </c>
      <c r="E693" s="527" t="s">
        <v>77</v>
      </c>
      <c r="F693" s="528">
        <v>157.49</v>
      </c>
      <c r="G693" s="510" t="s">
        <v>4634</v>
      </c>
      <c r="H693" s="510" t="s">
        <v>60</v>
      </c>
      <c r="I693" s="527" t="s">
        <v>4635</v>
      </c>
      <c r="J693" s="529" t="s">
        <v>491</v>
      </c>
      <c r="K693" s="509">
        <v>44790</v>
      </c>
      <c r="L693" s="528">
        <v>33.65</v>
      </c>
    </row>
    <row r="694" spans="1:12">
      <c r="A694" s="509">
        <v>43973</v>
      </c>
      <c r="B694" s="510" t="s">
        <v>4636</v>
      </c>
      <c r="C694" s="510" t="s">
        <v>60</v>
      </c>
      <c r="D694" s="527" t="s">
        <v>61</v>
      </c>
      <c r="E694" s="527" t="s">
        <v>77</v>
      </c>
      <c r="F694" s="528">
        <v>406.82</v>
      </c>
      <c r="G694" s="510" t="s">
        <v>4637</v>
      </c>
      <c r="H694" s="510" t="s">
        <v>60</v>
      </c>
      <c r="I694" s="527" t="s">
        <v>4638</v>
      </c>
      <c r="J694" s="529" t="s">
        <v>491</v>
      </c>
      <c r="K694" s="509">
        <v>43973</v>
      </c>
      <c r="L694" s="528">
        <v>33.619999999999997</v>
      </c>
    </row>
    <row r="695" spans="1:12">
      <c r="A695" s="509">
        <v>44312</v>
      </c>
      <c r="B695" s="510" t="s">
        <v>4639</v>
      </c>
      <c r="C695" s="510" t="s">
        <v>60</v>
      </c>
      <c r="D695" s="527" t="s">
        <v>61</v>
      </c>
      <c r="E695" s="527" t="s">
        <v>67</v>
      </c>
      <c r="F695" s="528">
        <v>12371.99</v>
      </c>
      <c r="G695" s="510" t="s">
        <v>985</v>
      </c>
      <c r="H695" s="510" t="s">
        <v>1198</v>
      </c>
      <c r="I695" s="527" t="s">
        <v>4640</v>
      </c>
      <c r="J695" s="529" t="s">
        <v>491</v>
      </c>
      <c r="K695" s="509">
        <v>44312</v>
      </c>
      <c r="L695" s="528">
        <v>33.56</v>
      </c>
    </row>
    <row r="696" spans="1:12" ht="22.5">
      <c r="A696" s="509">
        <v>44732</v>
      </c>
      <c r="B696" s="510" t="s">
        <v>4641</v>
      </c>
      <c r="C696" s="510" t="s">
        <v>60</v>
      </c>
      <c r="D696" s="527" t="s">
        <v>61</v>
      </c>
      <c r="E696" s="527" t="s">
        <v>67</v>
      </c>
      <c r="F696" s="528">
        <v>2027.42</v>
      </c>
      <c r="G696" s="510" t="s">
        <v>4642</v>
      </c>
      <c r="H696" s="510" t="s">
        <v>60</v>
      </c>
      <c r="I696" s="527" t="s">
        <v>4643</v>
      </c>
      <c r="J696" s="529" t="s">
        <v>491</v>
      </c>
      <c r="K696" s="509">
        <v>44732</v>
      </c>
      <c r="L696" s="528">
        <v>33.549999999999997</v>
      </c>
    </row>
    <row r="697" spans="1:12">
      <c r="A697" s="509">
        <v>43884</v>
      </c>
      <c r="B697" s="510" t="s">
        <v>4644</v>
      </c>
      <c r="C697" s="510" t="s">
        <v>60</v>
      </c>
      <c r="D697" s="527" t="s">
        <v>61</v>
      </c>
      <c r="E697" s="527" t="s">
        <v>67</v>
      </c>
      <c r="F697" s="528">
        <v>95.23</v>
      </c>
      <c r="G697" s="510" t="s">
        <v>60</v>
      </c>
      <c r="H697" s="510" t="s">
        <v>60</v>
      </c>
      <c r="I697" s="527" t="s">
        <v>4645</v>
      </c>
      <c r="J697" s="529" t="s">
        <v>491</v>
      </c>
      <c r="K697" s="509">
        <v>43884</v>
      </c>
      <c r="L697" s="528">
        <v>33.520000000000003</v>
      </c>
    </row>
    <row r="698" spans="1:12" ht="56.25">
      <c r="A698" s="509">
        <v>44901</v>
      </c>
      <c r="B698" s="510" t="s">
        <v>1254</v>
      </c>
      <c r="C698" s="510" t="s">
        <v>1255</v>
      </c>
      <c r="D698" s="527" t="s">
        <v>61</v>
      </c>
      <c r="E698" s="527" t="s">
        <v>77</v>
      </c>
      <c r="F698" s="528">
        <v>5540.27</v>
      </c>
      <c r="G698" s="510" t="s">
        <v>1256</v>
      </c>
      <c r="H698" s="510" t="s">
        <v>1257</v>
      </c>
      <c r="I698" s="527" t="s">
        <v>1258</v>
      </c>
      <c r="J698" s="529" t="s">
        <v>491</v>
      </c>
      <c r="K698" s="509">
        <v>44901</v>
      </c>
      <c r="L698" s="528">
        <v>33.479999999999997</v>
      </c>
    </row>
    <row r="699" spans="1:12" ht="22.5">
      <c r="A699" s="509">
        <v>43907</v>
      </c>
      <c r="B699" s="510" t="s">
        <v>1259</v>
      </c>
      <c r="C699" s="510" t="s">
        <v>1260</v>
      </c>
      <c r="D699" s="527" t="s">
        <v>61</v>
      </c>
      <c r="E699" s="527" t="s">
        <v>77</v>
      </c>
      <c r="F699" s="528">
        <v>8684.35</v>
      </c>
      <c r="G699" s="510" t="s">
        <v>1261</v>
      </c>
      <c r="H699" s="510" t="s">
        <v>1262</v>
      </c>
      <c r="I699" s="527" t="s">
        <v>1263</v>
      </c>
      <c r="J699" s="529" t="s">
        <v>491</v>
      </c>
      <c r="K699" s="509">
        <v>43907</v>
      </c>
      <c r="L699" s="528">
        <v>33.42</v>
      </c>
    </row>
    <row r="700" spans="1:12">
      <c r="A700" s="509">
        <v>44235</v>
      </c>
      <c r="B700" s="510" t="s">
        <v>4646</v>
      </c>
      <c r="C700" s="510" t="s">
        <v>60</v>
      </c>
      <c r="D700" s="527" t="s">
        <v>61</v>
      </c>
      <c r="E700" s="527" t="s">
        <v>67</v>
      </c>
      <c r="F700" s="528">
        <v>753.51</v>
      </c>
      <c r="G700" s="510" t="s">
        <v>4647</v>
      </c>
      <c r="H700" s="510" t="s">
        <v>60</v>
      </c>
      <c r="I700" s="527" t="s">
        <v>4648</v>
      </c>
      <c r="J700" s="529" t="s">
        <v>491</v>
      </c>
      <c r="K700" s="509">
        <v>44235</v>
      </c>
      <c r="L700" s="528">
        <v>33.409999999999997</v>
      </c>
    </row>
    <row r="701" spans="1:12">
      <c r="A701" s="509">
        <v>44911</v>
      </c>
      <c r="B701" s="510" t="s">
        <v>1264</v>
      </c>
      <c r="C701" s="510" t="s">
        <v>1265</v>
      </c>
      <c r="D701" s="527" t="s">
        <v>61</v>
      </c>
      <c r="E701" s="527" t="s">
        <v>77</v>
      </c>
      <c r="F701" s="528">
        <v>224.1</v>
      </c>
      <c r="G701" s="510" t="s">
        <v>1266</v>
      </c>
      <c r="H701" s="510" t="s">
        <v>60</v>
      </c>
      <c r="I701" s="527" t="s">
        <v>1267</v>
      </c>
      <c r="J701" s="529" t="s">
        <v>491</v>
      </c>
      <c r="K701" s="509">
        <v>44911</v>
      </c>
      <c r="L701" s="528">
        <v>33.39</v>
      </c>
    </row>
    <row r="702" spans="1:12">
      <c r="A702" s="509">
        <v>44176</v>
      </c>
      <c r="B702" s="510" t="s">
        <v>1268</v>
      </c>
      <c r="C702" s="510" t="s">
        <v>1269</v>
      </c>
      <c r="D702" s="527" t="s">
        <v>61</v>
      </c>
      <c r="E702" s="527" t="s">
        <v>67</v>
      </c>
      <c r="F702" s="528">
        <v>50.33</v>
      </c>
      <c r="G702" s="510" t="s">
        <v>1270</v>
      </c>
      <c r="H702" s="510" t="s">
        <v>1271</v>
      </c>
      <c r="I702" s="527" t="s">
        <v>1272</v>
      </c>
      <c r="J702" s="529" t="s">
        <v>491</v>
      </c>
      <c r="K702" s="509">
        <v>44176</v>
      </c>
      <c r="L702" s="528">
        <v>33.33</v>
      </c>
    </row>
    <row r="703" spans="1:12" ht="33.75">
      <c r="A703" s="509">
        <v>44094</v>
      </c>
      <c r="B703" s="510" t="s">
        <v>4649</v>
      </c>
      <c r="C703" s="510" t="s">
        <v>60</v>
      </c>
      <c r="D703" s="527" t="s">
        <v>61</v>
      </c>
      <c r="E703" s="527" t="s">
        <v>67</v>
      </c>
      <c r="F703" s="528">
        <v>148.54</v>
      </c>
      <c r="G703" s="510" t="s">
        <v>4650</v>
      </c>
      <c r="H703" s="510" t="s">
        <v>4651</v>
      </c>
      <c r="I703" s="527" t="s">
        <v>4652</v>
      </c>
      <c r="J703" s="529" t="s">
        <v>491</v>
      </c>
      <c r="K703" s="509">
        <v>44094</v>
      </c>
      <c r="L703" s="528">
        <v>33.33</v>
      </c>
    </row>
    <row r="704" spans="1:12">
      <c r="A704" s="509">
        <v>44067</v>
      </c>
      <c r="B704" s="510" t="s">
        <v>4653</v>
      </c>
      <c r="C704" s="510" t="s">
        <v>60</v>
      </c>
      <c r="D704" s="527" t="s">
        <v>61</v>
      </c>
      <c r="E704" s="527" t="s">
        <v>67</v>
      </c>
      <c r="F704" s="528">
        <v>184.62</v>
      </c>
      <c r="G704" s="510" t="s">
        <v>4654</v>
      </c>
      <c r="H704" s="510" t="s">
        <v>4655</v>
      </c>
      <c r="I704" s="527" t="s">
        <v>4656</v>
      </c>
      <c r="J704" s="529" t="s">
        <v>491</v>
      </c>
      <c r="K704" s="509">
        <v>44067</v>
      </c>
      <c r="L704" s="528">
        <v>33.33</v>
      </c>
    </row>
    <row r="705" spans="1:12">
      <c r="A705" s="509">
        <v>43957</v>
      </c>
      <c r="B705" s="510" t="s">
        <v>4657</v>
      </c>
      <c r="C705" s="510" t="s">
        <v>60</v>
      </c>
      <c r="D705" s="527" t="s">
        <v>61</v>
      </c>
      <c r="E705" s="527" t="s">
        <v>67</v>
      </c>
      <c r="F705" s="528">
        <v>54.73</v>
      </c>
      <c r="G705" s="510" t="s">
        <v>3348</v>
      </c>
      <c r="H705" s="510" t="s">
        <v>4658</v>
      </c>
      <c r="I705" s="527" t="s">
        <v>4659</v>
      </c>
      <c r="J705" s="529" t="s">
        <v>491</v>
      </c>
      <c r="K705" s="509">
        <v>43957</v>
      </c>
      <c r="L705" s="528">
        <v>33.33</v>
      </c>
    </row>
    <row r="706" spans="1:12">
      <c r="A706" s="509">
        <v>44540</v>
      </c>
      <c r="B706" s="510" t="s">
        <v>4660</v>
      </c>
      <c r="C706" s="510" t="s">
        <v>60</v>
      </c>
      <c r="D706" s="527" t="s">
        <v>61</v>
      </c>
      <c r="E706" s="527" t="s">
        <v>67</v>
      </c>
      <c r="F706" s="528">
        <v>252.15</v>
      </c>
      <c r="G706" s="510" t="s">
        <v>4661</v>
      </c>
      <c r="H706" s="510" t="s">
        <v>4662</v>
      </c>
      <c r="I706" s="527" t="s">
        <v>4663</v>
      </c>
      <c r="J706" s="529" t="s">
        <v>491</v>
      </c>
      <c r="K706" s="509">
        <v>44540</v>
      </c>
      <c r="L706" s="528">
        <v>33.26</v>
      </c>
    </row>
    <row r="707" spans="1:12" ht="56.25">
      <c r="A707" s="509">
        <v>43836</v>
      </c>
      <c r="B707" s="510" t="s">
        <v>4664</v>
      </c>
      <c r="C707" s="510" t="s">
        <v>60</v>
      </c>
      <c r="D707" s="527" t="s">
        <v>61</v>
      </c>
      <c r="E707" s="527" t="s">
        <v>67</v>
      </c>
      <c r="F707" s="528">
        <v>556.30999999999995</v>
      </c>
      <c r="G707" s="510" t="s">
        <v>4665</v>
      </c>
      <c r="H707" s="510" t="s">
        <v>4666</v>
      </c>
      <c r="I707" s="527" t="s">
        <v>4667</v>
      </c>
      <c r="J707" s="529" t="s">
        <v>491</v>
      </c>
      <c r="K707" s="509">
        <v>43836</v>
      </c>
      <c r="L707" s="528">
        <v>33.21</v>
      </c>
    </row>
    <row r="708" spans="1:12">
      <c r="A708" s="509">
        <v>44253</v>
      </c>
      <c r="B708" s="510" t="s">
        <v>4668</v>
      </c>
      <c r="C708" s="510" t="s">
        <v>60</v>
      </c>
      <c r="D708" s="527" t="s">
        <v>61</v>
      </c>
      <c r="E708" s="527" t="s">
        <v>67</v>
      </c>
      <c r="F708" s="528">
        <v>1253.42</v>
      </c>
      <c r="G708" s="510" t="s">
        <v>4669</v>
      </c>
      <c r="H708" s="510" t="s">
        <v>60</v>
      </c>
      <c r="I708" s="527" t="s">
        <v>4670</v>
      </c>
      <c r="J708" s="529" t="s">
        <v>491</v>
      </c>
      <c r="K708" s="509">
        <v>44253</v>
      </c>
      <c r="L708" s="528">
        <v>33.06</v>
      </c>
    </row>
    <row r="709" spans="1:12">
      <c r="A709" s="509">
        <v>44831</v>
      </c>
      <c r="B709" s="510" t="s">
        <v>1273</v>
      </c>
      <c r="C709" s="510" t="s">
        <v>1274</v>
      </c>
      <c r="D709" s="527" t="s">
        <v>61</v>
      </c>
      <c r="E709" s="527" t="s">
        <v>77</v>
      </c>
      <c r="F709" s="528">
        <v>590.79999999999995</v>
      </c>
      <c r="G709" s="510" t="s">
        <v>1275</v>
      </c>
      <c r="H709" s="510" t="s">
        <v>60</v>
      </c>
      <c r="I709" s="527" t="s">
        <v>1276</v>
      </c>
      <c r="J709" s="529" t="s">
        <v>491</v>
      </c>
      <c r="K709" s="509">
        <v>44831</v>
      </c>
      <c r="L709" s="528">
        <v>33.04</v>
      </c>
    </row>
    <row r="710" spans="1:12">
      <c r="A710" s="509">
        <v>44515</v>
      </c>
      <c r="B710" s="510" t="s">
        <v>4671</v>
      </c>
      <c r="C710" s="510" t="s">
        <v>60</v>
      </c>
      <c r="D710" s="527" t="s">
        <v>61</v>
      </c>
      <c r="E710" s="527" t="s">
        <v>67</v>
      </c>
      <c r="F710" s="528">
        <v>24.14</v>
      </c>
      <c r="G710" s="510" t="s">
        <v>4672</v>
      </c>
      <c r="H710" s="510" t="s">
        <v>4673</v>
      </c>
      <c r="I710" s="527" t="s">
        <v>4674</v>
      </c>
      <c r="J710" s="529" t="s">
        <v>491</v>
      </c>
      <c r="K710" s="509">
        <v>44515</v>
      </c>
      <c r="L710" s="528">
        <v>32.99</v>
      </c>
    </row>
    <row r="711" spans="1:12" ht="22.5">
      <c r="A711" s="509">
        <v>44277</v>
      </c>
      <c r="B711" s="510" t="s">
        <v>4675</v>
      </c>
      <c r="C711" s="510" t="s">
        <v>60</v>
      </c>
      <c r="D711" s="527" t="s">
        <v>61</v>
      </c>
      <c r="E711" s="527" t="s">
        <v>67</v>
      </c>
      <c r="F711" s="528">
        <v>7053.69</v>
      </c>
      <c r="G711" s="510" t="s">
        <v>2396</v>
      </c>
      <c r="H711" s="510" t="s">
        <v>4676</v>
      </c>
      <c r="I711" s="527" t="s">
        <v>4677</v>
      </c>
      <c r="J711" s="529" t="s">
        <v>491</v>
      </c>
      <c r="K711" s="509">
        <v>44277</v>
      </c>
      <c r="L711" s="528">
        <v>32.86</v>
      </c>
    </row>
    <row r="712" spans="1:12" ht="22.5">
      <c r="A712" s="509">
        <v>44102</v>
      </c>
      <c r="B712" s="510" t="s">
        <v>4678</v>
      </c>
      <c r="C712" s="510" t="s">
        <v>60</v>
      </c>
      <c r="D712" s="527" t="s">
        <v>61</v>
      </c>
      <c r="E712" s="527" t="s">
        <v>67</v>
      </c>
      <c r="F712" s="528">
        <v>421.33</v>
      </c>
      <c r="G712" s="510" t="s">
        <v>4679</v>
      </c>
      <c r="H712" s="510" t="s">
        <v>4680</v>
      </c>
      <c r="I712" s="527" t="s">
        <v>4681</v>
      </c>
      <c r="J712" s="529" t="s">
        <v>491</v>
      </c>
      <c r="K712" s="509">
        <v>44102</v>
      </c>
      <c r="L712" s="528">
        <v>32.840000000000003</v>
      </c>
    </row>
    <row r="713" spans="1:12" ht="22.5">
      <c r="A713" s="509">
        <v>44694</v>
      </c>
      <c r="B713" s="510" t="s">
        <v>1277</v>
      </c>
      <c r="C713" s="510" t="s">
        <v>1278</v>
      </c>
      <c r="D713" s="527" t="s">
        <v>61</v>
      </c>
      <c r="E713" s="527" t="s">
        <v>77</v>
      </c>
      <c r="F713" s="528">
        <v>446.99</v>
      </c>
      <c r="G713" s="510" t="s">
        <v>1279</v>
      </c>
      <c r="H713" s="510" t="s">
        <v>1280</v>
      </c>
      <c r="I713" s="527" t="s">
        <v>1281</v>
      </c>
      <c r="J713" s="529" t="s">
        <v>491</v>
      </c>
      <c r="K713" s="509">
        <v>44694</v>
      </c>
      <c r="L713" s="528">
        <v>32.81</v>
      </c>
    </row>
    <row r="714" spans="1:12" ht="123.75">
      <c r="A714" s="509">
        <v>43997</v>
      </c>
      <c r="B714" s="510" t="s">
        <v>4682</v>
      </c>
      <c r="C714" s="510" t="s">
        <v>60</v>
      </c>
      <c r="D714" s="527" t="s">
        <v>61</v>
      </c>
      <c r="E714" s="527" t="s">
        <v>733</v>
      </c>
      <c r="F714" s="528">
        <v>493.65</v>
      </c>
      <c r="G714" s="510" t="s">
        <v>3720</v>
      </c>
      <c r="H714" s="510" t="s">
        <v>4683</v>
      </c>
      <c r="I714" s="527" t="s">
        <v>4684</v>
      </c>
      <c r="J714" s="529" t="s">
        <v>491</v>
      </c>
      <c r="K714" s="509">
        <v>43997</v>
      </c>
      <c r="L714" s="528">
        <v>32.79</v>
      </c>
    </row>
    <row r="715" spans="1:12">
      <c r="A715" s="509">
        <v>44685</v>
      </c>
      <c r="B715" s="510" t="s">
        <v>1282</v>
      </c>
      <c r="C715" s="510" t="s">
        <v>1283</v>
      </c>
      <c r="D715" s="527" t="s">
        <v>61</v>
      </c>
      <c r="E715" s="527" t="s">
        <v>77</v>
      </c>
      <c r="F715" s="528">
        <v>16382.89</v>
      </c>
      <c r="G715" s="510" t="s">
        <v>1284</v>
      </c>
      <c r="H715" s="510" t="s">
        <v>60</v>
      </c>
      <c r="I715" s="527" t="s">
        <v>1285</v>
      </c>
      <c r="J715" s="529" t="s">
        <v>491</v>
      </c>
      <c r="K715" s="509">
        <v>44685</v>
      </c>
      <c r="L715" s="528">
        <v>32.78</v>
      </c>
    </row>
    <row r="716" spans="1:12" ht="22.5">
      <c r="A716" s="509">
        <v>44461</v>
      </c>
      <c r="B716" s="510" t="s">
        <v>4685</v>
      </c>
      <c r="C716" s="510" t="s">
        <v>4686</v>
      </c>
      <c r="D716" s="527" t="s">
        <v>61</v>
      </c>
      <c r="E716" s="527" t="s">
        <v>77</v>
      </c>
      <c r="F716" s="528">
        <v>766</v>
      </c>
      <c r="G716" s="510" t="s">
        <v>4687</v>
      </c>
      <c r="H716" s="510" t="s">
        <v>4688</v>
      </c>
      <c r="I716" s="527" t="s">
        <v>4689</v>
      </c>
      <c r="J716" s="529" t="s">
        <v>491</v>
      </c>
      <c r="K716" s="509">
        <v>44461</v>
      </c>
      <c r="L716" s="528">
        <v>32.5</v>
      </c>
    </row>
    <row r="717" spans="1:12" ht="22.5">
      <c r="A717" s="509">
        <v>44384</v>
      </c>
      <c r="B717" s="510" t="s">
        <v>4690</v>
      </c>
      <c r="C717" s="510" t="s">
        <v>60</v>
      </c>
      <c r="D717" s="527" t="s">
        <v>61</v>
      </c>
      <c r="E717" s="527" t="s">
        <v>67</v>
      </c>
      <c r="F717" s="528">
        <v>620.75</v>
      </c>
      <c r="G717" s="510" t="s">
        <v>4691</v>
      </c>
      <c r="H717" s="510" t="s">
        <v>60</v>
      </c>
      <c r="I717" s="527" t="s">
        <v>4692</v>
      </c>
      <c r="J717" s="529" t="s">
        <v>491</v>
      </c>
      <c r="K717" s="509">
        <v>44384</v>
      </c>
      <c r="L717" s="528">
        <v>32.4</v>
      </c>
    </row>
    <row r="718" spans="1:12">
      <c r="A718" s="509">
        <v>44143</v>
      </c>
      <c r="B718" s="510" t="s">
        <v>4693</v>
      </c>
      <c r="C718" s="510" t="s">
        <v>60</v>
      </c>
      <c r="D718" s="527" t="s">
        <v>61</v>
      </c>
      <c r="E718" s="527" t="s">
        <v>67</v>
      </c>
      <c r="F718" s="528">
        <v>81.510000000000005</v>
      </c>
      <c r="G718" s="510" t="s">
        <v>4694</v>
      </c>
      <c r="H718" s="510" t="s">
        <v>4695</v>
      </c>
      <c r="I718" s="527" t="s">
        <v>4696</v>
      </c>
      <c r="J718" s="529" t="s">
        <v>491</v>
      </c>
      <c r="K718" s="509">
        <v>44143</v>
      </c>
      <c r="L718" s="528">
        <v>32.36</v>
      </c>
    </row>
    <row r="719" spans="1:12">
      <c r="A719" s="509">
        <v>44039</v>
      </c>
      <c r="B719" s="510" t="s">
        <v>4697</v>
      </c>
      <c r="C719" s="510" t="s">
        <v>60</v>
      </c>
      <c r="D719" s="527" t="s">
        <v>61</v>
      </c>
      <c r="E719" s="527" t="s">
        <v>77</v>
      </c>
      <c r="F719" s="528">
        <v>6.4</v>
      </c>
      <c r="G719" s="510" t="s">
        <v>4698</v>
      </c>
      <c r="H719" s="510" t="s">
        <v>60</v>
      </c>
      <c r="I719" s="527" t="s">
        <v>4699</v>
      </c>
      <c r="J719" s="529" t="s">
        <v>491</v>
      </c>
      <c r="K719" s="509">
        <v>44039</v>
      </c>
      <c r="L719" s="528">
        <v>32.35</v>
      </c>
    </row>
    <row r="720" spans="1:12" ht="22.5">
      <c r="A720" s="509">
        <v>44392</v>
      </c>
      <c r="B720" s="510" t="s">
        <v>4700</v>
      </c>
      <c r="C720" s="510" t="s">
        <v>60</v>
      </c>
      <c r="D720" s="527" t="s">
        <v>61</v>
      </c>
      <c r="E720" s="527" t="s">
        <v>67</v>
      </c>
      <c r="F720" s="528">
        <v>421.86</v>
      </c>
      <c r="G720" s="510" t="s">
        <v>4701</v>
      </c>
      <c r="H720" s="510" t="s">
        <v>4702</v>
      </c>
      <c r="I720" s="527" t="s">
        <v>4703</v>
      </c>
      <c r="J720" s="529" t="s">
        <v>491</v>
      </c>
      <c r="K720" s="509">
        <v>44392</v>
      </c>
      <c r="L720" s="528">
        <v>32.299999999999997</v>
      </c>
    </row>
    <row r="721" spans="1:12">
      <c r="A721" s="509">
        <v>44796</v>
      </c>
      <c r="B721" s="510" t="s">
        <v>1286</v>
      </c>
      <c r="C721" s="510" t="s">
        <v>1287</v>
      </c>
      <c r="D721" s="527" t="s">
        <v>61</v>
      </c>
      <c r="E721" s="527" t="s">
        <v>67</v>
      </c>
      <c r="F721" s="528">
        <v>275.31</v>
      </c>
      <c r="G721" s="510" t="s">
        <v>1288</v>
      </c>
      <c r="H721" s="510" t="s">
        <v>1289</v>
      </c>
      <c r="I721" s="527" t="s">
        <v>1290</v>
      </c>
      <c r="J721" s="529" t="s">
        <v>491</v>
      </c>
      <c r="K721" s="509">
        <v>44796</v>
      </c>
      <c r="L721" s="528">
        <v>32.08</v>
      </c>
    </row>
    <row r="722" spans="1:12">
      <c r="A722" s="509">
        <v>44509</v>
      </c>
      <c r="B722" s="510" t="s">
        <v>4704</v>
      </c>
      <c r="C722" s="510" t="s">
        <v>60</v>
      </c>
      <c r="D722" s="527" t="s">
        <v>61</v>
      </c>
      <c r="E722" s="527" t="s">
        <v>67</v>
      </c>
      <c r="F722" s="528">
        <v>5.83</v>
      </c>
      <c r="G722" s="510" t="s">
        <v>60</v>
      </c>
      <c r="H722" s="510" t="s">
        <v>60</v>
      </c>
      <c r="I722" s="527" t="s">
        <v>4705</v>
      </c>
      <c r="J722" s="529" t="s">
        <v>491</v>
      </c>
      <c r="K722" s="509">
        <v>44509</v>
      </c>
      <c r="L722" s="528">
        <v>32.049999999999997</v>
      </c>
    </row>
    <row r="723" spans="1:12">
      <c r="A723" s="509">
        <v>44769</v>
      </c>
      <c r="B723" s="510" t="s">
        <v>253</v>
      </c>
      <c r="C723" s="510" t="s">
        <v>60</v>
      </c>
      <c r="D723" s="527" t="s">
        <v>61</v>
      </c>
      <c r="E723" s="527" t="s">
        <v>67</v>
      </c>
      <c r="F723" s="528">
        <v>206.65</v>
      </c>
      <c r="G723" s="510" t="s">
        <v>254</v>
      </c>
      <c r="H723" s="510" t="s">
        <v>60</v>
      </c>
      <c r="I723" s="527" t="s">
        <v>255</v>
      </c>
      <c r="J723" s="529" t="s">
        <v>491</v>
      </c>
      <c r="K723" s="509">
        <v>44769</v>
      </c>
      <c r="L723" s="528">
        <v>31.99</v>
      </c>
    </row>
    <row r="724" spans="1:12">
      <c r="A724" s="509">
        <v>44812</v>
      </c>
      <c r="B724" s="510" t="s">
        <v>4706</v>
      </c>
      <c r="C724" s="510" t="s">
        <v>60</v>
      </c>
      <c r="D724" s="527" t="s">
        <v>61</v>
      </c>
      <c r="E724" s="527" t="s">
        <v>67</v>
      </c>
      <c r="F724" s="528">
        <v>81.03</v>
      </c>
      <c r="G724" s="510" t="s">
        <v>4707</v>
      </c>
      <c r="H724" s="510" t="s">
        <v>60</v>
      </c>
      <c r="I724" s="527" t="s">
        <v>4708</v>
      </c>
      <c r="J724" s="529" t="s">
        <v>491</v>
      </c>
      <c r="K724" s="509">
        <v>44812</v>
      </c>
      <c r="L724" s="528">
        <v>31.82</v>
      </c>
    </row>
    <row r="725" spans="1:12">
      <c r="A725" s="509">
        <v>44756</v>
      </c>
      <c r="B725" s="510" t="s">
        <v>4709</v>
      </c>
      <c r="C725" s="510" t="s">
        <v>60</v>
      </c>
      <c r="D725" s="527" t="s">
        <v>61</v>
      </c>
      <c r="E725" s="527" t="s">
        <v>67</v>
      </c>
      <c r="F725" s="528">
        <v>331.94</v>
      </c>
      <c r="G725" s="510" t="s">
        <v>4710</v>
      </c>
      <c r="H725" s="510" t="s">
        <v>4711</v>
      </c>
      <c r="I725" s="527" t="s">
        <v>4712</v>
      </c>
      <c r="J725" s="529" t="s">
        <v>491</v>
      </c>
      <c r="K725" s="509">
        <v>44756</v>
      </c>
      <c r="L725" s="528">
        <v>31.79</v>
      </c>
    </row>
    <row r="726" spans="1:12" ht="45">
      <c r="A726" s="509">
        <v>44375</v>
      </c>
      <c r="B726" s="510" t="s">
        <v>4713</v>
      </c>
      <c r="C726" s="510" t="s">
        <v>60</v>
      </c>
      <c r="D726" s="527" t="s">
        <v>61</v>
      </c>
      <c r="E726" s="527" t="s">
        <v>67</v>
      </c>
      <c r="F726" s="528">
        <v>2262.13</v>
      </c>
      <c r="G726" s="510" t="s">
        <v>4714</v>
      </c>
      <c r="H726" s="510" t="s">
        <v>4715</v>
      </c>
      <c r="I726" s="527" t="s">
        <v>4716</v>
      </c>
      <c r="J726" s="529" t="s">
        <v>491</v>
      </c>
      <c r="K726" s="509">
        <v>44375</v>
      </c>
      <c r="L726" s="528">
        <v>31.72</v>
      </c>
    </row>
    <row r="727" spans="1:12" ht="22.5">
      <c r="A727" s="509">
        <v>44417</v>
      </c>
      <c r="B727" s="510" t="s">
        <v>4717</v>
      </c>
      <c r="C727" s="510" t="s">
        <v>4718</v>
      </c>
      <c r="D727" s="527" t="s">
        <v>61</v>
      </c>
      <c r="E727" s="527" t="s">
        <v>67</v>
      </c>
      <c r="F727" s="528">
        <v>413.4</v>
      </c>
      <c r="G727" s="510" t="s">
        <v>4719</v>
      </c>
      <c r="H727" s="510" t="s">
        <v>4720</v>
      </c>
      <c r="I727" s="527" t="s">
        <v>4721</v>
      </c>
      <c r="J727" s="529" t="s">
        <v>491</v>
      </c>
      <c r="K727" s="509">
        <v>44417</v>
      </c>
      <c r="L727" s="528">
        <v>31.7</v>
      </c>
    </row>
    <row r="728" spans="1:12">
      <c r="A728" s="509">
        <v>44796</v>
      </c>
      <c r="B728" s="510" t="s">
        <v>4722</v>
      </c>
      <c r="C728" s="510" t="s">
        <v>60</v>
      </c>
      <c r="D728" s="527" t="s">
        <v>61</v>
      </c>
      <c r="E728" s="527" t="s">
        <v>77</v>
      </c>
      <c r="F728" s="528">
        <v>262.10000000000002</v>
      </c>
      <c r="G728" s="510" t="s">
        <v>4723</v>
      </c>
      <c r="H728" s="510" t="s">
        <v>60</v>
      </c>
      <c r="I728" s="527" t="s">
        <v>4724</v>
      </c>
      <c r="J728" s="529" t="s">
        <v>491</v>
      </c>
      <c r="K728" s="509">
        <v>44796</v>
      </c>
      <c r="L728" s="528">
        <v>31.63</v>
      </c>
    </row>
    <row r="729" spans="1:12" ht="33.75">
      <c r="A729" s="509">
        <v>44906</v>
      </c>
      <c r="B729" s="510" t="s">
        <v>1291</v>
      </c>
      <c r="C729" s="510" t="s">
        <v>1292</v>
      </c>
      <c r="D729" s="527" t="s">
        <v>61</v>
      </c>
      <c r="E729" s="527" t="s">
        <v>77</v>
      </c>
      <c r="F729" s="528">
        <v>527.79999999999995</v>
      </c>
      <c r="G729" s="510" t="s">
        <v>1293</v>
      </c>
      <c r="H729" s="510" t="s">
        <v>1294</v>
      </c>
      <c r="I729" s="527" t="s">
        <v>1295</v>
      </c>
      <c r="J729" s="529" t="s">
        <v>491</v>
      </c>
      <c r="K729" s="509">
        <v>44906</v>
      </c>
      <c r="L729" s="528">
        <v>31.58</v>
      </c>
    </row>
    <row r="730" spans="1:12" ht="22.5">
      <c r="A730" s="509">
        <v>44662</v>
      </c>
      <c r="B730" s="510" t="s">
        <v>4725</v>
      </c>
      <c r="C730" s="510" t="s">
        <v>60</v>
      </c>
      <c r="D730" s="527" t="s">
        <v>61</v>
      </c>
      <c r="E730" s="527" t="s">
        <v>67</v>
      </c>
      <c r="F730" s="528">
        <v>7465.86</v>
      </c>
      <c r="G730" s="510" t="s">
        <v>985</v>
      </c>
      <c r="H730" s="510" t="s">
        <v>4726</v>
      </c>
      <c r="I730" s="527" t="s">
        <v>4727</v>
      </c>
      <c r="J730" s="529" t="s">
        <v>491</v>
      </c>
      <c r="K730" s="509">
        <v>44662</v>
      </c>
      <c r="L730" s="528">
        <v>31.58</v>
      </c>
    </row>
    <row r="731" spans="1:12">
      <c r="A731" s="509">
        <v>44606</v>
      </c>
      <c r="B731" s="510" t="s">
        <v>1296</v>
      </c>
      <c r="C731" s="510" t="s">
        <v>1297</v>
      </c>
      <c r="D731" s="527" t="s">
        <v>61</v>
      </c>
      <c r="E731" s="527" t="s">
        <v>67</v>
      </c>
      <c r="F731" s="528">
        <v>102.7</v>
      </c>
      <c r="G731" s="510" t="s">
        <v>60</v>
      </c>
      <c r="H731" s="510" t="s">
        <v>60</v>
      </c>
      <c r="I731" s="527" t="s">
        <v>1298</v>
      </c>
      <c r="J731" s="529" t="s">
        <v>491</v>
      </c>
      <c r="K731" s="509">
        <v>44606</v>
      </c>
      <c r="L731" s="528">
        <v>31.58</v>
      </c>
    </row>
    <row r="732" spans="1:12" ht="22.5">
      <c r="A732" s="509">
        <v>44252</v>
      </c>
      <c r="B732" s="510" t="s">
        <v>4728</v>
      </c>
      <c r="C732" s="510" t="s">
        <v>60</v>
      </c>
      <c r="D732" s="527" t="s">
        <v>61</v>
      </c>
      <c r="E732" s="527" t="s">
        <v>67</v>
      </c>
      <c r="F732" s="528">
        <v>786.73</v>
      </c>
      <c r="G732" s="510" t="s">
        <v>4729</v>
      </c>
      <c r="H732" s="510" t="s">
        <v>4730</v>
      </c>
      <c r="I732" s="527" t="s">
        <v>4731</v>
      </c>
      <c r="J732" s="529" t="s">
        <v>491</v>
      </c>
      <c r="K732" s="509">
        <v>44252</v>
      </c>
      <c r="L732" s="528">
        <v>31.48</v>
      </c>
    </row>
    <row r="733" spans="1:12" ht="78.75">
      <c r="A733" s="509">
        <v>44459</v>
      </c>
      <c r="B733" s="510" t="s">
        <v>4732</v>
      </c>
      <c r="C733" s="510" t="s">
        <v>60</v>
      </c>
      <c r="D733" s="527" t="s">
        <v>61</v>
      </c>
      <c r="E733" s="527" t="s">
        <v>67</v>
      </c>
      <c r="F733" s="528">
        <v>14321.82</v>
      </c>
      <c r="G733" s="510" t="s">
        <v>4733</v>
      </c>
      <c r="H733" s="510" t="s">
        <v>4734</v>
      </c>
      <c r="I733" s="527" t="s">
        <v>4735</v>
      </c>
      <c r="J733" s="529" t="s">
        <v>491</v>
      </c>
      <c r="K733" s="509">
        <v>44459</v>
      </c>
      <c r="L733" s="528">
        <v>31.44</v>
      </c>
    </row>
    <row r="734" spans="1:12" ht="22.5">
      <c r="A734" s="509">
        <v>44781</v>
      </c>
      <c r="B734" s="510" t="s">
        <v>4736</v>
      </c>
      <c r="C734" s="510" t="s">
        <v>60</v>
      </c>
      <c r="D734" s="527" t="s">
        <v>61</v>
      </c>
      <c r="E734" s="527" t="s">
        <v>67</v>
      </c>
      <c r="F734" s="528">
        <v>402.71</v>
      </c>
      <c r="G734" s="510" t="s">
        <v>4737</v>
      </c>
      <c r="H734" s="510" t="s">
        <v>4738</v>
      </c>
      <c r="I734" s="527" t="s">
        <v>4739</v>
      </c>
      <c r="J734" s="529" t="s">
        <v>491</v>
      </c>
      <c r="K734" s="509">
        <v>44781</v>
      </c>
      <c r="L734" s="528">
        <v>31.39</v>
      </c>
    </row>
    <row r="735" spans="1:12">
      <c r="A735" s="509">
        <v>44578</v>
      </c>
      <c r="B735" s="510" t="s">
        <v>4740</v>
      </c>
      <c r="C735" s="510" t="s">
        <v>60</v>
      </c>
      <c r="D735" s="527" t="s">
        <v>61</v>
      </c>
      <c r="E735" s="527" t="s">
        <v>67</v>
      </c>
      <c r="F735" s="528">
        <v>10.24</v>
      </c>
      <c r="G735" s="510" t="s">
        <v>4741</v>
      </c>
      <c r="H735" s="510" t="s">
        <v>4742</v>
      </c>
      <c r="I735" s="527" t="s">
        <v>4743</v>
      </c>
      <c r="J735" s="529" t="s">
        <v>491</v>
      </c>
      <c r="K735" s="509">
        <v>44578</v>
      </c>
      <c r="L735" s="528">
        <v>31.37</v>
      </c>
    </row>
    <row r="736" spans="1:12">
      <c r="A736" s="509">
        <v>44140</v>
      </c>
      <c r="B736" s="510" t="s">
        <v>1299</v>
      </c>
      <c r="C736" s="510" t="s">
        <v>60</v>
      </c>
      <c r="D736" s="527" t="s">
        <v>61</v>
      </c>
      <c r="E736" s="527" t="s">
        <v>67</v>
      </c>
      <c r="F736" s="528">
        <v>20.73</v>
      </c>
      <c r="G736" s="510" t="s">
        <v>1300</v>
      </c>
      <c r="H736" s="510" t="s">
        <v>60</v>
      </c>
      <c r="I736" s="527" t="s">
        <v>1301</v>
      </c>
      <c r="J736" s="529" t="s">
        <v>491</v>
      </c>
      <c r="K736" s="509">
        <v>44140</v>
      </c>
      <c r="L736" s="528">
        <v>31.29</v>
      </c>
    </row>
    <row r="737" spans="1:12" ht="112.5">
      <c r="A737" s="509">
        <v>44495</v>
      </c>
      <c r="B737" s="510" t="s">
        <v>4744</v>
      </c>
      <c r="C737" s="510" t="s">
        <v>60</v>
      </c>
      <c r="D737" s="527" t="s">
        <v>61</v>
      </c>
      <c r="E737" s="527" t="s">
        <v>67</v>
      </c>
      <c r="F737" s="528">
        <v>1165.19</v>
      </c>
      <c r="G737" s="510" t="s">
        <v>4745</v>
      </c>
      <c r="H737" s="510" t="s">
        <v>4746</v>
      </c>
      <c r="I737" s="527" t="s">
        <v>4747</v>
      </c>
      <c r="J737" s="529" t="s">
        <v>491</v>
      </c>
      <c r="K737" s="509">
        <v>44495</v>
      </c>
      <c r="L737" s="528">
        <v>31.29</v>
      </c>
    </row>
    <row r="738" spans="1:12">
      <c r="A738" s="509">
        <v>44446</v>
      </c>
      <c r="B738" s="510" t="s">
        <v>4748</v>
      </c>
      <c r="C738" s="510" t="s">
        <v>60</v>
      </c>
      <c r="D738" s="527" t="s">
        <v>61</v>
      </c>
      <c r="E738" s="527" t="s">
        <v>67</v>
      </c>
      <c r="F738" s="528">
        <v>136.43</v>
      </c>
      <c r="G738" s="510" t="s">
        <v>4749</v>
      </c>
      <c r="H738" s="510" t="s">
        <v>4750</v>
      </c>
      <c r="I738" s="527" t="s">
        <v>4751</v>
      </c>
      <c r="J738" s="529" t="s">
        <v>491</v>
      </c>
      <c r="K738" s="509">
        <v>44446</v>
      </c>
      <c r="L738" s="528">
        <v>31.25</v>
      </c>
    </row>
    <row r="739" spans="1:12" ht="33.75">
      <c r="A739" s="509">
        <v>44365</v>
      </c>
      <c r="B739" s="510" t="s">
        <v>4752</v>
      </c>
      <c r="C739" s="510" t="s">
        <v>60</v>
      </c>
      <c r="D739" s="527" t="s">
        <v>61</v>
      </c>
      <c r="E739" s="527" t="s">
        <v>67</v>
      </c>
      <c r="F739" s="528">
        <v>2326.96</v>
      </c>
      <c r="G739" s="510" t="s">
        <v>4753</v>
      </c>
      <c r="H739" s="510" t="s">
        <v>4754</v>
      </c>
      <c r="I739" s="527" t="s">
        <v>4755</v>
      </c>
      <c r="J739" s="529" t="s">
        <v>491</v>
      </c>
      <c r="K739" s="509">
        <v>44365</v>
      </c>
      <c r="L739" s="528">
        <v>31.16</v>
      </c>
    </row>
    <row r="740" spans="1:12">
      <c r="A740" s="509">
        <v>44063</v>
      </c>
      <c r="B740" s="510" t="s">
        <v>329</v>
      </c>
      <c r="C740" s="510" t="s">
        <v>60</v>
      </c>
      <c r="D740" s="527" t="s">
        <v>61</v>
      </c>
      <c r="E740" s="527" t="s">
        <v>67</v>
      </c>
      <c r="F740" s="528">
        <v>156.75</v>
      </c>
      <c r="G740" s="510" t="s">
        <v>258</v>
      </c>
      <c r="H740" s="510" t="s">
        <v>60</v>
      </c>
      <c r="I740" s="527" t="s">
        <v>330</v>
      </c>
      <c r="J740" s="529" t="s">
        <v>491</v>
      </c>
      <c r="K740" s="509">
        <v>44063</v>
      </c>
      <c r="L740" s="528">
        <v>31.12</v>
      </c>
    </row>
    <row r="741" spans="1:12" ht="22.5">
      <c r="A741" s="509">
        <v>44872</v>
      </c>
      <c r="B741" s="510" t="s">
        <v>4756</v>
      </c>
      <c r="C741" s="510" t="s">
        <v>4757</v>
      </c>
      <c r="D741" s="527" t="s">
        <v>61</v>
      </c>
      <c r="E741" s="527" t="s">
        <v>77</v>
      </c>
      <c r="F741" s="528">
        <v>4363.78</v>
      </c>
      <c r="G741" s="510" t="s">
        <v>4758</v>
      </c>
      <c r="H741" s="510" t="s">
        <v>60</v>
      </c>
      <c r="I741" s="527" t="s">
        <v>4759</v>
      </c>
      <c r="J741" s="529" t="s">
        <v>491</v>
      </c>
      <c r="K741" s="509">
        <v>44872</v>
      </c>
      <c r="L741" s="528">
        <v>31.07</v>
      </c>
    </row>
    <row r="742" spans="1:12" ht="22.5">
      <c r="A742" s="509">
        <v>44389</v>
      </c>
      <c r="B742" s="510" t="s">
        <v>4760</v>
      </c>
      <c r="C742" s="510" t="s">
        <v>60</v>
      </c>
      <c r="D742" s="527" t="s">
        <v>61</v>
      </c>
      <c r="E742" s="527" t="s">
        <v>67</v>
      </c>
      <c r="F742" s="528">
        <v>768.28</v>
      </c>
      <c r="G742" s="510" t="s">
        <v>4761</v>
      </c>
      <c r="H742" s="510" t="s">
        <v>4762</v>
      </c>
      <c r="I742" s="527" t="s">
        <v>4763</v>
      </c>
      <c r="J742" s="529" t="s">
        <v>491</v>
      </c>
      <c r="K742" s="509">
        <v>44389</v>
      </c>
      <c r="L742" s="528">
        <v>31</v>
      </c>
    </row>
    <row r="743" spans="1:12">
      <c r="A743" s="509">
        <v>44186</v>
      </c>
      <c r="B743" s="510" t="s">
        <v>4764</v>
      </c>
      <c r="C743" s="510" t="s">
        <v>60</v>
      </c>
      <c r="D743" s="527" t="s">
        <v>61</v>
      </c>
      <c r="E743" s="527" t="s">
        <v>67</v>
      </c>
      <c r="F743" s="528">
        <v>10692.41</v>
      </c>
      <c r="G743" s="510" t="s">
        <v>985</v>
      </c>
      <c r="H743" s="510" t="s">
        <v>4765</v>
      </c>
      <c r="I743" s="527" t="s">
        <v>4766</v>
      </c>
      <c r="J743" s="529" t="s">
        <v>491</v>
      </c>
      <c r="K743" s="509">
        <v>44186</v>
      </c>
      <c r="L743" s="528">
        <v>30.84</v>
      </c>
    </row>
    <row r="744" spans="1:12">
      <c r="A744" s="509">
        <v>44305</v>
      </c>
      <c r="B744" s="510" t="s">
        <v>4767</v>
      </c>
      <c r="C744" s="510" t="s">
        <v>60</v>
      </c>
      <c r="D744" s="527" t="s">
        <v>61</v>
      </c>
      <c r="E744" s="527" t="s">
        <v>67</v>
      </c>
      <c r="F744" s="528">
        <v>1357.89</v>
      </c>
      <c r="G744" s="510" t="s">
        <v>4768</v>
      </c>
      <c r="H744" s="510" t="s">
        <v>60</v>
      </c>
      <c r="I744" s="527" t="s">
        <v>4769</v>
      </c>
      <c r="J744" s="529" t="s">
        <v>491</v>
      </c>
      <c r="K744" s="509">
        <v>44305</v>
      </c>
      <c r="L744" s="528">
        <v>30.81</v>
      </c>
    </row>
    <row r="745" spans="1:12">
      <c r="A745" s="509">
        <v>44106</v>
      </c>
      <c r="B745" s="510" t="s">
        <v>4770</v>
      </c>
      <c r="C745" s="510" t="s">
        <v>60</v>
      </c>
      <c r="D745" s="527" t="s">
        <v>61</v>
      </c>
      <c r="E745" s="527" t="s">
        <v>67</v>
      </c>
      <c r="F745" s="528">
        <v>232.34</v>
      </c>
      <c r="G745" s="510" t="s">
        <v>4771</v>
      </c>
      <c r="H745" s="510" t="s">
        <v>60</v>
      </c>
      <c r="I745" s="527" t="s">
        <v>4772</v>
      </c>
      <c r="J745" s="529" t="s">
        <v>491</v>
      </c>
      <c r="K745" s="509">
        <v>44106</v>
      </c>
      <c r="L745" s="528">
        <v>30.79</v>
      </c>
    </row>
    <row r="746" spans="1:12" ht="90">
      <c r="A746" s="509">
        <v>44538</v>
      </c>
      <c r="B746" s="510" t="s">
        <v>4773</v>
      </c>
      <c r="C746" s="510" t="s">
        <v>60</v>
      </c>
      <c r="D746" s="527" t="s">
        <v>61</v>
      </c>
      <c r="E746" s="527" t="s">
        <v>67</v>
      </c>
      <c r="F746" s="528">
        <v>1388.74</v>
      </c>
      <c r="G746" s="510" t="s">
        <v>4774</v>
      </c>
      <c r="H746" s="510" t="s">
        <v>4775</v>
      </c>
      <c r="I746" s="527" t="s">
        <v>4776</v>
      </c>
      <c r="J746" s="529" t="s">
        <v>491</v>
      </c>
      <c r="K746" s="509">
        <v>44538</v>
      </c>
      <c r="L746" s="528">
        <v>30.75</v>
      </c>
    </row>
    <row r="747" spans="1:12" ht="33.75">
      <c r="A747" s="509">
        <v>43881</v>
      </c>
      <c r="B747" s="510" t="s">
        <v>4777</v>
      </c>
      <c r="C747" s="510" t="s">
        <v>60</v>
      </c>
      <c r="D747" s="527" t="s">
        <v>61</v>
      </c>
      <c r="E747" s="527" t="s">
        <v>67</v>
      </c>
      <c r="F747" s="528">
        <v>13827.27</v>
      </c>
      <c r="G747" s="510" t="s">
        <v>4778</v>
      </c>
      <c r="H747" s="510" t="s">
        <v>4779</v>
      </c>
      <c r="I747" s="527" t="s">
        <v>4780</v>
      </c>
      <c r="J747" s="529" t="s">
        <v>491</v>
      </c>
      <c r="K747" s="509">
        <v>43881</v>
      </c>
      <c r="L747" s="528">
        <v>30.74</v>
      </c>
    </row>
    <row r="748" spans="1:12">
      <c r="A748" s="509">
        <v>44409</v>
      </c>
      <c r="B748" s="510" t="s">
        <v>4781</v>
      </c>
      <c r="C748" s="510" t="s">
        <v>60</v>
      </c>
      <c r="D748" s="527" t="s">
        <v>61</v>
      </c>
      <c r="E748" s="527" t="s">
        <v>67</v>
      </c>
      <c r="F748" s="528">
        <v>28301.64</v>
      </c>
      <c r="G748" s="510" t="s">
        <v>4782</v>
      </c>
      <c r="H748" s="510" t="s">
        <v>60</v>
      </c>
      <c r="I748" s="527" t="s">
        <v>4783</v>
      </c>
      <c r="J748" s="529" t="s">
        <v>491</v>
      </c>
      <c r="K748" s="509">
        <v>44409</v>
      </c>
      <c r="L748" s="528">
        <v>30.58</v>
      </c>
    </row>
    <row r="749" spans="1:12">
      <c r="A749" s="509">
        <v>43843</v>
      </c>
      <c r="B749" s="510" t="s">
        <v>4784</v>
      </c>
      <c r="C749" s="510" t="s">
        <v>60</v>
      </c>
      <c r="D749" s="527" t="s">
        <v>61</v>
      </c>
      <c r="E749" s="527" t="s">
        <v>67</v>
      </c>
      <c r="F749" s="528">
        <v>670.99</v>
      </c>
      <c r="G749" s="510" t="s">
        <v>4785</v>
      </c>
      <c r="H749" s="510" t="s">
        <v>60</v>
      </c>
      <c r="I749" s="527" t="s">
        <v>4786</v>
      </c>
      <c r="J749" s="529" t="s">
        <v>491</v>
      </c>
      <c r="K749" s="509">
        <v>43843</v>
      </c>
      <c r="L749" s="528">
        <v>30.56</v>
      </c>
    </row>
    <row r="750" spans="1:12" ht="90">
      <c r="A750" s="509">
        <v>44433</v>
      </c>
      <c r="B750" s="510" t="s">
        <v>4787</v>
      </c>
      <c r="C750" s="510" t="s">
        <v>60</v>
      </c>
      <c r="D750" s="527" t="s">
        <v>61</v>
      </c>
      <c r="E750" s="527" t="s">
        <v>67</v>
      </c>
      <c r="F750" s="528">
        <v>546.84</v>
      </c>
      <c r="G750" s="510" t="s">
        <v>4788</v>
      </c>
      <c r="H750" s="510" t="s">
        <v>4789</v>
      </c>
      <c r="I750" s="527" t="s">
        <v>4790</v>
      </c>
      <c r="J750" s="529" t="s">
        <v>491</v>
      </c>
      <c r="K750" s="509">
        <v>44433</v>
      </c>
      <c r="L750" s="528">
        <v>30.53</v>
      </c>
    </row>
    <row r="751" spans="1:12">
      <c r="A751" s="509">
        <v>44725</v>
      </c>
      <c r="B751" s="510" t="s">
        <v>1302</v>
      </c>
      <c r="C751" s="510" t="s">
        <v>1303</v>
      </c>
      <c r="D751" s="527" t="s">
        <v>61</v>
      </c>
      <c r="E751" s="527" t="s">
        <v>67</v>
      </c>
      <c r="F751" s="528">
        <v>20.55</v>
      </c>
      <c r="G751" s="510" t="s">
        <v>1304</v>
      </c>
      <c r="H751" s="510" t="s">
        <v>1305</v>
      </c>
      <c r="I751" s="527" t="s">
        <v>1306</v>
      </c>
      <c r="J751" s="529" t="s">
        <v>491</v>
      </c>
      <c r="K751" s="509">
        <v>44725</v>
      </c>
      <c r="L751" s="528">
        <v>30.52</v>
      </c>
    </row>
    <row r="752" spans="1:12">
      <c r="A752" s="509">
        <v>44145</v>
      </c>
      <c r="B752" s="510" t="s">
        <v>4791</v>
      </c>
      <c r="C752" s="510" t="s">
        <v>60</v>
      </c>
      <c r="D752" s="527" t="s">
        <v>61</v>
      </c>
      <c r="E752" s="527" t="s">
        <v>733</v>
      </c>
      <c r="F752" s="528">
        <v>126.15</v>
      </c>
      <c r="G752" s="510" t="s">
        <v>4792</v>
      </c>
      <c r="H752" s="510" t="s">
        <v>60</v>
      </c>
      <c r="I752" s="527" t="s">
        <v>4793</v>
      </c>
      <c r="J752" s="529" t="s">
        <v>491</v>
      </c>
      <c r="K752" s="509">
        <v>44145</v>
      </c>
      <c r="L752" s="528">
        <v>30.51</v>
      </c>
    </row>
    <row r="753" spans="1:12">
      <c r="A753" s="509">
        <v>44907</v>
      </c>
      <c r="B753" s="510" t="s">
        <v>1307</v>
      </c>
      <c r="C753" s="510" t="s">
        <v>1308</v>
      </c>
      <c r="D753" s="527" t="s">
        <v>61</v>
      </c>
      <c r="E753" s="527" t="s">
        <v>77</v>
      </c>
      <c r="F753" s="528">
        <v>9015.69</v>
      </c>
      <c r="G753" s="510" t="s">
        <v>1309</v>
      </c>
      <c r="H753" s="510" t="s">
        <v>60</v>
      </c>
      <c r="I753" s="527" t="s">
        <v>1310</v>
      </c>
      <c r="J753" s="529" t="s">
        <v>491</v>
      </c>
      <c r="K753" s="509">
        <v>44907</v>
      </c>
      <c r="L753" s="528">
        <v>30.46</v>
      </c>
    </row>
    <row r="754" spans="1:12" ht="22.5">
      <c r="A754" s="509">
        <v>44630</v>
      </c>
      <c r="B754" s="510" t="s">
        <v>4794</v>
      </c>
      <c r="C754" s="510" t="s">
        <v>60</v>
      </c>
      <c r="D754" s="527" t="s">
        <v>61</v>
      </c>
      <c r="E754" s="527" t="s">
        <v>67</v>
      </c>
      <c r="F754" s="528">
        <v>2831.6</v>
      </c>
      <c r="G754" s="510" t="s">
        <v>4795</v>
      </c>
      <c r="H754" s="510" t="s">
        <v>4796</v>
      </c>
      <c r="I754" s="527" t="s">
        <v>4797</v>
      </c>
      <c r="J754" s="529" t="s">
        <v>491</v>
      </c>
      <c r="K754" s="509">
        <v>44630</v>
      </c>
      <c r="L754" s="528">
        <v>30.43</v>
      </c>
    </row>
    <row r="755" spans="1:12" ht="22.5">
      <c r="A755" s="509">
        <v>44550</v>
      </c>
      <c r="B755" s="510" t="s">
        <v>4798</v>
      </c>
      <c r="C755" s="510" t="s">
        <v>60</v>
      </c>
      <c r="D755" s="527" t="s">
        <v>61</v>
      </c>
      <c r="E755" s="527" t="s">
        <v>67</v>
      </c>
      <c r="F755" s="528">
        <v>487.53</v>
      </c>
      <c r="G755" s="510" t="s">
        <v>4799</v>
      </c>
      <c r="H755" s="510" t="s">
        <v>3645</v>
      </c>
      <c r="I755" s="527" t="s">
        <v>4800</v>
      </c>
      <c r="J755" s="529" t="s">
        <v>491</v>
      </c>
      <c r="K755" s="509">
        <v>44550</v>
      </c>
      <c r="L755" s="528">
        <v>30.38</v>
      </c>
    </row>
    <row r="756" spans="1:12">
      <c r="A756" s="509">
        <v>44278</v>
      </c>
      <c r="B756" s="510" t="s">
        <v>1311</v>
      </c>
      <c r="C756" s="510" t="s">
        <v>60</v>
      </c>
      <c r="D756" s="527" t="s">
        <v>61</v>
      </c>
      <c r="E756" s="527" t="s">
        <v>67</v>
      </c>
      <c r="F756" s="528">
        <v>16.71</v>
      </c>
      <c r="G756" s="510" t="s">
        <v>1312</v>
      </c>
      <c r="H756" s="510" t="s">
        <v>60</v>
      </c>
      <c r="I756" s="527" t="s">
        <v>1313</v>
      </c>
      <c r="J756" s="529" t="s">
        <v>491</v>
      </c>
      <c r="K756" s="509">
        <v>44278</v>
      </c>
      <c r="L756" s="528">
        <v>30.36</v>
      </c>
    </row>
    <row r="757" spans="1:12" ht="45">
      <c r="A757" s="509">
        <v>44411</v>
      </c>
      <c r="B757" s="510" t="s">
        <v>4801</v>
      </c>
      <c r="C757" s="510" t="s">
        <v>60</v>
      </c>
      <c r="D757" s="527" t="s">
        <v>61</v>
      </c>
      <c r="E757" s="527" t="s">
        <v>67</v>
      </c>
      <c r="F757" s="528">
        <v>2431.0500000000002</v>
      </c>
      <c r="G757" s="510" t="s">
        <v>3399</v>
      </c>
      <c r="H757" s="510" t="s">
        <v>4802</v>
      </c>
      <c r="I757" s="527" t="s">
        <v>4803</v>
      </c>
      <c r="J757" s="529" t="s">
        <v>491</v>
      </c>
      <c r="K757" s="509">
        <v>44411</v>
      </c>
      <c r="L757" s="528">
        <v>30.36</v>
      </c>
    </row>
    <row r="758" spans="1:12">
      <c r="A758" s="509">
        <v>44382</v>
      </c>
      <c r="B758" s="510" t="s">
        <v>4804</v>
      </c>
      <c r="C758" s="510" t="s">
        <v>60</v>
      </c>
      <c r="D758" s="527" t="s">
        <v>61</v>
      </c>
      <c r="E758" s="527" t="s">
        <v>67</v>
      </c>
      <c r="F758" s="528">
        <v>364.43</v>
      </c>
      <c r="G758" s="510" t="s">
        <v>4805</v>
      </c>
      <c r="H758" s="510" t="s">
        <v>60</v>
      </c>
      <c r="I758" s="527" t="s">
        <v>4806</v>
      </c>
      <c r="J758" s="529" t="s">
        <v>491</v>
      </c>
      <c r="K758" s="509">
        <v>44382</v>
      </c>
      <c r="L758" s="528">
        <v>30.27</v>
      </c>
    </row>
    <row r="759" spans="1:12" ht="22.5">
      <c r="A759" s="509">
        <v>44760</v>
      </c>
      <c r="B759" s="510" t="s">
        <v>4807</v>
      </c>
      <c r="C759" s="510" t="s">
        <v>60</v>
      </c>
      <c r="D759" s="527" t="s">
        <v>61</v>
      </c>
      <c r="E759" s="527" t="s">
        <v>67</v>
      </c>
      <c r="F759" s="528">
        <v>709.89</v>
      </c>
      <c r="G759" s="510" t="s">
        <v>4808</v>
      </c>
      <c r="H759" s="510" t="s">
        <v>4809</v>
      </c>
      <c r="I759" s="527" t="s">
        <v>4810</v>
      </c>
      <c r="J759" s="529" t="s">
        <v>491</v>
      </c>
      <c r="K759" s="509">
        <v>44760</v>
      </c>
      <c r="L759" s="528">
        <v>30.17</v>
      </c>
    </row>
    <row r="760" spans="1:12">
      <c r="A760" s="509">
        <v>44251</v>
      </c>
      <c r="B760" s="510" t="s">
        <v>4811</v>
      </c>
      <c r="C760" s="510" t="s">
        <v>60</v>
      </c>
      <c r="D760" s="527" t="s">
        <v>61</v>
      </c>
      <c r="E760" s="527" t="s">
        <v>67</v>
      </c>
      <c r="F760" s="528">
        <v>12277.4</v>
      </c>
      <c r="G760" s="510" t="s">
        <v>4812</v>
      </c>
      <c r="H760" s="510" t="s">
        <v>60</v>
      </c>
      <c r="I760" s="527" t="s">
        <v>4813</v>
      </c>
      <c r="J760" s="529" t="s">
        <v>491</v>
      </c>
      <c r="K760" s="509">
        <v>44251</v>
      </c>
      <c r="L760" s="528">
        <v>30.01</v>
      </c>
    </row>
    <row r="761" spans="1:12" ht="45">
      <c r="A761" s="509">
        <v>44900</v>
      </c>
      <c r="B761" s="510" t="s">
        <v>1314</v>
      </c>
      <c r="C761" s="510" t="s">
        <v>1315</v>
      </c>
      <c r="D761" s="527" t="s">
        <v>61</v>
      </c>
      <c r="E761" s="527" t="s">
        <v>77</v>
      </c>
      <c r="F761" s="528">
        <v>74.959999999999994</v>
      </c>
      <c r="G761" s="510" t="s">
        <v>1316</v>
      </c>
      <c r="H761" s="510" t="s">
        <v>1317</v>
      </c>
      <c r="I761" s="527" t="s">
        <v>1318</v>
      </c>
      <c r="J761" s="529" t="s">
        <v>491</v>
      </c>
      <c r="K761" s="509">
        <v>44900</v>
      </c>
      <c r="L761" s="528">
        <v>30</v>
      </c>
    </row>
    <row r="762" spans="1:12">
      <c r="A762" s="509">
        <v>44270</v>
      </c>
      <c r="B762" s="510" t="s">
        <v>4814</v>
      </c>
      <c r="C762" s="510" t="s">
        <v>60</v>
      </c>
      <c r="D762" s="527" t="s">
        <v>61</v>
      </c>
      <c r="E762" s="527" t="s">
        <v>67</v>
      </c>
      <c r="F762" s="528">
        <v>1949.93</v>
      </c>
      <c r="G762" s="510" t="s">
        <v>4815</v>
      </c>
      <c r="H762" s="510" t="s">
        <v>60</v>
      </c>
      <c r="I762" s="527" t="s">
        <v>4816</v>
      </c>
      <c r="J762" s="529" t="s">
        <v>491</v>
      </c>
      <c r="K762" s="509">
        <v>44270</v>
      </c>
      <c r="L762" s="528">
        <v>30</v>
      </c>
    </row>
    <row r="763" spans="1:12">
      <c r="A763" s="509">
        <v>44692</v>
      </c>
      <c r="B763" s="510" t="s">
        <v>4817</v>
      </c>
      <c r="C763" s="510" t="s">
        <v>60</v>
      </c>
      <c r="D763" s="527" t="s">
        <v>61</v>
      </c>
      <c r="E763" s="527" t="s">
        <v>67</v>
      </c>
      <c r="F763" s="528">
        <v>286.20999999999998</v>
      </c>
      <c r="G763" s="510" t="s">
        <v>4818</v>
      </c>
      <c r="H763" s="510" t="s">
        <v>60</v>
      </c>
      <c r="I763" s="527" t="s">
        <v>4819</v>
      </c>
      <c r="J763" s="529" t="s">
        <v>491</v>
      </c>
      <c r="K763" s="509">
        <v>44692</v>
      </c>
      <c r="L763" s="528">
        <v>29.93</v>
      </c>
    </row>
    <row r="764" spans="1:12">
      <c r="A764" s="509">
        <v>44462</v>
      </c>
      <c r="B764" s="510" t="s">
        <v>4820</v>
      </c>
      <c r="C764" s="510" t="s">
        <v>60</v>
      </c>
      <c r="D764" s="527" t="s">
        <v>61</v>
      </c>
      <c r="E764" s="527" t="s">
        <v>67</v>
      </c>
      <c r="F764" s="528">
        <v>69.53</v>
      </c>
      <c r="G764" s="510" t="s">
        <v>4821</v>
      </c>
      <c r="H764" s="510" t="s">
        <v>60</v>
      </c>
      <c r="I764" s="527" t="s">
        <v>4822</v>
      </c>
      <c r="J764" s="529" t="s">
        <v>491</v>
      </c>
      <c r="K764" s="509">
        <v>44462</v>
      </c>
      <c r="L764" s="528">
        <v>29.87</v>
      </c>
    </row>
    <row r="765" spans="1:12">
      <c r="A765" s="509">
        <v>43962</v>
      </c>
      <c r="B765" s="510" t="s">
        <v>4823</v>
      </c>
      <c r="C765" s="510" t="s">
        <v>60</v>
      </c>
      <c r="D765" s="527" t="s">
        <v>61</v>
      </c>
      <c r="E765" s="527" t="s">
        <v>67</v>
      </c>
      <c r="F765" s="528">
        <v>11.11</v>
      </c>
      <c r="G765" s="510" t="s">
        <v>4824</v>
      </c>
      <c r="H765" s="510" t="s">
        <v>60</v>
      </c>
      <c r="I765" s="527" t="s">
        <v>4825</v>
      </c>
      <c r="J765" s="529" t="s">
        <v>491</v>
      </c>
      <c r="K765" s="509">
        <v>43962</v>
      </c>
      <c r="L765" s="528">
        <v>29.82</v>
      </c>
    </row>
    <row r="766" spans="1:12">
      <c r="A766" s="509">
        <v>44644</v>
      </c>
      <c r="B766" s="510" t="s">
        <v>4826</v>
      </c>
      <c r="C766" s="510" t="s">
        <v>60</v>
      </c>
      <c r="D766" s="527" t="s">
        <v>61</v>
      </c>
      <c r="E766" s="527" t="s">
        <v>67</v>
      </c>
      <c r="F766" s="528">
        <v>104.83</v>
      </c>
      <c r="G766" s="510" t="s">
        <v>195</v>
      </c>
      <c r="H766" s="510" t="s">
        <v>60</v>
      </c>
      <c r="I766" s="527" t="s">
        <v>4827</v>
      </c>
      <c r="J766" s="529" t="s">
        <v>491</v>
      </c>
      <c r="K766" s="509">
        <v>44644</v>
      </c>
      <c r="L766" s="528">
        <v>29.68</v>
      </c>
    </row>
    <row r="767" spans="1:12" ht="22.5">
      <c r="A767" s="509">
        <v>44196</v>
      </c>
      <c r="B767" s="510" t="s">
        <v>4828</v>
      </c>
      <c r="C767" s="510" t="s">
        <v>60</v>
      </c>
      <c r="D767" s="527" t="s">
        <v>61</v>
      </c>
      <c r="E767" s="527" t="s">
        <v>67</v>
      </c>
      <c r="F767" s="528">
        <v>104.84</v>
      </c>
      <c r="G767" s="510" t="s">
        <v>4829</v>
      </c>
      <c r="H767" s="510" t="s">
        <v>4830</v>
      </c>
      <c r="I767" s="527" t="s">
        <v>4831</v>
      </c>
      <c r="J767" s="529" t="s">
        <v>491</v>
      </c>
      <c r="K767" s="509">
        <v>44196</v>
      </c>
      <c r="L767" s="528">
        <v>29.63</v>
      </c>
    </row>
    <row r="768" spans="1:12" ht="22.5">
      <c r="A768" s="509">
        <v>44179</v>
      </c>
      <c r="B768" s="510" t="s">
        <v>4832</v>
      </c>
      <c r="C768" s="510" t="s">
        <v>60</v>
      </c>
      <c r="D768" s="527" t="s">
        <v>61</v>
      </c>
      <c r="E768" s="527" t="s">
        <v>67</v>
      </c>
      <c r="F768" s="528">
        <v>3500.11</v>
      </c>
      <c r="G768" s="510" t="s">
        <v>1890</v>
      </c>
      <c r="H768" s="510" t="s">
        <v>4833</v>
      </c>
      <c r="I768" s="527" t="s">
        <v>4834</v>
      </c>
      <c r="J768" s="529" t="s">
        <v>491</v>
      </c>
      <c r="K768" s="509">
        <v>44179</v>
      </c>
      <c r="L768" s="528">
        <v>29.61</v>
      </c>
    </row>
    <row r="769" spans="1:12">
      <c r="A769" s="509">
        <v>43992</v>
      </c>
      <c r="B769" s="510" t="s">
        <v>4835</v>
      </c>
      <c r="C769" s="510" t="s">
        <v>60</v>
      </c>
      <c r="D769" s="527" t="s">
        <v>61</v>
      </c>
      <c r="E769" s="527" t="s">
        <v>67</v>
      </c>
      <c r="F769" s="528">
        <v>7604.46</v>
      </c>
      <c r="G769" s="510" t="s">
        <v>4836</v>
      </c>
      <c r="H769" s="510" t="s">
        <v>60</v>
      </c>
      <c r="I769" s="527" t="s">
        <v>4837</v>
      </c>
      <c r="J769" s="529" t="s">
        <v>491</v>
      </c>
      <c r="K769" s="509">
        <v>43992</v>
      </c>
      <c r="L769" s="528">
        <v>29.58</v>
      </c>
    </row>
    <row r="770" spans="1:12">
      <c r="A770" s="509">
        <v>44543</v>
      </c>
      <c r="B770" s="510" t="s">
        <v>4838</v>
      </c>
      <c r="C770" s="510" t="s">
        <v>60</v>
      </c>
      <c r="D770" s="527" t="s">
        <v>61</v>
      </c>
      <c r="E770" s="527" t="s">
        <v>67</v>
      </c>
      <c r="F770" s="528">
        <v>1750.94</v>
      </c>
      <c r="G770" s="510" t="s">
        <v>4839</v>
      </c>
      <c r="H770" s="510" t="s">
        <v>60</v>
      </c>
      <c r="I770" s="527" t="s">
        <v>4840</v>
      </c>
      <c r="J770" s="529" t="s">
        <v>491</v>
      </c>
      <c r="K770" s="509">
        <v>44543</v>
      </c>
      <c r="L770" s="528">
        <v>29.57</v>
      </c>
    </row>
    <row r="771" spans="1:12">
      <c r="A771" s="509">
        <v>44210</v>
      </c>
      <c r="B771" s="510" t="s">
        <v>4841</v>
      </c>
      <c r="C771" s="510" t="s">
        <v>60</v>
      </c>
      <c r="D771" s="527" t="s">
        <v>61</v>
      </c>
      <c r="E771" s="527" t="s">
        <v>67</v>
      </c>
      <c r="F771" s="528">
        <v>263.57</v>
      </c>
      <c r="G771" s="510" t="s">
        <v>1654</v>
      </c>
      <c r="H771" s="510" t="s">
        <v>4842</v>
      </c>
      <c r="I771" s="527" t="s">
        <v>4843</v>
      </c>
      <c r="J771" s="529" t="s">
        <v>491</v>
      </c>
      <c r="K771" s="509">
        <v>44210</v>
      </c>
      <c r="L771" s="528">
        <v>29.57</v>
      </c>
    </row>
    <row r="772" spans="1:12" ht="22.5">
      <c r="A772" s="509">
        <v>44354</v>
      </c>
      <c r="B772" s="510" t="s">
        <v>4844</v>
      </c>
      <c r="C772" s="510" t="s">
        <v>60</v>
      </c>
      <c r="D772" s="527" t="s">
        <v>61</v>
      </c>
      <c r="E772" s="527" t="s">
        <v>67</v>
      </c>
      <c r="F772" s="528">
        <v>2128.94</v>
      </c>
      <c r="G772" s="510" t="s">
        <v>4845</v>
      </c>
      <c r="H772" s="510" t="s">
        <v>3815</v>
      </c>
      <c r="I772" s="527" t="s">
        <v>4846</v>
      </c>
      <c r="J772" s="529" t="s">
        <v>491</v>
      </c>
      <c r="K772" s="509">
        <v>44354</v>
      </c>
      <c r="L772" s="528">
        <v>29.51</v>
      </c>
    </row>
    <row r="773" spans="1:12">
      <c r="A773" s="509">
        <v>44200</v>
      </c>
      <c r="B773" s="510" t="s">
        <v>1319</v>
      </c>
      <c r="C773" s="510" t="s">
        <v>60</v>
      </c>
      <c r="D773" s="527" t="s">
        <v>61</v>
      </c>
      <c r="E773" s="527" t="s">
        <v>67</v>
      </c>
      <c r="F773" s="528">
        <v>941.42</v>
      </c>
      <c r="G773" s="510" t="s">
        <v>1320</v>
      </c>
      <c r="H773" s="510" t="s">
        <v>1321</v>
      </c>
      <c r="I773" s="527" t="s">
        <v>1322</v>
      </c>
      <c r="J773" s="529" t="s">
        <v>491</v>
      </c>
      <c r="K773" s="509">
        <v>44200</v>
      </c>
      <c r="L773" s="528">
        <v>29.5</v>
      </c>
    </row>
    <row r="774" spans="1:12">
      <c r="A774" s="509">
        <v>44648</v>
      </c>
      <c r="B774" s="510" t="s">
        <v>4847</v>
      </c>
      <c r="C774" s="510" t="s">
        <v>60</v>
      </c>
      <c r="D774" s="527" t="s">
        <v>61</v>
      </c>
      <c r="E774" s="527" t="s">
        <v>67</v>
      </c>
      <c r="F774" s="528">
        <v>148.28</v>
      </c>
      <c r="G774" s="510" t="s">
        <v>4848</v>
      </c>
      <c r="H774" s="510" t="s">
        <v>4849</v>
      </c>
      <c r="I774" s="527" t="s">
        <v>4850</v>
      </c>
      <c r="J774" s="529" t="s">
        <v>491</v>
      </c>
      <c r="K774" s="509">
        <v>44648</v>
      </c>
      <c r="L774" s="528">
        <v>29.43</v>
      </c>
    </row>
    <row r="775" spans="1:12">
      <c r="A775" s="509">
        <v>44911</v>
      </c>
      <c r="B775" s="510" t="s">
        <v>1323</v>
      </c>
      <c r="C775" s="510" t="s">
        <v>1324</v>
      </c>
      <c r="D775" s="527" t="s">
        <v>61</v>
      </c>
      <c r="E775" s="527" t="s">
        <v>77</v>
      </c>
      <c r="F775" s="528">
        <v>6.65</v>
      </c>
      <c r="G775" s="510" t="s">
        <v>1325</v>
      </c>
      <c r="H775" s="510" t="s">
        <v>60</v>
      </c>
      <c r="I775" s="527" t="s">
        <v>1326</v>
      </c>
      <c r="J775" s="529" t="s">
        <v>491</v>
      </c>
      <c r="K775" s="509">
        <v>44911</v>
      </c>
      <c r="L775" s="528">
        <v>29.41</v>
      </c>
    </row>
    <row r="776" spans="1:12">
      <c r="A776" s="509">
        <v>44235</v>
      </c>
      <c r="B776" s="510" t="s">
        <v>4851</v>
      </c>
      <c r="C776" s="510" t="s">
        <v>60</v>
      </c>
      <c r="D776" s="527" t="s">
        <v>61</v>
      </c>
      <c r="E776" s="527" t="s">
        <v>77</v>
      </c>
      <c r="F776" s="528">
        <v>6260.55</v>
      </c>
      <c r="G776" s="510" t="s">
        <v>4852</v>
      </c>
      <c r="H776" s="510" t="s">
        <v>60</v>
      </c>
      <c r="I776" s="527" t="s">
        <v>4853</v>
      </c>
      <c r="J776" s="529" t="s">
        <v>491</v>
      </c>
      <c r="K776" s="509">
        <v>44235</v>
      </c>
      <c r="L776" s="528">
        <v>29.41</v>
      </c>
    </row>
    <row r="777" spans="1:12">
      <c r="A777" s="509">
        <v>43985</v>
      </c>
      <c r="B777" s="510" t="s">
        <v>4854</v>
      </c>
      <c r="C777" s="510" t="s">
        <v>60</v>
      </c>
      <c r="D777" s="527" t="s">
        <v>61</v>
      </c>
      <c r="E777" s="527" t="s">
        <v>67</v>
      </c>
      <c r="F777" s="528">
        <v>227.6</v>
      </c>
      <c r="G777" s="510" t="s">
        <v>4855</v>
      </c>
      <c r="H777" s="510" t="s">
        <v>4856</v>
      </c>
      <c r="I777" s="527" t="s">
        <v>4857</v>
      </c>
      <c r="J777" s="529" t="s">
        <v>491</v>
      </c>
      <c r="K777" s="509">
        <v>43985</v>
      </c>
      <c r="L777" s="528">
        <v>29.37</v>
      </c>
    </row>
    <row r="778" spans="1:12">
      <c r="A778" s="509">
        <v>44550</v>
      </c>
      <c r="B778" s="510" t="s">
        <v>4858</v>
      </c>
      <c r="C778" s="510" t="s">
        <v>60</v>
      </c>
      <c r="D778" s="527" t="s">
        <v>61</v>
      </c>
      <c r="E778" s="527" t="s">
        <v>67</v>
      </c>
      <c r="F778" s="528">
        <v>108</v>
      </c>
      <c r="G778" s="510" t="s">
        <v>1795</v>
      </c>
      <c r="H778" s="510" t="s">
        <v>60</v>
      </c>
      <c r="I778" s="527" t="s">
        <v>4859</v>
      </c>
      <c r="J778" s="529" t="s">
        <v>491</v>
      </c>
      <c r="K778" s="509">
        <v>44550</v>
      </c>
      <c r="L778" s="528">
        <v>29.22</v>
      </c>
    </row>
    <row r="779" spans="1:12">
      <c r="A779" s="509">
        <v>44396</v>
      </c>
      <c r="B779" s="510" t="s">
        <v>4860</v>
      </c>
      <c r="C779" s="510" t="s">
        <v>60</v>
      </c>
      <c r="D779" s="527" t="s">
        <v>61</v>
      </c>
      <c r="E779" s="527" t="s">
        <v>67</v>
      </c>
      <c r="F779" s="528">
        <v>45.21</v>
      </c>
      <c r="G779" s="510" t="s">
        <v>4861</v>
      </c>
      <c r="H779" s="510" t="s">
        <v>60</v>
      </c>
      <c r="I779" s="527" t="s">
        <v>4862</v>
      </c>
      <c r="J779" s="529" t="s">
        <v>491</v>
      </c>
      <c r="K779" s="509">
        <v>44396</v>
      </c>
      <c r="L779" s="528">
        <v>29.06</v>
      </c>
    </row>
    <row r="780" spans="1:12" ht="45">
      <c r="A780" s="509">
        <v>44249</v>
      </c>
      <c r="B780" s="510" t="s">
        <v>4863</v>
      </c>
      <c r="C780" s="510" t="s">
        <v>60</v>
      </c>
      <c r="D780" s="527" t="s">
        <v>61</v>
      </c>
      <c r="E780" s="527" t="s">
        <v>67</v>
      </c>
      <c r="F780" s="528">
        <v>56.25</v>
      </c>
      <c r="G780" s="510" t="s">
        <v>4864</v>
      </c>
      <c r="H780" s="510" t="s">
        <v>4865</v>
      </c>
      <c r="I780" s="527" t="s">
        <v>4866</v>
      </c>
      <c r="J780" s="529" t="s">
        <v>491</v>
      </c>
      <c r="K780" s="509">
        <v>44249</v>
      </c>
      <c r="L780" s="528">
        <v>29.01</v>
      </c>
    </row>
    <row r="781" spans="1:12">
      <c r="A781" s="509">
        <v>44104</v>
      </c>
      <c r="B781" s="510" t="s">
        <v>4867</v>
      </c>
      <c r="C781" s="510" t="s">
        <v>60</v>
      </c>
      <c r="D781" s="527" t="s">
        <v>61</v>
      </c>
      <c r="E781" s="527" t="s">
        <v>67</v>
      </c>
      <c r="F781" s="528">
        <v>172.59</v>
      </c>
      <c r="G781" s="510" t="s">
        <v>60</v>
      </c>
      <c r="H781" s="510" t="s">
        <v>60</v>
      </c>
      <c r="I781" s="527" t="s">
        <v>4868</v>
      </c>
      <c r="J781" s="529" t="s">
        <v>491</v>
      </c>
      <c r="K781" s="509">
        <v>44104</v>
      </c>
      <c r="L781" s="528">
        <v>28.9</v>
      </c>
    </row>
    <row r="782" spans="1:12" ht="22.5">
      <c r="A782" s="509">
        <v>44273</v>
      </c>
      <c r="B782" s="510" t="s">
        <v>4869</v>
      </c>
      <c r="C782" s="510" t="s">
        <v>60</v>
      </c>
      <c r="D782" s="527" t="s">
        <v>61</v>
      </c>
      <c r="E782" s="527" t="s">
        <v>67</v>
      </c>
      <c r="F782" s="528">
        <v>945.96</v>
      </c>
      <c r="G782" s="510" t="s">
        <v>4870</v>
      </c>
      <c r="H782" s="510" t="s">
        <v>4871</v>
      </c>
      <c r="I782" s="527" t="s">
        <v>4872</v>
      </c>
      <c r="J782" s="529" t="s">
        <v>491</v>
      </c>
      <c r="K782" s="509">
        <v>44273</v>
      </c>
      <c r="L782" s="528">
        <v>28.87</v>
      </c>
    </row>
    <row r="783" spans="1:12" ht="78.75">
      <c r="A783" s="509">
        <v>44069</v>
      </c>
      <c r="B783" s="510" t="s">
        <v>4873</v>
      </c>
      <c r="C783" s="510" t="s">
        <v>60</v>
      </c>
      <c r="D783" s="527" t="s">
        <v>61</v>
      </c>
      <c r="E783" s="527" t="s">
        <v>67</v>
      </c>
      <c r="F783" s="528">
        <v>469.43</v>
      </c>
      <c r="G783" s="510" t="s">
        <v>4874</v>
      </c>
      <c r="H783" s="510" t="s">
        <v>4875</v>
      </c>
      <c r="I783" s="527" t="s">
        <v>4876</v>
      </c>
      <c r="J783" s="529" t="s">
        <v>491</v>
      </c>
      <c r="K783" s="509">
        <v>44069</v>
      </c>
      <c r="L783" s="528">
        <v>28.8</v>
      </c>
    </row>
    <row r="784" spans="1:12" ht="22.5">
      <c r="A784" s="509">
        <v>44510</v>
      </c>
      <c r="B784" s="510" t="s">
        <v>4877</v>
      </c>
      <c r="C784" s="510" t="s">
        <v>60</v>
      </c>
      <c r="D784" s="527" t="s">
        <v>61</v>
      </c>
      <c r="E784" s="527" t="s">
        <v>67</v>
      </c>
      <c r="F784" s="528">
        <v>3125.28</v>
      </c>
      <c r="G784" s="510" t="s">
        <v>4878</v>
      </c>
      <c r="H784" s="510" t="s">
        <v>4879</v>
      </c>
      <c r="I784" s="527" t="s">
        <v>4880</v>
      </c>
      <c r="J784" s="529" t="s">
        <v>491</v>
      </c>
      <c r="K784" s="509">
        <v>44510</v>
      </c>
      <c r="L784" s="528">
        <v>28.79</v>
      </c>
    </row>
    <row r="785" spans="1:12">
      <c r="A785" s="509">
        <v>44284</v>
      </c>
      <c r="B785" s="510" t="s">
        <v>4881</v>
      </c>
      <c r="C785" s="510" t="s">
        <v>60</v>
      </c>
      <c r="D785" s="527" t="s">
        <v>61</v>
      </c>
      <c r="E785" s="527" t="s">
        <v>67</v>
      </c>
      <c r="F785" s="528">
        <v>2505.0100000000002</v>
      </c>
      <c r="G785" s="510" t="s">
        <v>4882</v>
      </c>
      <c r="H785" s="510" t="s">
        <v>60</v>
      </c>
      <c r="I785" s="527" t="s">
        <v>4883</v>
      </c>
      <c r="J785" s="529" t="s">
        <v>491</v>
      </c>
      <c r="K785" s="509">
        <v>44284</v>
      </c>
      <c r="L785" s="528">
        <v>28.68</v>
      </c>
    </row>
    <row r="786" spans="1:12" ht="45">
      <c r="A786" s="509">
        <v>44265</v>
      </c>
      <c r="B786" s="510" t="s">
        <v>4884</v>
      </c>
      <c r="C786" s="510" t="s">
        <v>60</v>
      </c>
      <c r="D786" s="527" t="s">
        <v>61</v>
      </c>
      <c r="E786" s="527" t="s">
        <v>67</v>
      </c>
      <c r="F786" s="528">
        <v>2596.23</v>
      </c>
      <c r="G786" s="510" t="s">
        <v>985</v>
      </c>
      <c r="H786" s="510" t="s">
        <v>4885</v>
      </c>
      <c r="I786" s="527" t="s">
        <v>4886</v>
      </c>
      <c r="J786" s="529" t="s">
        <v>491</v>
      </c>
      <c r="K786" s="509">
        <v>44265</v>
      </c>
      <c r="L786" s="528">
        <v>28.66</v>
      </c>
    </row>
    <row r="787" spans="1:12" ht="33.75">
      <c r="A787" s="509">
        <v>44669</v>
      </c>
      <c r="B787" s="510" t="s">
        <v>4887</v>
      </c>
      <c r="C787" s="510" t="s">
        <v>60</v>
      </c>
      <c r="D787" s="527" t="s">
        <v>61</v>
      </c>
      <c r="E787" s="527" t="s">
        <v>67</v>
      </c>
      <c r="F787" s="528">
        <v>1206.6400000000001</v>
      </c>
      <c r="G787" s="510" t="s">
        <v>4888</v>
      </c>
      <c r="H787" s="510" t="s">
        <v>4889</v>
      </c>
      <c r="I787" s="527" t="s">
        <v>4890</v>
      </c>
      <c r="J787" s="529" t="s">
        <v>491</v>
      </c>
      <c r="K787" s="509">
        <v>44669</v>
      </c>
      <c r="L787" s="528">
        <v>28.6</v>
      </c>
    </row>
    <row r="788" spans="1:12">
      <c r="A788" s="509">
        <v>44348</v>
      </c>
      <c r="B788" s="510" t="s">
        <v>1327</v>
      </c>
      <c r="C788" s="510" t="s">
        <v>60</v>
      </c>
      <c r="D788" s="527" t="s">
        <v>61</v>
      </c>
      <c r="E788" s="527" t="s">
        <v>67</v>
      </c>
      <c r="F788" s="528">
        <v>314.27</v>
      </c>
      <c r="G788" s="510" t="s">
        <v>226</v>
      </c>
      <c r="H788" s="510" t="s">
        <v>60</v>
      </c>
      <c r="I788" s="527" t="s">
        <v>1328</v>
      </c>
      <c r="J788" s="529" t="s">
        <v>491</v>
      </c>
      <c r="K788" s="509">
        <v>44348</v>
      </c>
      <c r="L788" s="528">
        <v>28.57</v>
      </c>
    </row>
    <row r="789" spans="1:12">
      <c r="A789" s="509">
        <v>44358</v>
      </c>
      <c r="B789" s="510" t="s">
        <v>4891</v>
      </c>
      <c r="C789" s="510" t="s">
        <v>60</v>
      </c>
      <c r="D789" s="527" t="s">
        <v>61</v>
      </c>
      <c r="E789" s="527" t="s">
        <v>67</v>
      </c>
      <c r="F789" s="528">
        <v>656.42</v>
      </c>
      <c r="G789" s="510" t="s">
        <v>60</v>
      </c>
      <c r="H789" s="510" t="s">
        <v>60</v>
      </c>
      <c r="I789" s="527" t="s">
        <v>4892</v>
      </c>
      <c r="J789" s="529" t="s">
        <v>491</v>
      </c>
      <c r="K789" s="509">
        <v>44358</v>
      </c>
      <c r="L789" s="528">
        <v>28.57</v>
      </c>
    </row>
    <row r="790" spans="1:12" ht="33.75">
      <c r="A790" s="509">
        <v>44797</v>
      </c>
      <c r="B790" s="510" t="s">
        <v>4893</v>
      </c>
      <c r="C790" s="510" t="s">
        <v>60</v>
      </c>
      <c r="D790" s="527" t="s">
        <v>61</v>
      </c>
      <c r="E790" s="527" t="s">
        <v>67</v>
      </c>
      <c r="F790" s="528">
        <v>82.85</v>
      </c>
      <c r="G790" s="510" t="s">
        <v>4894</v>
      </c>
      <c r="H790" s="510" t="s">
        <v>4895</v>
      </c>
      <c r="I790" s="527" t="s">
        <v>4896</v>
      </c>
      <c r="J790" s="529" t="s">
        <v>491</v>
      </c>
      <c r="K790" s="509">
        <v>44797</v>
      </c>
      <c r="L790" s="528">
        <v>28.46</v>
      </c>
    </row>
    <row r="791" spans="1:12">
      <c r="A791" s="509">
        <v>44020</v>
      </c>
      <c r="B791" s="510" t="s">
        <v>1329</v>
      </c>
      <c r="C791" s="510" t="s">
        <v>1330</v>
      </c>
      <c r="D791" s="527" t="s">
        <v>61</v>
      </c>
      <c r="E791" s="527" t="s">
        <v>67</v>
      </c>
      <c r="F791" s="528">
        <v>666.46</v>
      </c>
      <c r="G791" s="510" t="s">
        <v>1331</v>
      </c>
      <c r="H791" s="510" t="s">
        <v>1332</v>
      </c>
      <c r="I791" s="527" t="s">
        <v>1333</v>
      </c>
      <c r="J791" s="529" t="s">
        <v>491</v>
      </c>
      <c r="K791" s="509">
        <v>44020</v>
      </c>
      <c r="L791" s="528">
        <v>28.43</v>
      </c>
    </row>
    <row r="792" spans="1:12" ht="22.5">
      <c r="A792" s="509">
        <v>44172</v>
      </c>
      <c r="B792" s="510" t="s">
        <v>4897</v>
      </c>
      <c r="C792" s="510" t="s">
        <v>60</v>
      </c>
      <c r="D792" s="527" t="s">
        <v>61</v>
      </c>
      <c r="E792" s="527" t="s">
        <v>67</v>
      </c>
      <c r="F792" s="528">
        <v>28.73</v>
      </c>
      <c r="G792" s="510" t="s">
        <v>4898</v>
      </c>
      <c r="H792" s="510" t="s">
        <v>4899</v>
      </c>
      <c r="I792" s="527" t="s">
        <v>4900</v>
      </c>
      <c r="J792" s="529" t="s">
        <v>491</v>
      </c>
      <c r="K792" s="509">
        <v>44172</v>
      </c>
      <c r="L792" s="528">
        <v>28.37</v>
      </c>
    </row>
    <row r="793" spans="1:12" ht="33.75">
      <c r="A793" s="509">
        <v>44522</v>
      </c>
      <c r="B793" s="510" t="s">
        <v>4901</v>
      </c>
      <c r="C793" s="510" t="s">
        <v>60</v>
      </c>
      <c r="D793" s="527" t="s">
        <v>61</v>
      </c>
      <c r="E793" s="527" t="s">
        <v>67</v>
      </c>
      <c r="F793" s="528">
        <v>6364.26</v>
      </c>
      <c r="G793" s="510" t="s">
        <v>4902</v>
      </c>
      <c r="H793" s="510" t="s">
        <v>4903</v>
      </c>
      <c r="I793" s="527" t="s">
        <v>4904</v>
      </c>
      <c r="J793" s="529" t="s">
        <v>491</v>
      </c>
      <c r="K793" s="509">
        <v>44522</v>
      </c>
      <c r="L793" s="528">
        <v>28.28</v>
      </c>
    </row>
    <row r="794" spans="1:12" ht="22.5">
      <c r="A794" s="509">
        <v>44328</v>
      </c>
      <c r="B794" s="510" t="s">
        <v>4905</v>
      </c>
      <c r="C794" s="510" t="s">
        <v>60</v>
      </c>
      <c r="D794" s="527" t="s">
        <v>61</v>
      </c>
      <c r="E794" s="527" t="s">
        <v>67</v>
      </c>
      <c r="F794" s="528">
        <v>4159.82</v>
      </c>
      <c r="G794" s="510" t="s">
        <v>3690</v>
      </c>
      <c r="H794" s="510" t="s">
        <v>4906</v>
      </c>
      <c r="I794" s="527" t="s">
        <v>4907</v>
      </c>
      <c r="J794" s="529" t="s">
        <v>491</v>
      </c>
      <c r="K794" s="509">
        <v>44328</v>
      </c>
      <c r="L794" s="528">
        <v>28.27</v>
      </c>
    </row>
    <row r="795" spans="1:12">
      <c r="A795" s="509">
        <v>44496</v>
      </c>
      <c r="B795" s="510" t="s">
        <v>4908</v>
      </c>
      <c r="C795" s="510" t="s">
        <v>60</v>
      </c>
      <c r="D795" s="527" t="s">
        <v>61</v>
      </c>
      <c r="E795" s="527" t="s">
        <v>67</v>
      </c>
      <c r="F795" s="528">
        <v>81.14</v>
      </c>
      <c r="G795" s="510" t="s">
        <v>4909</v>
      </c>
      <c r="H795" s="510" t="s">
        <v>60</v>
      </c>
      <c r="I795" s="527" t="s">
        <v>4910</v>
      </c>
      <c r="J795" s="529" t="s">
        <v>491</v>
      </c>
      <c r="K795" s="509">
        <v>44496</v>
      </c>
      <c r="L795" s="528">
        <v>28.18</v>
      </c>
    </row>
    <row r="796" spans="1:12">
      <c r="A796" s="509">
        <v>44224</v>
      </c>
      <c r="B796" s="510" t="s">
        <v>1334</v>
      </c>
      <c r="C796" s="510" t="s">
        <v>60</v>
      </c>
      <c r="D796" s="527" t="s">
        <v>61</v>
      </c>
      <c r="E796" s="527" t="s">
        <v>67</v>
      </c>
      <c r="F796" s="528">
        <v>24.8</v>
      </c>
      <c r="G796" s="510" t="s">
        <v>1335</v>
      </c>
      <c r="H796" s="510" t="s">
        <v>60</v>
      </c>
      <c r="I796" s="527" t="s">
        <v>1336</v>
      </c>
      <c r="J796" s="529" t="s">
        <v>491</v>
      </c>
      <c r="K796" s="509">
        <v>44224</v>
      </c>
      <c r="L796" s="528">
        <v>28.13</v>
      </c>
    </row>
    <row r="797" spans="1:12" ht="45">
      <c r="A797" s="509">
        <v>44725</v>
      </c>
      <c r="B797" s="510" t="s">
        <v>4911</v>
      </c>
      <c r="C797" s="510" t="s">
        <v>60</v>
      </c>
      <c r="D797" s="527" t="s">
        <v>61</v>
      </c>
      <c r="E797" s="527" t="s">
        <v>67</v>
      </c>
      <c r="F797" s="528">
        <v>1430.76</v>
      </c>
      <c r="G797" s="510" t="s">
        <v>4912</v>
      </c>
      <c r="H797" s="510" t="s">
        <v>4913</v>
      </c>
      <c r="I797" s="527" t="s">
        <v>4914</v>
      </c>
      <c r="J797" s="529" t="s">
        <v>491</v>
      </c>
      <c r="K797" s="509">
        <v>44725</v>
      </c>
      <c r="L797" s="528">
        <v>28.1</v>
      </c>
    </row>
    <row r="798" spans="1:12">
      <c r="A798" s="509">
        <v>44200</v>
      </c>
      <c r="B798" s="510" t="s">
        <v>4915</v>
      </c>
      <c r="C798" s="510" t="s">
        <v>60</v>
      </c>
      <c r="D798" s="527" t="s">
        <v>61</v>
      </c>
      <c r="E798" s="527" t="s">
        <v>67</v>
      </c>
      <c r="F798" s="528">
        <v>7986.82</v>
      </c>
      <c r="G798" s="510" t="s">
        <v>4916</v>
      </c>
      <c r="H798" s="510" t="s">
        <v>60</v>
      </c>
      <c r="I798" s="527" t="s">
        <v>4917</v>
      </c>
      <c r="J798" s="529" t="s">
        <v>491</v>
      </c>
      <c r="K798" s="509">
        <v>44200</v>
      </c>
      <c r="L798" s="528">
        <v>28.1</v>
      </c>
    </row>
    <row r="799" spans="1:12">
      <c r="A799" s="509">
        <v>44896</v>
      </c>
      <c r="B799" s="510" t="s">
        <v>1337</v>
      </c>
      <c r="C799" s="510" t="s">
        <v>1338</v>
      </c>
      <c r="D799" s="527" t="s">
        <v>61</v>
      </c>
      <c r="E799" s="527" t="s">
        <v>77</v>
      </c>
      <c r="F799" s="528">
        <v>135.34</v>
      </c>
      <c r="G799" s="510" t="s">
        <v>1339</v>
      </c>
      <c r="H799" s="510" t="s">
        <v>60</v>
      </c>
      <c r="I799" s="527" t="s">
        <v>1340</v>
      </c>
      <c r="J799" s="529" t="s">
        <v>491</v>
      </c>
      <c r="K799" s="509">
        <v>44896</v>
      </c>
      <c r="L799" s="528">
        <v>28</v>
      </c>
    </row>
    <row r="800" spans="1:12">
      <c r="A800" s="509">
        <v>44081</v>
      </c>
      <c r="B800" s="510" t="s">
        <v>1341</v>
      </c>
      <c r="C800" s="510" t="s">
        <v>1342</v>
      </c>
      <c r="D800" s="527" t="s">
        <v>61</v>
      </c>
      <c r="E800" s="527" t="s">
        <v>77</v>
      </c>
      <c r="F800" s="528">
        <v>14.07</v>
      </c>
      <c r="G800" s="510" t="s">
        <v>1343</v>
      </c>
      <c r="H800" s="510" t="s">
        <v>1344</v>
      </c>
      <c r="I800" s="527" t="s">
        <v>1345</v>
      </c>
      <c r="J800" s="529" t="s">
        <v>491</v>
      </c>
      <c r="K800" s="509">
        <v>44081</v>
      </c>
      <c r="L800" s="528">
        <v>27.91</v>
      </c>
    </row>
    <row r="801" spans="1:12">
      <c r="A801" s="509">
        <v>44180</v>
      </c>
      <c r="B801" s="510" t="s">
        <v>4918</v>
      </c>
      <c r="C801" s="510" t="s">
        <v>60</v>
      </c>
      <c r="D801" s="527" t="s">
        <v>61</v>
      </c>
      <c r="E801" s="527" t="s">
        <v>67</v>
      </c>
      <c r="F801" s="528">
        <v>333.01</v>
      </c>
      <c r="G801" s="510" t="s">
        <v>4919</v>
      </c>
      <c r="H801" s="510" t="s">
        <v>60</v>
      </c>
      <c r="I801" s="527" t="s">
        <v>4920</v>
      </c>
      <c r="J801" s="529" t="s">
        <v>491</v>
      </c>
      <c r="K801" s="509">
        <v>44180</v>
      </c>
      <c r="L801" s="528">
        <v>27.8</v>
      </c>
    </row>
    <row r="802" spans="1:12">
      <c r="A802" s="509">
        <v>44398</v>
      </c>
      <c r="B802" s="510" t="s">
        <v>4921</v>
      </c>
      <c r="C802" s="510" t="s">
        <v>60</v>
      </c>
      <c r="D802" s="527" t="s">
        <v>61</v>
      </c>
      <c r="E802" s="527" t="s">
        <v>67</v>
      </c>
      <c r="F802" s="528">
        <v>93.14</v>
      </c>
      <c r="G802" s="510" t="s">
        <v>60</v>
      </c>
      <c r="H802" s="510" t="s">
        <v>60</v>
      </c>
      <c r="I802" s="527" t="s">
        <v>4922</v>
      </c>
      <c r="J802" s="529" t="s">
        <v>491</v>
      </c>
      <c r="K802" s="509">
        <v>44398</v>
      </c>
      <c r="L802" s="528">
        <v>27.74</v>
      </c>
    </row>
    <row r="803" spans="1:12" ht="22.5">
      <c r="A803" s="509">
        <v>44215</v>
      </c>
      <c r="B803" s="510" t="s">
        <v>4923</v>
      </c>
      <c r="C803" s="510" t="s">
        <v>60</v>
      </c>
      <c r="D803" s="527" t="s">
        <v>61</v>
      </c>
      <c r="E803" s="527" t="s">
        <v>67</v>
      </c>
      <c r="F803" s="528">
        <v>2053.25</v>
      </c>
      <c r="G803" s="510" t="s">
        <v>4924</v>
      </c>
      <c r="H803" s="510" t="s">
        <v>60</v>
      </c>
      <c r="I803" s="527" t="s">
        <v>4925</v>
      </c>
      <c r="J803" s="529" t="s">
        <v>491</v>
      </c>
      <c r="K803" s="509">
        <v>44215</v>
      </c>
      <c r="L803" s="528">
        <v>27.74</v>
      </c>
    </row>
    <row r="804" spans="1:12">
      <c r="A804" s="509">
        <v>44055</v>
      </c>
      <c r="B804" s="510" t="s">
        <v>4926</v>
      </c>
      <c r="C804" s="510" t="s">
        <v>60</v>
      </c>
      <c r="D804" s="527" t="s">
        <v>61</v>
      </c>
      <c r="E804" s="527" t="s">
        <v>67</v>
      </c>
      <c r="F804" s="528">
        <v>7598.58</v>
      </c>
      <c r="G804" s="510" t="s">
        <v>4927</v>
      </c>
      <c r="H804" s="510" t="s">
        <v>4928</v>
      </c>
      <c r="I804" s="527" t="s">
        <v>4929</v>
      </c>
      <c r="J804" s="529" t="s">
        <v>491</v>
      </c>
      <c r="K804" s="509">
        <v>44055</v>
      </c>
      <c r="L804" s="528">
        <v>27.61</v>
      </c>
    </row>
    <row r="805" spans="1:12">
      <c r="A805" s="509">
        <v>44470</v>
      </c>
      <c r="B805" s="510" t="s">
        <v>1346</v>
      </c>
      <c r="C805" s="510" t="s">
        <v>1347</v>
      </c>
      <c r="D805" s="527" t="s">
        <v>61</v>
      </c>
      <c r="E805" s="527" t="s">
        <v>77</v>
      </c>
      <c r="F805" s="528">
        <v>141.58000000000001</v>
      </c>
      <c r="G805" s="510" t="s">
        <v>1348</v>
      </c>
      <c r="H805" s="510" t="s">
        <v>1349</v>
      </c>
      <c r="I805" s="527" t="s">
        <v>1350</v>
      </c>
      <c r="J805" s="529" t="s">
        <v>491</v>
      </c>
      <c r="K805" s="509">
        <v>44470</v>
      </c>
      <c r="L805" s="528">
        <v>27.55</v>
      </c>
    </row>
    <row r="806" spans="1:12">
      <c r="A806" s="509">
        <v>43878</v>
      </c>
      <c r="B806" s="510" t="s">
        <v>4930</v>
      </c>
      <c r="C806" s="510" t="s">
        <v>60</v>
      </c>
      <c r="D806" s="527" t="s">
        <v>61</v>
      </c>
      <c r="E806" s="527" t="s">
        <v>77</v>
      </c>
      <c r="F806" s="528">
        <v>62.08</v>
      </c>
      <c r="G806" s="510" t="s">
        <v>4931</v>
      </c>
      <c r="H806" s="510" t="s">
        <v>60</v>
      </c>
      <c r="I806" s="527" t="s">
        <v>4932</v>
      </c>
      <c r="J806" s="529" t="s">
        <v>491</v>
      </c>
      <c r="K806" s="509">
        <v>43878</v>
      </c>
      <c r="L806" s="528">
        <v>27.54</v>
      </c>
    </row>
    <row r="807" spans="1:12">
      <c r="A807" s="509">
        <v>44439</v>
      </c>
      <c r="B807" s="510" t="s">
        <v>4933</v>
      </c>
      <c r="C807" s="510" t="s">
        <v>60</v>
      </c>
      <c r="D807" s="527" t="s">
        <v>61</v>
      </c>
      <c r="E807" s="527" t="s">
        <v>67</v>
      </c>
      <c r="F807" s="528">
        <v>41.65</v>
      </c>
      <c r="G807" s="510" t="s">
        <v>2144</v>
      </c>
      <c r="H807" s="510" t="s">
        <v>60</v>
      </c>
      <c r="I807" s="527" t="s">
        <v>4934</v>
      </c>
      <c r="J807" s="529" t="s">
        <v>491</v>
      </c>
      <c r="K807" s="509">
        <v>44439</v>
      </c>
      <c r="L807" s="528">
        <v>27.52</v>
      </c>
    </row>
    <row r="808" spans="1:12">
      <c r="A808" s="509">
        <v>44909</v>
      </c>
      <c r="B808" s="510" t="s">
        <v>1351</v>
      </c>
      <c r="C808" s="510" t="s">
        <v>1352</v>
      </c>
      <c r="D808" s="527" t="s">
        <v>61</v>
      </c>
      <c r="E808" s="527" t="s">
        <v>77</v>
      </c>
      <c r="F808" s="528">
        <v>149.38</v>
      </c>
      <c r="G808" s="510" t="s">
        <v>1353</v>
      </c>
      <c r="H808" s="510" t="s">
        <v>60</v>
      </c>
      <c r="I808" s="527" t="s">
        <v>1354</v>
      </c>
      <c r="J808" s="529" t="s">
        <v>491</v>
      </c>
      <c r="K808" s="509">
        <v>44909</v>
      </c>
      <c r="L808" s="528">
        <v>27.44</v>
      </c>
    </row>
    <row r="809" spans="1:12">
      <c r="A809" s="509">
        <v>44501</v>
      </c>
      <c r="B809" s="510" t="s">
        <v>4935</v>
      </c>
      <c r="C809" s="510" t="s">
        <v>60</v>
      </c>
      <c r="D809" s="527" t="s">
        <v>61</v>
      </c>
      <c r="E809" s="527" t="s">
        <v>67</v>
      </c>
      <c r="F809" s="528">
        <v>350.34</v>
      </c>
      <c r="G809" s="510" t="s">
        <v>4936</v>
      </c>
      <c r="H809" s="510" t="s">
        <v>60</v>
      </c>
      <c r="I809" s="527" t="s">
        <v>4937</v>
      </c>
      <c r="J809" s="529" t="s">
        <v>491</v>
      </c>
      <c r="K809" s="509">
        <v>44501</v>
      </c>
      <c r="L809" s="528">
        <v>27.4</v>
      </c>
    </row>
    <row r="810" spans="1:12">
      <c r="A810" s="509">
        <v>44173</v>
      </c>
      <c r="B810" s="510" t="s">
        <v>1355</v>
      </c>
      <c r="C810" s="510" t="s">
        <v>1356</v>
      </c>
      <c r="D810" s="527" t="s">
        <v>61</v>
      </c>
      <c r="E810" s="527" t="s">
        <v>77</v>
      </c>
      <c r="F810" s="528">
        <v>219.56</v>
      </c>
      <c r="G810" s="510" t="s">
        <v>60</v>
      </c>
      <c r="H810" s="510" t="s">
        <v>1357</v>
      </c>
      <c r="I810" s="527" t="s">
        <v>1358</v>
      </c>
      <c r="J810" s="529" t="s">
        <v>491</v>
      </c>
      <c r="K810" s="509">
        <v>44173</v>
      </c>
      <c r="L810" s="528">
        <v>27.39</v>
      </c>
    </row>
    <row r="811" spans="1:12">
      <c r="A811" s="509">
        <v>43861</v>
      </c>
      <c r="B811" s="510" t="s">
        <v>1359</v>
      </c>
      <c r="C811" s="510" t="s">
        <v>1360</v>
      </c>
      <c r="D811" s="527" t="s">
        <v>61</v>
      </c>
      <c r="E811" s="527" t="s">
        <v>67</v>
      </c>
      <c r="F811" s="528">
        <v>297.12</v>
      </c>
      <c r="G811" s="510" t="s">
        <v>1361</v>
      </c>
      <c r="H811" s="510" t="s">
        <v>1362</v>
      </c>
      <c r="I811" s="527" t="s">
        <v>1363</v>
      </c>
      <c r="J811" s="529" t="s">
        <v>491</v>
      </c>
      <c r="K811" s="509">
        <v>43861</v>
      </c>
      <c r="L811" s="528">
        <v>27.38</v>
      </c>
    </row>
    <row r="812" spans="1:12">
      <c r="A812" s="509">
        <v>44454</v>
      </c>
      <c r="B812" s="510" t="s">
        <v>1364</v>
      </c>
      <c r="C812" s="510" t="s">
        <v>1365</v>
      </c>
      <c r="D812" s="527" t="s">
        <v>61</v>
      </c>
      <c r="E812" s="527" t="s">
        <v>77</v>
      </c>
      <c r="F812" s="528">
        <v>7378.74</v>
      </c>
      <c r="G812" s="510" t="s">
        <v>1366</v>
      </c>
      <c r="H812" s="510" t="s">
        <v>60</v>
      </c>
      <c r="I812" s="527" t="s">
        <v>1367</v>
      </c>
      <c r="J812" s="529" t="s">
        <v>491</v>
      </c>
      <c r="K812" s="509">
        <v>44454</v>
      </c>
      <c r="L812" s="528">
        <v>27.37</v>
      </c>
    </row>
    <row r="813" spans="1:12">
      <c r="A813" s="509">
        <v>44796</v>
      </c>
      <c r="B813" s="510" t="s">
        <v>1368</v>
      </c>
      <c r="C813" s="510" t="s">
        <v>1369</v>
      </c>
      <c r="D813" s="527" t="s">
        <v>61</v>
      </c>
      <c r="E813" s="527" t="s">
        <v>77</v>
      </c>
      <c r="F813" s="528">
        <v>101.38</v>
      </c>
      <c r="G813" s="510" t="s">
        <v>323</v>
      </c>
      <c r="H813" s="510" t="s">
        <v>60</v>
      </c>
      <c r="I813" s="527" t="s">
        <v>1370</v>
      </c>
      <c r="J813" s="529" t="s">
        <v>491</v>
      </c>
      <c r="K813" s="509">
        <v>44796</v>
      </c>
      <c r="L813" s="528">
        <v>27.36</v>
      </c>
    </row>
    <row r="814" spans="1:12" ht="22.5">
      <c r="A814" s="509">
        <v>44375</v>
      </c>
      <c r="B814" s="510" t="s">
        <v>4938</v>
      </c>
      <c r="C814" s="510" t="s">
        <v>60</v>
      </c>
      <c r="D814" s="527" t="s">
        <v>61</v>
      </c>
      <c r="E814" s="527" t="s">
        <v>67</v>
      </c>
      <c r="F814" s="528">
        <v>107.13</v>
      </c>
      <c r="G814" s="510" t="s">
        <v>4939</v>
      </c>
      <c r="H814" s="510" t="s">
        <v>4940</v>
      </c>
      <c r="I814" s="527" t="s">
        <v>4941</v>
      </c>
      <c r="J814" s="529" t="s">
        <v>491</v>
      </c>
      <c r="K814" s="509">
        <v>44375</v>
      </c>
      <c r="L814" s="528">
        <v>27.36</v>
      </c>
    </row>
    <row r="815" spans="1:12">
      <c r="A815" s="509">
        <v>43852</v>
      </c>
      <c r="B815" s="510" t="s">
        <v>4942</v>
      </c>
      <c r="C815" s="510" t="s">
        <v>60</v>
      </c>
      <c r="D815" s="527" t="s">
        <v>61</v>
      </c>
      <c r="E815" s="527" t="s">
        <v>67</v>
      </c>
      <c r="F815" s="528">
        <v>113.93</v>
      </c>
      <c r="G815" s="510" t="s">
        <v>4943</v>
      </c>
      <c r="H815" s="510" t="s">
        <v>60</v>
      </c>
      <c r="I815" s="527" t="s">
        <v>4944</v>
      </c>
      <c r="J815" s="529" t="s">
        <v>491</v>
      </c>
      <c r="K815" s="509">
        <v>43852</v>
      </c>
      <c r="L815" s="528">
        <v>27.34</v>
      </c>
    </row>
    <row r="816" spans="1:12">
      <c r="A816" s="509">
        <v>44225</v>
      </c>
      <c r="B816" s="510" t="s">
        <v>1371</v>
      </c>
      <c r="C816" s="510" t="s">
        <v>1372</v>
      </c>
      <c r="D816" s="527" t="s">
        <v>61</v>
      </c>
      <c r="E816" s="527" t="s">
        <v>67</v>
      </c>
      <c r="F816" s="528">
        <v>129.62</v>
      </c>
      <c r="G816" s="510" t="s">
        <v>1373</v>
      </c>
      <c r="H816" s="510" t="s">
        <v>1374</v>
      </c>
      <c r="I816" s="527" t="s">
        <v>1375</v>
      </c>
      <c r="J816" s="529" t="s">
        <v>491</v>
      </c>
      <c r="K816" s="509">
        <v>44225</v>
      </c>
      <c r="L816" s="528">
        <v>27.33</v>
      </c>
    </row>
    <row r="817" spans="1:12">
      <c r="A817" s="509">
        <v>44203</v>
      </c>
      <c r="B817" s="510" t="s">
        <v>4945</v>
      </c>
      <c r="C817" s="510" t="s">
        <v>60</v>
      </c>
      <c r="D817" s="527" t="s">
        <v>61</v>
      </c>
      <c r="E817" s="527" t="s">
        <v>67</v>
      </c>
      <c r="F817" s="528">
        <v>571.64</v>
      </c>
      <c r="G817" s="510" t="s">
        <v>3199</v>
      </c>
      <c r="H817" s="510" t="s">
        <v>60</v>
      </c>
      <c r="I817" s="527" t="s">
        <v>4946</v>
      </c>
      <c r="J817" s="529" t="s">
        <v>491</v>
      </c>
      <c r="K817" s="509">
        <v>44203</v>
      </c>
      <c r="L817" s="528">
        <v>27.24</v>
      </c>
    </row>
    <row r="818" spans="1:12">
      <c r="A818" s="509">
        <v>44209</v>
      </c>
      <c r="B818" s="510" t="s">
        <v>4947</v>
      </c>
      <c r="C818" s="510" t="s">
        <v>60</v>
      </c>
      <c r="D818" s="527" t="s">
        <v>61</v>
      </c>
      <c r="E818" s="527" t="s">
        <v>67</v>
      </c>
      <c r="F818" s="528">
        <v>1732.1</v>
      </c>
      <c r="G818" s="510" t="s">
        <v>4948</v>
      </c>
      <c r="H818" s="510" t="s">
        <v>4949</v>
      </c>
      <c r="I818" s="527" t="s">
        <v>4950</v>
      </c>
      <c r="J818" s="529" t="s">
        <v>491</v>
      </c>
      <c r="K818" s="509">
        <v>44209</v>
      </c>
      <c r="L818" s="528">
        <v>27.24</v>
      </c>
    </row>
    <row r="819" spans="1:12" ht="22.5">
      <c r="A819" s="509">
        <v>44414</v>
      </c>
      <c r="B819" s="510" t="s">
        <v>4951</v>
      </c>
      <c r="C819" s="510" t="s">
        <v>60</v>
      </c>
      <c r="D819" s="527" t="s">
        <v>61</v>
      </c>
      <c r="E819" s="527" t="s">
        <v>67</v>
      </c>
      <c r="F819" s="528">
        <v>30.07</v>
      </c>
      <c r="G819" s="510" t="s">
        <v>4952</v>
      </c>
      <c r="H819" s="510" t="s">
        <v>4953</v>
      </c>
      <c r="I819" s="527" t="s">
        <v>4954</v>
      </c>
      <c r="J819" s="529" t="s">
        <v>491</v>
      </c>
      <c r="K819" s="509">
        <v>44414</v>
      </c>
      <c r="L819" s="528">
        <v>27.22</v>
      </c>
    </row>
    <row r="820" spans="1:12">
      <c r="A820" s="509">
        <v>44244</v>
      </c>
      <c r="B820" s="510" t="s">
        <v>1376</v>
      </c>
      <c r="C820" s="510" t="s">
        <v>1377</v>
      </c>
      <c r="D820" s="527" t="s">
        <v>61</v>
      </c>
      <c r="E820" s="527" t="s">
        <v>77</v>
      </c>
      <c r="F820" s="530">
        <v>0.108</v>
      </c>
      <c r="G820" s="510" t="s">
        <v>60</v>
      </c>
      <c r="H820" s="510" t="s">
        <v>60</v>
      </c>
      <c r="I820" s="527" t="s">
        <v>1378</v>
      </c>
      <c r="J820" s="529" t="s">
        <v>491</v>
      </c>
      <c r="K820" s="509">
        <v>44244</v>
      </c>
      <c r="L820" s="528">
        <v>27.12</v>
      </c>
    </row>
    <row r="821" spans="1:12" ht="33.75">
      <c r="A821" s="509">
        <v>44042</v>
      </c>
      <c r="B821" s="510" t="s">
        <v>4955</v>
      </c>
      <c r="C821" s="510" t="s">
        <v>60</v>
      </c>
      <c r="D821" s="527" t="s">
        <v>61</v>
      </c>
      <c r="E821" s="527" t="s">
        <v>67</v>
      </c>
      <c r="F821" s="528">
        <v>29.87</v>
      </c>
      <c r="G821" s="510" t="s">
        <v>4956</v>
      </c>
      <c r="H821" s="510" t="s">
        <v>4957</v>
      </c>
      <c r="I821" s="527" t="s">
        <v>4958</v>
      </c>
      <c r="J821" s="529" t="s">
        <v>491</v>
      </c>
      <c r="K821" s="509">
        <v>44042</v>
      </c>
      <c r="L821" s="528">
        <v>27.12</v>
      </c>
    </row>
    <row r="822" spans="1:12">
      <c r="A822" s="509">
        <v>44342</v>
      </c>
      <c r="B822" s="510" t="s">
        <v>4959</v>
      </c>
      <c r="C822" s="510" t="s">
        <v>60</v>
      </c>
      <c r="D822" s="527" t="s">
        <v>61</v>
      </c>
      <c r="E822" s="527" t="s">
        <v>77</v>
      </c>
      <c r="F822" s="528">
        <v>1322.11</v>
      </c>
      <c r="G822" s="510" t="s">
        <v>608</v>
      </c>
      <c r="H822" s="510" t="s">
        <v>60</v>
      </c>
      <c r="I822" s="527" t="s">
        <v>4960</v>
      </c>
      <c r="J822" s="529" t="s">
        <v>491</v>
      </c>
      <c r="K822" s="509">
        <v>44342</v>
      </c>
      <c r="L822" s="528">
        <v>27.05</v>
      </c>
    </row>
    <row r="823" spans="1:12" ht="22.5">
      <c r="A823" s="509">
        <v>44343</v>
      </c>
      <c r="B823" s="510" t="s">
        <v>4961</v>
      </c>
      <c r="C823" s="510" t="s">
        <v>60</v>
      </c>
      <c r="D823" s="527" t="s">
        <v>61</v>
      </c>
      <c r="E823" s="527" t="s">
        <v>67</v>
      </c>
      <c r="F823" s="528">
        <v>91.12</v>
      </c>
      <c r="G823" s="510" t="s">
        <v>4962</v>
      </c>
      <c r="H823" s="510" t="s">
        <v>4963</v>
      </c>
      <c r="I823" s="527" t="s">
        <v>4964</v>
      </c>
      <c r="J823" s="529" t="s">
        <v>491</v>
      </c>
      <c r="K823" s="509">
        <v>44343</v>
      </c>
      <c r="L823" s="528">
        <v>27.03</v>
      </c>
    </row>
    <row r="824" spans="1:12">
      <c r="A824" s="509">
        <v>44150</v>
      </c>
      <c r="B824" s="510" t="s">
        <v>4965</v>
      </c>
      <c r="C824" s="510" t="s">
        <v>60</v>
      </c>
      <c r="D824" s="527" t="s">
        <v>61</v>
      </c>
      <c r="E824" s="527" t="s">
        <v>67</v>
      </c>
      <c r="F824" s="528">
        <v>1441.26</v>
      </c>
      <c r="G824" s="510" t="s">
        <v>4966</v>
      </c>
      <c r="H824" s="510" t="s">
        <v>559</v>
      </c>
      <c r="I824" s="527" t="s">
        <v>4967</v>
      </c>
      <c r="J824" s="529" t="s">
        <v>491</v>
      </c>
      <c r="K824" s="509">
        <v>44150</v>
      </c>
      <c r="L824" s="528">
        <v>26.98</v>
      </c>
    </row>
    <row r="825" spans="1:12">
      <c r="A825" s="509">
        <v>44165</v>
      </c>
      <c r="B825" s="510" t="s">
        <v>4968</v>
      </c>
      <c r="C825" s="510" t="s">
        <v>60</v>
      </c>
      <c r="D825" s="527" t="s">
        <v>61</v>
      </c>
      <c r="E825" s="527" t="s">
        <v>67</v>
      </c>
      <c r="F825" s="528">
        <v>870.53</v>
      </c>
      <c r="G825" s="510" t="s">
        <v>4969</v>
      </c>
      <c r="H825" s="510" t="s">
        <v>4970</v>
      </c>
      <c r="I825" s="527" t="s">
        <v>4971</v>
      </c>
      <c r="J825" s="529" t="s">
        <v>491</v>
      </c>
      <c r="K825" s="509">
        <v>44165</v>
      </c>
      <c r="L825" s="528">
        <v>26.81</v>
      </c>
    </row>
    <row r="826" spans="1:12">
      <c r="A826" s="509">
        <v>44452</v>
      </c>
      <c r="B826" s="510" t="s">
        <v>4972</v>
      </c>
      <c r="C826" s="510" t="s">
        <v>60</v>
      </c>
      <c r="D826" s="527" t="s">
        <v>61</v>
      </c>
      <c r="E826" s="527" t="s">
        <v>67</v>
      </c>
      <c r="F826" s="528">
        <v>2223.54</v>
      </c>
      <c r="G826" s="510" t="s">
        <v>1865</v>
      </c>
      <c r="H826" s="510" t="s">
        <v>4973</v>
      </c>
      <c r="I826" s="527" t="s">
        <v>4974</v>
      </c>
      <c r="J826" s="529" t="s">
        <v>491</v>
      </c>
      <c r="K826" s="509">
        <v>44452</v>
      </c>
      <c r="L826" s="528">
        <v>26.79</v>
      </c>
    </row>
    <row r="827" spans="1:12" ht="33.75">
      <c r="A827" s="509">
        <v>44084</v>
      </c>
      <c r="B827" s="510" t="s">
        <v>4975</v>
      </c>
      <c r="C827" s="510" t="s">
        <v>60</v>
      </c>
      <c r="D827" s="527" t="s">
        <v>61</v>
      </c>
      <c r="E827" s="527" t="s">
        <v>67</v>
      </c>
      <c r="F827" s="528">
        <v>2464.48</v>
      </c>
      <c r="G827" s="510" t="s">
        <v>637</v>
      </c>
      <c r="H827" s="510" t="s">
        <v>4976</v>
      </c>
      <c r="I827" s="527" t="s">
        <v>4977</v>
      </c>
      <c r="J827" s="529" t="s">
        <v>491</v>
      </c>
      <c r="K827" s="509">
        <v>44084</v>
      </c>
      <c r="L827" s="528">
        <v>26.79</v>
      </c>
    </row>
    <row r="828" spans="1:12">
      <c r="A828" s="509">
        <v>44567</v>
      </c>
      <c r="B828" s="510" t="s">
        <v>4978</v>
      </c>
      <c r="C828" s="510" t="s">
        <v>60</v>
      </c>
      <c r="D828" s="527" t="s">
        <v>61</v>
      </c>
      <c r="E828" s="527" t="s">
        <v>67</v>
      </c>
      <c r="F828" s="528">
        <v>2987.7</v>
      </c>
      <c r="G828" s="510" t="s">
        <v>4979</v>
      </c>
      <c r="H828" s="510" t="s">
        <v>60</v>
      </c>
      <c r="I828" s="527" t="s">
        <v>4980</v>
      </c>
      <c r="J828" s="529" t="s">
        <v>491</v>
      </c>
      <c r="K828" s="509">
        <v>44567</v>
      </c>
      <c r="L828" s="528">
        <v>26.76</v>
      </c>
    </row>
    <row r="829" spans="1:12" ht="22.5">
      <c r="A829" s="509">
        <v>44414</v>
      </c>
      <c r="B829" s="510" t="s">
        <v>1379</v>
      </c>
      <c r="C829" s="510" t="s">
        <v>1380</v>
      </c>
      <c r="D829" s="527" t="s">
        <v>61</v>
      </c>
      <c r="E829" s="527" t="s">
        <v>77</v>
      </c>
      <c r="F829" s="528">
        <v>195.97</v>
      </c>
      <c r="G829" s="510" t="s">
        <v>1381</v>
      </c>
      <c r="H829" s="510" t="s">
        <v>1382</v>
      </c>
      <c r="I829" s="527" t="s">
        <v>1383</v>
      </c>
      <c r="J829" s="529" t="s">
        <v>491</v>
      </c>
      <c r="K829" s="509">
        <v>44414</v>
      </c>
      <c r="L829" s="528">
        <v>26.73</v>
      </c>
    </row>
    <row r="830" spans="1:12" ht="22.5">
      <c r="A830" s="509">
        <v>44700</v>
      </c>
      <c r="B830" s="510" t="s">
        <v>4981</v>
      </c>
      <c r="C830" s="510" t="s">
        <v>60</v>
      </c>
      <c r="D830" s="527" t="s">
        <v>61</v>
      </c>
      <c r="E830" s="527" t="s">
        <v>67</v>
      </c>
      <c r="F830" s="528">
        <v>104.92</v>
      </c>
      <c r="G830" s="510" t="s">
        <v>4982</v>
      </c>
      <c r="H830" s="510" t="s">
        <v>4983</v>
      </c>
      <c r="I830" s="527" t="s">
        <v>4984</v>
      </c>
      <c r="J830" s="529" t="s">
        <v>491</v>
      </c>
      <c r="K830" s="509">
        <v>44700</v>
      </c>
      <c r="L830" s="528">
        <v>26.68</v>
      </c>
    </row>
    <row r="831" spans="1:12" ht="22.5">
      <c r="A831" s="509">
        <v>44088</v>
      </c>
      <c r="B831" s="510" t="s">
        <v>4985</v>
      </c>
      <c r="C831" s="510" t="s">
        <v>60</v>
      </c>
      <c r="D831" s="527" t="s">
        <v>61</v>
      </c>
      <c r="E831" s="527" t="s">
        <v>67</v>
      </c>
      <c r="F831" s="528">
        <v>456.88</v>
      </c>
      <c r="G831" s="510" t="s">
        <v>4986</v>
      </c>
      <c r="H831" s="510" t="s">
        <v>4987</v>
      </c>
      <c r="I831" s="527" t="s">
        <v>4988</v>
      </c>
      <c r="J831" s="529" t="s">
        <v>491</v>
      </c>
      <c r="K831" s="509">
        <v>44088</v>
      </c>
      <c r="L831" s="528">
        <v>26.67</v>
      </c>
    </row>
    <row r="832" spans="1:12">
      <c r="A832" s="509">
        <v>44374</v>
      </c>
      <c r="B832" s="510" t="s">
        <v>1384</v>
      </c>
      <c r="C832" s="510" t="s">
        <v>1385</v>
      </c>
      <c r="D832" s="527" t="s">
        <v>61</v>
      </c>
      <c r="E832" s="527" t="s">
        <v>67</v>
      </c>
      <c r="F832" s="528">
        <v>137.59</v>
      </c>
      <c r="G832" s="510" t="s">
        <v>1386</v>
      </c>
      <c r="H832" s="510" t="s">
        <v>60</v>
      </c>
      <c r="I832" s="527" t="s">
        <v>1387</v>
      </c>
      <c r="J832" s="529" t="s">
        <v>491</v>
      </c>
      <c r="K832" s="509">
        <v>44374</v>
      </c>
      <c r="L832" s="528">
        <v>26.63</v>
      </c>
    </row>
    <row r="833" spans="1:12">
      <c r="A833" s="509">
        <v>44155</v>
      </c>
      <c r="B833" s="510" t="s">
        <v>4989</v>
      </c>
      <c r="C833" s="510" t="s">
        <v>60</v>
      </c>
      <c r="D833" s="527" t="s">
        <v>61</v>
      </c>
      <c r="E833" s="527" t="s">
        <v>67</v>
      </c>
      <c r="F833" s="528">
        <v>2012.39</v>
      </c>
      <c r="G833" s="510" t="s">
        <v>4990</v>
      </c>
      <c r="H833" s="510" t="s">
        <v>60</v>
      </c>
      <c r="I833" s="527" t="s">
        <v>4991</v>
      </c>
      <c r="J833" s="529" t="s">
        <v>491</v>
      </c>
      <c r="K833" s="509">
        <v>44155</v>
      </c>
      <c r="L833" s="528">
        <v>26.48</v>
      </c>
    </row>
    <row r="834" spans="1:12">
      <c r="A834" s="509">
        <v>44239</v>
      </c>
      <c r="B834" s="510" t="s">
        <v>4851</v>
      </c>
      <c r="C834" s="510" t="s">
        <v>60</v>
      </c>
      <c r="D834" s="527" t="s">
        <v>61</v>
      </c>
      <c r="E834" s="527" t="s">
        <v>67</v>
      </c>
      <c r="F834" s="528">
        <v>7730.79</v>
      </c>
      <c r="G834" s="510" t="s">
        <v>4992</v>
      </c>
      <c r="H834" s="510" t="s">
        <v>60</v>
      </c>
      <c r="I834" s="527" t="s">
        <v>4993</v>
      </c>
      <c r="J834" s="529" t="s">
        <v>491</v>
      </c>
      <c r="K834" s="509">
        <v>44239</v>
      </c>
      <c r="L834" s="528">
        <v>26.45</v>
      </c>
    </row>
    <row r="835" spans="1:12">
      <c r="A835" s="509">
        <v>44043</v>
      </c>
      <c r="B835" s="510" t="s">
        <v>4994</v>
      </c>
      <c r="C835" s="510" t="s">
        <v>60</v>
      </c>
      <c r="D835" s="527" t="s">
        <v>61</v>
      </c>
      <c r="E835" s="527" t="s">
        <v>67</v>
      </c>
      <c r="F835" s="528">
        <v>6798.87</v>
      </c>
      <c r="G835" s="510" t="s">
        <v>4995</v>
      </c>
      <c r="H835" s="510" t="s">
        <v>4996</v>
      </c>
      <c r="I835" s="527" t="s">
        <v>4997</v>
      </c>
      <c r="J835" s="529" t="s">
        <v>491</v>
      </c>
      <c r="K835" s="509">
        <v>44043</v>
      </c>
      <c r="L835" s="528">
        <v>26.44</v>
      </c>
    </row>
    <row r="836" spans="1:12">
      <c r="A836" s="509">
        <v>44256</v>
      </c>
      <c r="B836" s="510" t="s">
        <v>176</v>
      </c>
      <c r="C836" s="510" t="s">
        <v>60</v>
      </c>
      <c r="D836" s="527" t="s">
        <v>61</v>
      </c>
      <c r="E836" s="527" t="s">
        <v>67</v>
      </c>
      <c r="F836" s="528">
        <v>975.19</v>
      </c>
      <c r="G836" s="510" t="s">
        <v>177</v>
      </c>
      <c r="H836" s="510" t="s">
        <v>60</v>
      </c>
      <c r="I836" s="527" t="s">
        <v>178</v>
      </c>
      <c r="J836" s="529" t="s">
        <v>491</v>
      </c>
      <c r="K836" s="509">
        <v>44256</v>
      </c>
      <c r="L836" s="528">
        <v>26.42</v>
      </c>
    </row>
    <row r="837" spans="1:12">
      <c r="A837" s="509">
        <v>44865</v>
      </c>
      <c r="B837" s="510" t="s">
        <v>1388</v>
      </c>
      <c r="C837" s="510" t="s">
        <v>1389</v>
      </c>
      <c r="D837" s="527" t="s">
        <v>61</v>
      </c>
      <c r="E837" s="527" t="s">
        <v>67</v>
      </c>
      <c r="F837" s="528">
        <v>242.51</v>
      </c>
      <c r="G837" s="510" t="s">
        <v>1390</v>
      </c>
      <c r="H837" s="510" t="s">
        <v>1391</v>
      </c>
      <c r="I837" s="527" t="s">
        <v>1392</v>
      </c>
      <c r="J837" s="529" t="s">
        <v>491</v>
      </c>
      <c r="K837" s="509">
        <v>44865</v>
      </c>
      <c r="L837" s="528">
        <v>26.37</v>
      </c>
    </row>
    <row r="838" spans="1:12" ht="45">
      <c r="A838" s="509">
        <v>44176</v>
      </c>
      <c r="B838" s="510" t="s">
        <v>4998</v>
      </c>
      <c r="C838" s="510" t="s">
        <v>60</v>
      </c>
      <c r="D838" s="527" t="s">
        <v>61</v>
      </c>
      <c r="E838" s="527" t="s">
        <v>67</v>
      </c>
      <c r="F838" s="528">
        <v>2824.98</v>
      </c>
      <c r="G838" s="510" t="s">
        <v>4999</v>
      </c>
      <c r="H838" s="510" t="s">
        <v>5000</v>
      </c>
      <c r="I838" s="527" t="s">
        <v>5001</v>
      </c>
      <c r="J838" s="529" t="s">
        <v>491</v>
      </c>
      <c r="K838" s="509">
        <v>44176</v>
      </c>
      <c r="L838" s="528">
        <v>26.33</v>
      </c>
    </row>
    <row r="839" spans="1:12">
      <c r="A839" s="509">
        <v>44113</v>
      </c>
      <c r="B839" s="510" t="s">
        <v>5002</v>
      </c>
      <c r="C839" s="510" t="s">
        <v>60</v>
      </c>
      <c r="D839" s="527" t="s">
        <v>61</v>
      </c>
      <c r="E839" s="527" t="s">
        <v>67</v>
      </c>
      <c r="F839" s="528">
        <v>8.3000000000000007</v>
      </c>
      <c r="G839" s="510" t="s">
        <v>5003</v>
      </c>
      <c r="H839" s="510" t="s">
        <v>60</v>
      </c>
      <c r="I839" s="527" t="s">
        <v>5004</v>
      </c>
      <c r="J839" s="529" t="s">
        <v>491</v>
      </c>
      <c r="K839" s="509">
        <v>44113</v>
      </c>
      <c r="L839" s="528">
        <v>26.32</v>
      </c>
    </row>
    <row r="840" spans="1:12">
      <c r="A840" s="509">
        <v>44902</v>
      </c>
      <c r="B840" s="510" t="s">
        <v>5005</v>
      </c>
      <c r="C840" s="510" t="s">
        <v>5006</v>
      </c>
      <c r="D840" s="527" t="s">
        <v>61</v>
      </c>
      <c r="E840" s="527" t="s">
        <v>77</v>
      </c>
      <c r="F840" s="528">
        <v>151.66999999999999</v>
      </c>
      <c r="G840" s="510" t="s">
        <v>60</v>
      </c>
      <c r="H840" s="510" t="s">
        <v>5007</v>
      </c>
      <c r="I840" s="527" t="s">
        <v>5008</v>
      </c>
      <c r="J840" s="529" t="s">
        <v>491</v>
      </c>
      <c r="K840" s="509">
        <v>44902</v>
      </c>
      <c r="L840" s="528">
        <v>26.21</v>
      </c>
    </row>
    <row r="841" spans="1:12">
      <c r="A841" s="509">
        <v>44571</v>
      </c>
      <c r="B841" s="510" t="s">
        <v>5009</v>
      </c>
      <c r="C841" s="510" t="s">
        <v>60</v>
      </c>
      <c r="D841" s="527" t="s">
        <v>61</v>
      </c>
      <c r="E841" s="527" t="s">
        <v>67</v>
      </c>
      <c r="F841" s="528">
        <v>1940.35</v>
      </c>
      <c r="G841" s="510" t="s">
        <v>5010</v>
      </c>
      <c r="H841" s="510" t="s">
        <v>2396</v>
      </c>
      <c r="I841" s="527" t="s">
        <v>5011</v>
      </c>
      <c r="J841" s="529" t="s">
        <v>491</v>
      </c>
      <c r="K841" s="509">
        <v>44571</v>
      </c>
      <c r="L841" s="528">
        <v>26.18</v>
      </c>
    </row>
    <row r="842" spans="1:12" ht="22.5">
      <c r="A842" s="509">
        <v>44719</v>
      </c>
      <c r="B842" s="510" t="s">
        <v>1393</v>
      </c>
      <c r="C842" s="510" t="s">
        <v>1394</v>
      </c>
      <c r="D842" s="527" t="s">
        <v>61</v>
      </c>
      <c r="E842" s="527" t="s">
        <v>77</v>
      </c>
      <c r="F842" s="528">
        <v>2019.7</v>
      </c>
      <c r="G842" s="510" t="s">
        <v>1395</v>
      </c>
      <c r="H842" s="510" t="s">
        <v>1396</v>
      </c>
      <c r="I842" s="527" t="s">
        <v>1397</v>
      </c>
      <c r="J842" s="529" t="s">
        <v>491</v>
      </c>
      <c r="K842" s="509">
        <v>44719</v>
      </c>
      <c r="L842" s="528">
        <v>26.15</v>
      </c>
    </row>
    <row r="843" spans="1:12">
      <c r="A843" s="509">
        <v>44390</v>
      </c>
      <c r="B843" s="510" t="s">
        <v>5012</v>
      </c>
      <c r="C843" s="510" t="s">
        <v>60</v>
      </c>
      <c r="D843" s="527" t="s">
        <v>61</v>
      </c>
      <c r="E843" s="527" t="s">
        <v>67</v>
      </c>
      <c r="F843" s="528">
        <v>360.65</v>
      </c>
      <c r="G843" s="510" t="s">
        <v>5013</v>
      </c>
      <c r="H843" s="510" t="s">
        <v>5014</v>
      </c>
      <c r="I843" s="527" t="s">
        <v>5015</v>
      </c>
      <c r="J843" s="529" t="s">
        <v>491</v>
      </c>
      <c r="K843" s="509">
        <v>44390</v>
      </c>
      <c r="L843" s="528">
        <v>26.15</v>
      </c>
    </row>
    <row r="844" spans="1:12" ht="33.75">
      <c r="A844" s="509">
        <v>43866</v>
      </c>
      <c r="B844" s="510" t="s">
        <v>5016</v>
      </c>
      <c r="C844" s="510" t="s">
        <v>60</v>
      </c>
      <c r="D844" s="527" t="s">
        <v>61</v>
      </c>
      <c r="E844" s="527" t="s">
        <v>67</v>
      </c>
      <c r="F844" s="528">
        <v>1001.43</v>
      </c>
      <c r="G844" s="510" t="s">
        <v>5017</v>
      </c>
      <c r="H844" s="510" t="s">
        <v>5018</v>
      </c>
      <c r="I844" s="527" t="s">
        <v>5019</v>
      </c>
      <c r="J844" s="529" t="s">
        <v>491</v>
      </c>
      <c r="K844" s="509">
        <v>43866</v>
      </c>
      <c r="L844" s="528">
        <v>26.11</v>
      </c>
    </row>
    <row r="845" spans="1:12">
      <c r="A845" s="509">
        <v>44580</v>
      </c>
      <c r="B845" s="510" t="s">
        <v>5020</v>
      </c>
      <c r="C845" s="510" t="s">
        <v>60</v>
      </c>
      <c r="D845" s="527" t="s">
        <v>61</v>
      </c>
      <c r="E845" s="527" t="s">
        <v>67</v>
      </c>
      <c r="F845" s="528">
        <v>10.56</v>
      </c>
      <c r="G845" s="510" t="s">
        <v>5021</v>
      </c>
      <c r="H845" s="510" t="s">
        <v>60</v>
      </c>
      <c r="I845" s="527" t="s">
        <v>5022</v>
      </c>
      <c r="J845" s="529" t="s">
        <v>491</v>
      </c>
      <c r="K845" s="509">
        <v>44580</v>
      </c>
      <c r="L845" s="528">
        <v>26.11</v>
      </c>
    </row>
    <row r="846" spans="1:12" ht="33.75">
      <c r="A846" s="509">
        <v>44692</v>
      </c>
      <c r="B846" s="510" t="s">
        <v>1398</v>
      </c>
      <c r="C846" s="510" t="s">
        <v>1399</v>
      </c>
      <c r="D846" s="527" t="s">
        <v>61</v>
      </c>
      <c r="E846" s="527" t="s">
        <v>77</v>
      </c>
      <c r="F846" s="528">
        <v>19.61</v>
      </c>
      <c r="G846" s="510" t="s">
        <v>1400</v>
      </c>
      <c r="H846" s="510" t="s">
        <v>1401</v>
      </c>
      <c r="I846" s="527" t="s">
        <v>1402</v>
      </c>
      <c r="J846" s="529" t="s">
        <v>491</v>
      </c>
      <c r="K846" s="509">
        <v>44692</v>
      </c>
      <c r="L846" s="528">
        <v>26.09</v>
      </c>
    </row>
    <row r="847" spans="1:12" ht="33.75">
      <c r="A847" s="509">
        <v>44649</v>
      </c>
      <c r="B847" s="510" t="s">
        <v>5023</v>
      </c>
      <c r="C847" s="510" t="s">
        <v>60</v>
      </c>
      <c r="D847" s="527" t="s">
        <v>61</v>
      </c>
      <c r="E847" s="527" t="s">
        <v>67</v>
      </c>
      <c r="F847" s="528">
        <v>16142.6</v>
      </c>
      <c r="G847" s="510" t="s">
        <v>5024</v>
      </c>
      <c r="H847" s="510" t="s">
        <v>5025</v>
      </c>
      <c r="I847" s="527" t="s">
        <v>5026</v>
      </c>
      <c r="J847" s="529" t="s">
        <v>491</v>
      </c>
      <c r="K847" s="509">
        <v>44649</v>
      </c>
      <c r="L847" s="528">
        <v>26.07</v>
      </c>
    </row>
    <row r="848" spans="1:12">
      <c r="A848" s="509">
        <v>44356</v>
      </c>
      <c r="B848" s="510" t="s">
        <v>5027</v>
      </c>
      <c r="C848" s="510" t="s">
        <v>60</v>
      </c>
      <c r="D848" s="527" t="s">
        <v>61</v>
      </c>
      <c r="E848" s="527" t="s">
        <v>67</v>
      </c>
      <c r="F848" s="528">
        <v>498.28</v>
      </c>
      <c r="G848" s="510" t="s">
        <v>5028</v>
      </c>
      <c r="H848" s="510" t="s">
        <v>5029</v>
      </c>
      <c r="I848" s="527" t="s">
        <v>5030</v>
      </c>
      <c r="J848" s="529" t="s">
        <v>491</v>
      </c>
      <c r="K848" s="509">
        <v>44356</v>
      </c>
      <c r="L848" s="528">
        <v>26.02</v>
      </c>
    </row>
    <row r="849" spans="1:12" ht="67.5">
      <c r="A849" s="509">
        <v>44640</v>
      </c>
      <c r="B849" s="510" t="s">
        <v>5031</v>
      </c>
      <c r="C849" s="510" t="s">
        <v>60</v>
      </c>
      <c r="D849" s="527" t="s">
        <v>61</v>
      </c>
      <c r="E849" s="527" t="s">
        <v>67</v>
      </c>
      <c r="F849" s="528">
        <v>10384.81</v>
      </c>
      <c r="G849" s="510" t="s">
        <v>985</v>
      </c>
      <c r="H849" s="510" t="s">
        <v>5032</v>
      </c>
      <c r="I849" s="527" t="s">
        <v>5033</v>
      </c>
      <c r="J849" s="529" t="s">
        <v>491</v>
      </c>
      <c r="K849" s="509">
        <v>44640</v>
      </c>
      <c r="L849" s="528">
        <v>26.01</v>
      </c>
    </row>
    <row r="850" spans="1:12">
      <c r="A850" s="509">
        <v>44301</v>
      </c>
      <c r="B850" s="510" t="s">
        <v>5034</v>
      </c>
      <c r="C850" s="510" t="s">
        <v>60</v>
      </c>
      <c r="D850" s="527" t="s">
        <v>61</v>
      </c>
      <c r="E850" s="527" t="s">
        <v>67</v>
      </c>
      <c r="F850" s="528">
        <v>16.940000000000001</v>
      </c>
      <c r="G850" s="510" t="s">
        <v>5035</v>
      </c>
      <c r="H850" s="510" t="s">
        <v>60</v>
      </c>
      <c r="I850" s="527" t="s">
        <v>5036</v>
      </c>
      <c r="J850" s="529" t="s">
        <v>491</v>
      </c>
      <c r="K850" s="509">
        <v>44301</v>
      </c>
      <c r="L850" s="528">
        <v>25.95</v>
      </c>
    </row>
    <row r="851" spans="1:12" ht="22.5">
      <c r="A851" s="509">
        <v>44585</v>
      </c>
      <c r="B851" s="510" t="s">
        <v>5037</v>
      </c>
      <c r="C851" s="510" t="s">
        <v>60</v>
      </c>
      <c r="D851" s="527" t="s">
        <v>61</v>
      </c>
      <c r="E851" s="527" t="s">
        <v>67</v>
      </c>
      <c r="F851" s="528">
        <v>1872.02</v>
      </c>
      <c r="G851" s="510" t="s">
        <v>5038</v>
      </c>
      <c r="H851" s="510" t="s">
        <v>60</v>
      </c>
      <c r="I851" s="527" t="s">
        <v>5039</v>
      </c>
      <c r="J851" s="529" t="s">
        <v>491</v>
      </c>
      <c r="K851" s="509">
        <v>44585</v>
      </c>
      <c r="L851" s="528">
        <v>25.95</v>
      </c>
    </row>
    <row r="852" spans="1:12">
      <c r="A852" s="509">
        <v>44589</v>
      </c>
      <c r="B852" s="510" t="s">
        <v>1403</v>
      </c>
      <c r="C852" s="510" t="s">
        <v>60</v>
      </c>
      <c r="D852" s="527" t="s">
        <v>61</v>
      </c>
      <c r="E852" s="527" t="s">
        <v>67</v>
      </c>
      <c r="F852" s="528">
        <v>64.430000000000007</v>
      </c>
      <c r="G852" s="510" t="s">
        <v>1404</v>
      </c>
      <c r="H852" s="510" t="s">
        <v>60</v>
      </c>
      <c r="I852" s="527" t="s">
        <v>1405</v>
      </c>
      <c r="J852" s="529" t="s">
        <v>491</v>
      </c>
      <c r="K852" s="509">
        <v>44589</v>
      </c>
      <c r="L852" s="528">
        <v>25.89</v>
      </c>
    </row>
    <row r="853" spans="1:12">
      <c r="A853" s="509">
        <v>44180</v>
      </c>
      <c r="B853" s="510" t="s">
        <v>1406</v>
      </c>
      <c r="C853" s="510" t="s">
        <v>1407</v>
      </c>
      <c r="D853" s="527" t="s">
        <v>61</v>
      </c>
      <c r="E853" s="527" t="s">
        <v>77</v>
      </c>
      <c r="F853" s="528">
        <v>24.63</v>
      </c>
      <c r="G853" s="510" t="s">
        <v>1408</v>
      </c>
      <c r="H853" s="510" t="s">
        <v>60</v>
      </c>
      <c r="I853" s="527" t="s">
        <v>1409</v>
      </c>
      <c r="J853" s="529" t="s">
        <v>491</v>
      </c>
      <c r="K853" s="509">
        <v>44180</v>
      </c>
      <c r="L853" s="528">
        <v>25.87</v>
      </c>
    </row>
    <row r="854" spans="1:12">
      <c r="A854" s="509">
        <v>44363</v>
      </c>
      <c r="B854" s="510" t="s">
        <v>5040</v>
      </c>
      <c r="C854" s="510" t="s">
        <v>60</v>
      </c>
      <c r="D854" s="527" t="s">
        <v>61</v>
      </c>
      <c r="E854" s="527" t="s">
        <v>67</v>
      </c>
      <c r="F854" s="528">
        <v>29.83</v>
      </c>
      <c r="G854" s="510" t="s">
        <v>5041</v>
      </c>
      <c r="H854" s="510" t="s">
        <v>60</v>
      </c>
      <c r="I854" s="527" t="s">
        <v>5042</v>
      </c>
      <c r="J854" s="529" t="s">
        <v>491</v>
      </c>
      <c r="K854" s="509">
        <v>44363</v>
      </c>
      <c r="L854" s="528">
        <v>25.8</v>
      </c>
    </row>
    <row r="855" spans="1:12">
      <c r="A855" s="509">
        <v>44614</v>
      </c>
      <c r="B855" s="510" t="s">
        <v>5043</v>
      </c>
      <c r="C855" s="510" t="s">
        <v>60</v>
      </c>
      <c r="D855" s="527" t="s">
        <v>61</v>
      </c>
      <c r="E855" s="527" t="s">
        <v>77</v>
      </c>
      <c r="F855" s="528">
        <v>413.85</v>
      </c>
      <c r="G855" s="510" t="s">
        <v>5044</v>
      </c>
      <c r="H855" s="510" t="s">
        <v>60</v>
      </c>
      <c r="I855" s="527" t="s">
        <v>5045</v>
      </c>
      <c r="J855" s="529" t="s">
        <v>491</v>
      </c>
      <c r="K855" s="509">
        <v>44614</v>
      </c>
      <c r="L855" s="528">
        <v>25.79</v>
      </c>
    </row>
    <row r="856" spans="1:12" ht="33.75">
      <c r="A856" s="509">
        <v>44763</v>
      </c>
      <c r="B856" s="510" t="s">
        <v>5046</v>
      </c>
      <c r="C856" s="510" t="s">
        <v>60</v>
      </c>
      <c r="D856" s="527" t="s">
        <v>61</v>
      </c>
      <c r="E856" s="527" t="s">
        <v>67</v>
      </c>
      <c r="F856" s="528">
        <v>1397.67</v>
      </c>
      <c r="G856" s="510" t="s">
        <v>2949</v>
      </c>
      <c r="H856" s="510" t="s">
        <v>5047</v>
      </c>
      <c r="I856" s="527" t="s">
        <v>5048</v>
      </c>
      <c r="J856" s="529" t="s">
        <v>491</v>
      </c>
      <c r="K856" s="509">
        <v>44763</v>
      </c>
      <c r="L856" s="528">
        <v>25.75</v>
      </c>
    </row>
    <row r="857" spans="1:12">
      <c r="A857" s="509">
        <v>43860</v>
      </c>
      <c r="B857" s="510" t="s">
        <v>5049</v>
      </c>
      <c r="C857" s="510" t="s">
        <v>60</v>
      </c>
      <c r="D857" s="527" t="s">
        <v>61</v>
      </c>
      <c r="E857" s="527" t="s">
        <v>67</v>
      </c>
      <c r="F857" s="528">
        <v>304.33999999999997</v>
      </c>
      <c r="G857" s="510" t="s">
        <v>4118</v>
      </c>
      <c r="H857" s="510" t="s">
        <v>5050</v>
      </c>
      <c r="I857" s="527" t="s">
        <v>5051</v>
      </c>
      <c r="J857" s="529" t="s">
        <v>491</v>
      </c>
      <c r="K857" s="509">
        <v>43860</v>
      </c>
      <c r="L857" s="528">
        <v>25.75</v>
      </c>
    </row>
    <row r="858" spans="1:12">
      <c r="A858" s="509">
        <v>44161</v>
      </c>
      <c r="B858" s="510" t="s">
        <v>1410</v>
      </c>
      <c r="C858" s="510" t="s">
        <v>1411</v>
      </c>
      <c r="D858" s="527" t="s">
        <v>61</v>
      </c>
      <c r="E858" s="527" t="s">
        <v>77</v>
      </c>
      <c r="F858" s="528">
        <v>13.69</v>
      </c>
      <c r="G858" s="510" t="s">
        <v>1412</v>
      </c>
      <c r="H858" s="510" t="s">
        <v>1413</v>
      </c>
      <c r="I858" s="527" t="s">
        <v>1414</v>
      </c>
      <c r="J858" s="529" t="s">
        <v>491</v>
      </c>
      <c r="K858" s="509">
        <v>44161</v>
      </c>
      <c r="L858" s="528">
        <v>25.69</v>
      </c>
    </row>
    <row r="859" spans="1:12" ht="33.75">
      <c r="A859" s="509">
        <v>44446</v>
      </c>
      <c r="B859" s="510" t="s">
        <v>5052</v>
      </c>
      <c r="C859" s="510" t="s">
        <v>60</v>
      </c>
      <c r="D859" s="527" t="s">
        <v>61</v>
      </c>
      <c r="E859" s="527" t="s">
        <v>67</v>
      </c>
      <c r="F859" s="528">
        <v>240.61</v>
      </c>
      <c r="G859" s="510" t="s">
        <v>3566</v>
      </c>
      <c r="H859" s="510" t="s">
        <v>5053</v>
      </c>
      <c r="I859" s="527" t="s">
        <v>5054</v>
      </c>
      <c r="J859" s="529" t="s">
        <v>491</v>
      </c>
      <c r="K859" s="509">
        <v>44446</v>
      </c>
      <c r="L859" s="528">
        <v>25.63</v>
      </c>
    </row>
    <row r="860" spans="1:12">
      <c r="A860" s="509">
        <v>43879</v>
      </c>
      <c r="B860" s="510" t="s">
        <v>5055</v>
      </c>
      <c r="C860" s="510" t="s">
        <v>60</v>
      </c>
      <c r="D860" s="527" t="s">
        <v>61</v>
      </c>
      <c r="E860" s="527" t="s">
        <v>67</v>
      </c>
      <c r="F860" s="528">
        <v>33.78</v>
      </c>
      <c r="G860" s="510" t="s">
        <v>5056</v>
      </c>
      <c r="H860" s="510" t="s">
        <v>60</v>
      </c>
      <c r="I860" s="527" t="s">
        <v>5057</v>
      </c>
      <c r="J860" s="529" t="s">
        <v>491</v>
      </c>
      <c r="K860" s="509">
        <v>43879</v>
      </c>
      <c r="L860" s="528">
        <v>25.61</v>
      </c>
    </row>
    <row r="861" spans="1:12" ht="33.75">
      <c r="A861" s="509">
        <v>44129</v>
      </c>
      <c r="B861" s="510" t="s">
        <v>5058</v>
      </c>
      <c r="C861" s="510" t="s">
        <v>60</v>
      </c>
      <c r="D861" s="527" t="s">
        <v>61</v>
      </c>
      <c r="E861" s="527" t="s">
        <v>67</v>
      </c>
      <c r="F861" s="528">
        <v>7558.1</v>
      </c>
      <c r="G861" s="510" t="s">
        <v>5059</v>
      </c>
      <c r="H861" s="510" t="s">
        <v>5060</v>
      </c>
      <c r="I861" s="527" t="s">
        <v>5061</v>
      </c>
      <c r="J861" s="529" t="s">
        <v>491</v>
      </c>
      <c r="K861" s="509">
        <v>44129</v>
      </c>
      <c r="L861" s="528">
        <v>25.58</v>
      </c>
    </row>
    <row r="862" spans="1:12" ht="22.5">
      <c r="A862" s="509">
        <v>44235</v>
      </c>
      <c r="B862" s="510" t="s">
        <v>5062</v>
      </c>
      <c r="C862" s="510" t="s">
        <v>60</v>
      </c>
      <c r="D862" s="527" t="s">
        <v>61</v>
      </c>
      <c r="E862" s="527" t="s">
        <v>67</v>
      </c>
      <c r="F862" s="528">
        <v>3569.21</v>
      </c>
      <c r="G862" s="510" t="s">
        <v>5063</v>
      </c>
      <c r="H862" s="510" t="s">
        <v>60</v>
      </c>
      <c r="I862" s="527" t="s">
        <v>5064</v>
      </c>
      <c r="J862" s="529" t="s">
        <v>491</v>
      </c>
      <c r="K862" s="509">
        <v>44235</v>
      </c>
      <c r="L862" s="528">
        <v>25.57</v>
      </c>
    </row>
    <row r="863" spans="1:12">
      <c r="A863" s="509">
        <v>44326</v>
      </c>
      <c r="B863" s="510" t="s">
        <v>5065</v>
      </c>
      <c r="C863" s="510" t="s">
        <v>60</v>
      </c>
      <c r="D863" s="527" t="s">
        <v>61</v>
      </c>
      <c r="E863" s="527" t="s">
        <v>67</v>
      </c>
      <c r="F863" s="528">
        <v>580.41</v>
      </c>
      <c r="G863" s="510" t="s">
        <v>5066</v>
      </c>
      <c r="H863" s="510" t="s">
        <v>5067</v>
      </c>
      <c r="I863" s="527" t="s">
        <v>5068</v>
      </c>
      <c r="J863" s="529" t="s">
        <v>491</v>
      </c>
      <c r="K863" s="509">
        <v>44326</v>
      </c>
      <c r="L863" s="528">
        <v>25.56</v>
      </c>
    </row>
    <row r="864" spans="1:12" ht="45">
      <c r="A864" s="509">
        <v>44404</v>
      </c>
      <c r="B864" s="510" t="s">
        <v>5069</v>
      </c>
      <c r="C864" s="510" t="s">
        <v>60</v>
      </c>
      <c r="D864" s="527" t="s">
        <v>61</v>
      </c>
      <c r="E864" s="527" t="s">
        <v>67</v>
      </c>
      <c r="F864" s="528">
        <v>218.39</v>
      </c>
      <c r="G864" s="510" t="s">
        <v>60</v>
      </c>
      <c r="H864" s="510" t="s">
        <v>5070</v>
      </c>
      <c r="I864" s="527" t="s">
        <v>5071</v>
      </c>
      <c r="J864" s="529" t="s">
        <v>491</v>
      </c>
      <c r="K864" s="509">
        <v>44404</v>
      </c>
      <c r="L864" s="528">
        <v>25.54</v>
      </c>
    </row>
    <row r="865" spans="1:12" ht="45">
      <c r="A865" s="509">
        <v>44172</v>
      </c>
      <c r="B865" s="510" t="s">
        <v>5072</v>
      </c>
      <c r="C865" s="510" t="s">
        <v>60</v>
      </c>
      <c r="D865" s="527" t="s">
        <v>61</v>
      </c>
      <c r="E865" s="527" t="s">
        <v>733</v>
      </c>
      <c r="F865" s="528">
        <v>3.37</v>
      </c>
      <c r="G865" s="510" t="s">
        <v>5073</v>
      </c>
      <c r="H865" s="510" t="s">
        <v>5074</v>
      </c>
      <c r="I865" s="527" t="s">
        <v>5075</v>
      </c>
      <c r="J865" s="529" t="s">
        <v>491</v>
      </c>
      <c r="K865" s="509">
        <v>44172</v>
      </c>
      <c r="L865" s="528">
        <v>25.52</v>
      </c>
    </row>
    <row r="866" spans="1:12" ht="22.5">
      <c r="A866" s="509">
        <v>44004</v>
      </c>
      <c r="B866" s="510" t="s">
        <v>5076</v>
      </c>
      <c r="C866" s="510" t="s">
        <v>60</v>
      </c>
      <c r="D866" s="527" t="s">
        <v>61</v>
      </c>
      <c r="E866" s="527" t="s">
        <v>67</v>
      </c>
      <c r="F866" s="528">
        <v>68.11</v>
      </c>
      <c r="G866" s="510" t="s">
        <v>1018</v>
      </c>
      <c r="H866" s="510" t="s">
        <v>5077</v>
      </c>
      <c r="I866" s="527" t="s">
        <v>5078</v>
      </c>
      <c r="J866" s="529" t="s">
        <v>491</v>
      </c>
      <c r="K866" s="509">
        <v>44004</v>
      </c>
      <c r="L866" s="528">
        <v>25.38</v>
      </c>
    </row>
    <row r="867" spans="1:12" ht="22.5">
      <c r="A867" s="509">
        <v>44575</v>
      </c>
      <c r="B867" s="510" t="s">
        <v>5079</v>
      </c>
      <c r="C867" s="510" t="s">
        <v>60</v>
      </c>
      <c r="D867" s="527" t="s">
        <v>61</v>
      </c>
      <c r="E867" s="527" t="s">
        <v>67</v>
      </c>
      <c r="F867" s="528">
        <v>2710.29</v>
      </c>
      <c r="G867" s="510" t="s">
        <v>5080</v>
      </c>
      <c r="H867" s="510" t="s">
        <v>60</v>
      </c>
      <c r="I867" s="527" t="s">
        <v>5081</v>
      </c>
      <c r="J867" s="529" t="s">
        <v>491</v>
      </c>
      <c r="K867" s="509">
        <v>44575</v>
      </c>
      <c r="L867" s="528">
        <v>25.37</v>
      </c>
    </row>
    <row r="868" spans="1:12">
      <c r="A868" s="509">
        <v>44501</v>
      </c>
      <c r="B868" s="510" t="s">
        <v>5082</v>
      </c>
      <c r="C868" s="510" t="s">
        <v>60</v>
      </c>
      <c r="D868" s="527" t="s">
        <v>61</v>
      </c>
      <c r="E868" s="527" t="s">
        <v>67</v>
      </c>
      <c r="F868" s="528">
        <v>614.74</v>
      </c>
      <c r="G868" s="510" t="s">
        <v>5083</v>
      </c>
      <c r="H868" s="510" t="s">
        <v>5084</v>
      </c>
      <c r="I868" s="527" t="s">
        <v>5085</v>
      </c>
      <c r="J868" s="529" t="s">
        <v>491</v>
      </c>
      <c r="K868" s="509">
        <v>44501</v>
      </c>
      <c r="L868" s="528">
        <v>25.32</v>
      </c>
    </row>
    <row r="869" spans="1:12" ht="22.5">
      <c r="A869" s="509">
        <v>44641</v>
      </c>
      <c r="B869" s="510" t="s">
        <v>5086</v>
      </c>
      <c r="C869" s="510" t="s">
        <v>60</v>
      </c>
      <c r="D869" s="527" t="s">
        <v>61</v>
      </c>
      <c r="E869" s="527" t="s">
        <v>67</v>
      </c>
      <c r="F869" s="528">
        <v>11409.83</v>
      </c>
      <c r="G869" s="510" t="s">
        <v>5087</v>
      </c>
      <c r="H869" s="510" t="s">
        <v>5088</v>
      </c>
      <c r="I869" s="527" t="s">
        <v>5089</v>
      </c>
      <c r="J869" s="529" t="s">
        <v>491</v>
      </c>
      <c r="K869" s="509">
        <v>44641</v>
      </c>
      <c r="L869" s="528">
        <v>25.31</v>
      </c>
    </row>
    <row r="870" spans="1:12" ht="22.5">
      <c r="A870" s="509">
        <v>44459</v>
      </c>
      <c r="B870" s="510" t="s">
        <v>5090</v>
      </c>
      <c r="C870" s="510" t="s">
        <v>60</v>
      </c>
      <c r="D870" s="527" t="s">
        <v>61</v>
      </c>
      <c r="E870" s="527" t="s">
        <v>67</v>
      </c>
      <c r="F870" s="528">
        <v>2165.5100000000002</v>
      </c>
      <c r="G870" s="510" t="s">
        <v>5091</v>
      </c>
      <c r="H870" s="510" t="s">
        <v>5092</v>
      </c>
      <c r="I870" s="527" t="s">
        <v>5093</v>
      </c>
      <c r="J870" s="529" t="s">
        <v>491</v>
      </c>
      <c r="K870" s="509">
        <v>44459</v>
      </c>
      <c r="L870" s="528">
        <v>25.29</v>
      </c>
    </row>
    <row r="871" spans="1:12">
      <c r="A871" s="509">
        <v>44172</v>
      </c>
      <c r="B871" s="510" t="s">
        <v>5094</v>
      </c>
      <c r="C871" s="510" t="s">
        <v>60</v>
      </c>
      <c r="D871" s="527" t="s">
        <v>61</v>
      </c>
      <c r="E871" s="527" t="s">
        <v>67</v>
      </c>
      <c r="F871" s="528">
        <v>303.42</v>
      </c>
      <c r="G871" s="510" t="s">
        <v>5095</v>
      </c>
      <c r="H871" s="510" t="s">
        <v>60</v>
      </c>
      <c r="I871" s="527" t="s">
        <v>5096</v>
      </c>
      <c r="J871" s="529" t="s">
        <v>491</v>
      </c>
      <c r="K871" s="509">
        <v>44172</v>
      </c>
      <c r="L871" s="528">
        <v>25.15</v>
      </c>
    </row>
    <row r="872" spans="1:12">
      <c r="A872" s="509">
        <v>44327</v>
      </c>
      <c r="B872" s="510" t="s">
        <v>5097</v>
      </c>
      <c r="C872" s="510" t="s">
        <v>60</v>
      </c>
      <c r="D872" s="527" t="s">
        <v>61</v>
      </c>
      <c r="E872" s="527" t="s">
        <v>67</v>
      </c>
      <c r="F872" s="528">
        <v>2289.2399999999998</v>
      </c>
      <c r="G872" s="510" t="s">
        <v>5098</v>
      </c>
      <c r="H872" s="510" t="s">
        <v>60</v>
      </c>
      <c r="I872" s="527" t="s">
        <v>5099</v>
      </c>
      <c r="J872" s="529" t="s">
        <v>491</v>
      </c>
      <c r="K872" s="509">
        <v>44327</v>
      </c>
      <c r="L872" s="528">
        <v>25.14</v>
      </c>
    </row>
    <row r="873" spans="1:12">
      <c r="A873" s="509">
        <v>44323</v>
      </c>
      <c r="B873" s="510" t="s">
        <v>5100</v>
      </c>
      <c r="C873" s="510" t="s">
        <v>60</v>
      </c>
      <c r="D873" s="527" t="s">
        <v>61</v>
      </c>
      <c r="E873" s="527" t="s">
        <v>67</v>
      </c>
      <c r="F873" s="528">
        <v>2221.14</v>
      </c>
      <c r="G873" s="510" t="s">
        <v>5101</v>
      </c>
      <c r="H873" s="510" t="s">
        <v>5102</v>
      </c>
      <c r="I873" s="527" t="s">
        <v>5103</v>
      </c>
      <c r="J873" s="529" t="s">
        <v>491</v>
      </c>
      <c r="K873" s="509">
        <v>44323</v>
      </c>
      <c r="L873" s="528">
        <v>25.14</v>
      </c>
    </row>
    <row r="874" spans="1:12">
      <c r="A874" s="509">
        <v>44165</v>
      </c>
      <c r="B874" s="510" t="s">
        <v>672</v>
      </c>
      <c r="C874" s="510" t="s">
        <v>673</v>
      </c>
      <c r="D874" s="527" t="s">
        <v>61</v>
      </c>
      <c r="E874" s="527" t="s">
        <v>77</v>
      </c>
      <c r="F874" s="528">
        <v>104.81</v>
      </c>
      <c r="G874" s="510" t="s">
        <v>1415</v>
      </c>
      <c r="H874" s="510" t="s">
        <v>60</v>
      </c>
      <c r="I874" s="527" t="s">
        <v>1416</v>
      </c>
      <c r="J874" s="529" t="s">
        <v>491</v>
      </c>
      <c r="K874" s="509">
        <v>44165</v>
      </c>
      <c r="L874" s="528">
        <v>25.07</v>
      </c>
    </row>
    <row r="875" spans="1:12">
      <c r="A875" s="509">
        <v>44602</v>
      </c>
      <c r="B875" s="510" t="s">
        <v>1417</v>
      </c>
      <c r="C875" s="510" t="s">
        <v>1418</v>
      </c>
      <c r="D875" s="527" t="s">
        <v>61</v>
      </c>
      <c r="E875" s="527" t="s">
        <v>67</v>
      </c>
      <c r="F875" s="528">
        <v>4.13</v>
      </c>
      <c r="G875" s="510" t="s">
        <v>1419</v>
      </c>
      <c r="H875" s="510" t="s">
        <v>60</v>
      </c>
      <c r="I875" s="527" t="s">
        <v>1420</v>
      </c>
      <c r="J875" s="529" t="s">
        <v>491</v>
      </c>
      <c r="K875" s="509">
        <v>44602</v>
      </c>
      <c r="L875" s="528">
        <v>25</v>
      </c>
    </row>
    <row r="876" spans="1:12">
      <c r="A876" s="509">
        <v>44566</v>
      </c>
      <c r="B876" s="510" t="s">
        <v>5104</v>
      </c>
      <c r="C876" s="510" t="s">
        <v>60</v>
      </c>
      <c r="D876" s="527" t="s">
        <v>61</v>
      </c>
      <c r="E876" s="527" t="s">
        <v>67</v>
      </c>
      <c r="F876" s="528">
        <v>380.12</v>
      </c>
      <c r="G876" s="510" t="s">
        <v>5105</v>
      </c>
      <c r="H876" s="510" t="s">
        <v>5106</v>
      </c>
      <c r="I876" s="527" t="s">
        <v>5107</v>
      </c>
      <c r="J876" s="529" t="s">
        <v>491</v>
      </c>
      <c r="K876" s="509">
        <v>44566</v>
      </c>
      <c r="L876" s="528">
        <v>25</v>
      </c>
    </row>
    <row r="877" spans="1:12" ht="22.5">
      <c r="A877" s="509">
        <v>44277</v>
      </c>
      <c r="B877" s="510" t="s">
        <v>5108</v>
      </c>
      <c r="C877" s="510" t="s">
        <v>60</v>
      </c>
      <c r="D877" s="527" t="s">
        <v>61</v>
      </c>
      <c r="E877" s="527" t="s">
        <v>67</v>
      </c>
      <c r="F877" s="528">
        <v>153.47</v>
      </c>
      <c r="G877" s="510" t="s">
        <v>60</v>
      </c>
      <c r="H877" s="510" t="s">
        <v>5109</v>
      </c>
      <c r="I877" s="527" t="s">
        <v>5110</v>
      </c>
      <c r="J877" s="529" t="s">
        <v>491</v>
      </c>
      <c r="K877" s="509">
        <v>44277</v>
      </c>
      <c r="L877" s="528">
        <v>25</v>
      </c>
    </row>
    <row r="878" spans="1:12">
      <c r="A878" s="509">
        <v>44099</v>
      </c>
      <c r="B878" s="510" t="s">
        <v>5111</v>
      </c>
      <c r="C878" s="510" t="s">
        <v>60</v>
      </c>
      <c r="D878" s="527" t="s">
        <v>61</v>
      </c>
      <c r="E878" s="527" t="s">
        <v>67</v>
      </c>
      <c r="F878" s="528">
        <v>4132.76</v>
      </c>
      <c r="G878" s="510" t="s">
        <v>5112</v>
      </c>
      <c r="H878" s="510" t="s">
        <v>60</v>
      </c>
      <c r="I878" s="527" t="s">
        <v>5113</v>
      </c>
      <c r="J878" s="529" t="s">
        <v>491</v>
      </c>
      <c r="K878" s="509">
        <v>44099</v>
      </c>
      <c r="L878" s="528">
        <v>25</v>
      </c>
    </row>
    <row r="879" spans="1:12">
      <c r="A879" s="509">
        <v>44151</v>
      </c>
      <c r="B879" s="510" t="s">
        <v>5114</v>
      </c>
      <c r="C879" s="510" t="s">
        <v>60</v>
      </c>
      <c r="D879" s="527" t="s">
        <v>61</v>
      </c>
      <c r="E879" s="527" t="s">
        <v>67</v>
      </c>
      <c r="F879" s="528">
        <v>8000.42</v>
      </c>
      <c r="G879" s="510" t="s">
        <v>5115</v>
      </c>
      <c r="H879" s="510" t="s">
        <v>60</v>
      </c>
      <c r="I879" s="527" t="s">
        <v>5116</v>
      </c>
      <c r="J879" s="529" t="s">
        <v>491</v>
      </c>
      <c r="K879" s="509">
        <v>44151</v>
      </c>
      <c r="L879" s="528">
        <v>24.97</v>
      </c>
    </row>
    <row r="880" spans="1:12">
      <c r="A880" s="509">
        <v>44169</v>
      </c>
      <c r="B880" s="510" t="s">
        <v>5117</v>
      </c>
      <c r="C880" s="510" t="s">
        <v>60</v>
      </c>
      <c r="D880" s="527" t="s">
        <v>61</v>
      </c>
      <c r="E880" s="527" t="s">
        <v>67</v>
      </c>
      <c r="F880" s="528">
        <v>46.89</v>
      </c>
      <c r="G880" s="510" t="s">
        <v>5118</v>
      </c>
      <c r="H880" s="510" t="s">
        <v>60</v>
      </c>
      <c r="I880" s="527" t="s">
        <v>5119</v>
      </c>
      <c r="J880" s="529" t="s">
        <v>491</v>
      </c>
      <c r="K880" s="509">
        <v>44169</v>
      </c>
      <c r="L880" s="528">
        <v>24.91</v>
      </c>
    </row>
    <row r="881" spans="1:12">
      <c r="A881" s="509">
        <v>44775</v>
      </c>
      <c r="B881" s="510" t="s">
        <v>5120</v>
      </c>
      <c r="C881" s="510" t="s">
        <v>5121</v>
      </c>
      <c r="D881" s="527" t="s">
        <v>61</v>
      </c>
      <c r="E881" s="527" t="s">
        <v>67</v>
      </c>
      <c r="F881" s="528">
        <v>1361.82</v>
      </c>
      <c r="G881" s="510" t="s">
        <v>5122</v>
      </c>
      <c r="H881" s="510" t="s">
        <v>60</v>
      </c>
      <c r="I881" s="527" t="s">
        <v>5123</v>
      </c>
      <c r="J881" s="529" t="s">
        <v>491</v>
      </c>
      <c r="K881" s="509">
        <v>44775</v>
      </c>
      <c r="L881" s="528">
        <v>24.91</v>
      </c>
    </row>
    <row r="882" spans="1:12" ht="33.75">
      <c r="A882" s="509">
        <v>44273</v>
      </c>
      <c r="B882" s="510" t="s">
        <v>5124</v>
      </c>
      <c r="C882" s="510" t="s">
        <v>60</v>
      </c>
      <c r="D882" s="527" t="s">
        <v>61</v>
      </c>
      <c r="E882" s="527" t="s">
        <v>77</v>
      </c>
      <c r="F882" s="528">
        <v>3539.6</v>
      </c>
      <c r="G882" s="510" t="s">
        <v>5125</v>
      </c>
      <c r="H882" s="510" t="s">
        <v>5126</v>
      </c>
      <c r="I882" s="527" t="s">
        <v>5127</v>
      </c>
      <c r="J882" s="529" t="s">
        <v>491</v>
      </c>
      <c r="K882" s="509">
        <v>44273</v>
      </c>
      <c r="L882" s="528">
        <v>24.84</v>
      </c>
    </row>
    <row r="883" spans="1:12">
      <c r="A883" s="509">
        <v>44455</v>
      </c>
      <c r="B883" s="510" t="s">
        <v>1421</v>
      </c>
      <c r="C883" s="510" t="s">
        <v>60</v>
      </c>
      <c r="D883" s="527" t="s">
        <v>61</v>
      </c>
      <c r="E883" s="527" t="s">
        <v>67</v>
      </c>
      <c r="F883" s="528">
        <v>1965.14</v>
      </c>
      <c r="G883" s="510" t="s">
        <v>1422</v>
      </c>
      <c r="H883" s="510" t="s">
        <v>60</v>
      </c>
      <c r="I883" s="527" t="s">
        <v>1423</v>
      </c>
      <c r="J883" s="529" t="s">
        <v>491</v>
      </c>
      <c r="K883" s="509">
        <v>44455</v>
      </c>
      <c r="L883" s="528">
        <v>24.67</v>
      </c>
    </row>
    <row r="884" spans="1:12" ht="22.5">
      <c r="A884" s="509">
        <v>44525</v>
      </c>
      <c r="B884" s="510" t="s">
        <v>5128</v>
      </c>
      <c r="C884" s="510" t="s">
        <v>60</v>
      </c>
      <c r="D884" s="527" t="s">
        <v>61</v>
      </c>
      <c r="E884" s="527" t="s">
        <v>67</v>
      </c>
      <c r="F884" s="528">
        <v>2336.06</v>
      </c>
      <c r="G884" s="510" t="s">
        <v>5129</v>
      </c>
      <c r="H884" s="510" t="s">
        <v>5130</v>
      </c>
      <c r="I884" s="527" t="s">
        <v>5131</v>
      </c>
      <c r="J884" s="529" t="s">
        <v>491</v>
      </c>
      <c r="K884" s="509">
        <v>44525</v>
      </c>
      <c r="L884" s="528">
        <v>24.64</v>
      </c>
    </row>
    <row r="885" spans="1:12" ht="33.75">
      <c r="A885" s="509">
        <v>44277</v>
      </c>
      <c r="B885" s="510" t="s">
        <v>261</v>
      </c>
      <c r="C885" s="510" t="s">
        <v>60</v>
      </c>
      <c r="D885" s="527" t="s">
        <v>61</v>
      </c>
      <c r="E885" s="527" t="s">
        <v>67</v>
      </c>
      <c r="F885" s="528">
        <v>246.41</v>
      </c>
      <c r="G885" s="510" t="s">
        <v>262</v>
      </c>
      <c r="H885" s="510" t="s">
        <v>263</v>
      </c>
      <c r="I885" s="527" t="s">
        <v>264</v>
      </c>
      <c r="J885" s="529" t="s">
        <v>491</v>
      </c>
      <c r="K885" s="509">
        <v>44277</v>
      </c>
      <c r="L885" s="528">
        <v>24.54</v>
      </c>
    </row>
    <row r="886" spans="1:12">
      <c r="A886" s="509">
        <v>44505</v>
      </c>
      <c r="B886" s="510" t="s">
        <v>275</v>
      </c>
      <c r="C886" s="510" t="s">
        <v>60</v>
      </c>
      <c r="D886" s="527" t="s">
        <v>61</v>
      </c>
      <c r="E886" s="527" t="s">
        <v>67</v>
      </c>
      <c r="F886" s="528">
        <v>565.94000000000005</v>
      </c>
      <c r="G886" s="510" t="s">
        <v>276</v>
      </c>
      <c r="H886" s="510" t="s">
        <v>60</v>
      </c>
      <c r="I886" s="527" t="s">
        <v>277</v>
      </c>
      <c r="J886" s="529" t="s">
        <v>491</v>
      </c>
      <c r="K886" s="509">
        <v>44505</v>
      </c>
      <c r="L886" s="528">
        <v>24.51</v>
      </c>
    </row>
    <row r="887" spans="1:12">
      <c r="A887" s="509">
        <v>44147</v>
      </c>
      <c r="B887" s="510" t="s">
        <v>1424</v>
      </c>
      <c r="C887" s="510" t="s">
        <v>1425</v>
      </c>
      <c r="D887" s="527" t="s">
        <v>61</v>
      </c>
      <c r="E887" s="527" t="s">
        <v>77</v>
      </c>
      <c r="F887" s="528">
        <v>145.97999999999999</v>
      </c>
      <c r="G887" s="510" t="s">
        <v>1426</v>
      </c>
      <c r="H887" s="510" t="s">
        <v>60</v>
      </c>
      <c r="I887" s="527" t="s">
        <v>1427</v>
      </c>
      <c r="J887" s="529" t="s">
        <v>491</v>
      </c>
      <c r="K887" s="509">
        <v>44147</v>
      </c>
      <c r="L887" s="528">
        <v>24.48</v>
      </c>
    </row>
    <row r="888" spans="1:12">
      <c r="A888" s="509">
        <v>44315</v>
      </c>
      <c r="B888" s="510" t="s">
        <v>5132</v>
      </c>
      <c r="C888" s="510" t="s">
        <v>60</v>
      </c>
      <c r="D888" s="527" t="s">
        <v>61</v>
      </c>
      <c r="E888" s="527" t="s">
        <v>67</v>
      </c>
      <c r="F888" s="528">
        <v>309.81</v>
      </c>
      <c r="G888" s="510" t="s">
        <v>5133</v>
      </c>
      <c r="H888" s="510" t="s">
        <v>60</v>
      </c>
      <c r="I888" s="527" t="s">
        <v>5134</v>
      </c>
      <c r="J888" s="529" t="s">
        <v>491</v>
      </c>
      <c r="K888" s="509">
        <v>44315</v>
      </c>
      <c r="L888" s="528">
        <v>24.44</v>
      </c>
    </row>
    <row r="889" spans="1:12">
      <c r="A889" s="509">
        <v>44348</v>
      </c>
      <c r="B889" s="510" t="s">
        <v>5135</v>
      </c>
      <c r="C889" s="510" t="s">
        <v>60</v>
      </c>
      <c r="D889" s="527" t="s">
        <v>61</v>
      </c>
      <c r="E889" s="527" t="s">
        <v>67</v>
      </c>
      <c r="F889" s="528">
        <v>5002.13</v>
      </c>
      <c r="G889" s="510" t="s">
        <v>5136</v>
      </c>
      <c r="H889" s="510" t="s">
        <v>5137</v>
      </c>
      <c r="I889" s="527" t="s">
        <v>5138</v>
      </c>
      <c r="J889" s="529" t="s">
        <v>491</v>
      </c>
      <c r="K889" s="509">
        <v>44348</v>
      </c>
      <c r="L889" s="528">
        <v>24.42</v>
      </c>
    </row>
    <row r="890" spans="1:12">
      <c r="A890" s="509">
        <v>44722</v>
      </c>
      <c r="B890" s="510" t="s">
        <v>1428</v>
      </c>
      <c r="C890" s="510" t="s">
        <v>1429</v>
      </c>
      <c r="D890" s="527" t="s">
        <v>61</v>
      </c>
      <c r="E890" s="527" t="s">
        <v>77</v>
      </c>
      <c r="F890" s="528">
        <v>175.79</v>
      </c>
      <c r="G890" s="510" t="s">
        <v>1430</v>
      </c>
      <c r="H890" s="510" t="s">
        <v>1431</v>
      </c>
      <c r="I890" s="527" t="s">
        <v>1432</v>
      </c>
      <c r="J890" s="529" t="s">
        <v>491</v>
      </c>
      <c r="K890" s="509">
        <v>44722</v>
      </c>
      <c r="L890" s="528">
        <v>24.4</v>
      </c>
    </row>
    <row r="891" spans="1:12">
      <c r="A891" s="509">
        <v>44090</v>
      </c>
      <c r="B891" s="510" t="s">
        <v>5139</v>
      </c>
      <c r="C891" s="510" t="s">
        <v>60</v>
      </c>
      <c r="D891" s="527" t="s">
        <v>61</v>
      </c>
      <c r="E891" s="527" t="s">
        <v>67</v>
      </c>
      <c r="F891" s="528">
        <v>22.67</v>
      </c>
      <c r="G891" s="510" t="s">
        <v>4939</v>
      </c>
      <c r="H891" s="510" t="s">
        <v>5140</v>
      </c>
      <c r="I891" s="527" t="s">
        <v>5141</v>
      </c>
      <c r="J891" s="529" t="s">
        <v>491</v>
      </c>
      <c r="K891" s="509">
        <v>44090</v>
      </c>
      <c r="L891" s="528">
        <v>24.39</v>
      </c>
    </row>
    <row r="892" spans="1:12">
      <c r="A892" s="509">
        <v>44045</v>
      </c>
      <c r="B892" s="510" t="s">
        <v>5142</v>
      </c>
      <c r="C892" s="510" t="s">
        <v>60</v>
      </c>
      <c r="D892" s="527" t="s">
        <v>61</v>
      </c>
      <c r="E892" s="527" t="s">
        <v>67</v>
      </c>
      <c r="F892" s="528">
        <v>16390.759999999998</v>
      </c>
      <c r="G892" s="510" t="s">
        <v>5143</v>
      </c>
      <c r="H892" s="510" t="s">
        <v>1198</v>
      </c>
      <c r="I892" s="527" t="s">
        <v>5144</v>
      </c>
      <c r="J892" s="529" t="s">
        <v>491</v>
      </c>
      <c r="K892" s="509">
        <v>44045</v>
      </c>
      <c r="L892" s="528">
        <v>24.37</v>
      </c>
    </row>
    <row r="893" spans="1:12" ht="22.5">
      <c r="A893" s="509">
        <v>44382</v>
      </c>
      <c r="B893" s="510" t="s">
        <v>1433</v>
      </c>
      <c r="C893" s="510" t="s">
        <v>1434</v>
      </c>
      <c r="D893" s="527" t="s">
        <v>61</v>
      </c>
      <c r="E893" s="527" t="s">
        <v>67</v>
      </c>
      <c r="F893" s="528">
        <v>1933.6</v>
      </c>
      <c r="G893" s="510" t="s">
        <v>1435</v>
      </c>
      <c r="H893" s="510" t="s">
        <v>1436</v>
      </c>
      <c r="I893" s="527" t="s">
        <v>1437</v>
      </c>
      <c r="J893" s="529" t="s">
        <v>491</v>
      </c>
      <c r="K893" s="509">
        <v>44382</v>
      </c>
      <c r="L893" s="528">
        <v>24.37</v>
      </c>
    </row>
    <row r="894" spans="1:12" ht="56.25">
      <c r="A894" s="509">
        <v>44774</v>
      </c>
      <c r="B894" s="510" t="s">
        <v>1438</v>
      </c>
      <c r="C894" s="510" t="s">
        <v>1439</v>
      </c>
      <c r="D894" s="527" t="s">
        <v>61</v>
      </c>
      <c r="E894" s="527" t="s">
        <v>77</v>
      </c>
      <c r="F894" s="528">
        <v>3967.2</v>
      </c>
      <c r="G894" s="510" t="s">
        <v>1440</v>
      </c>
      <c r="H894" s="510" t="s">
        <v>1441</v>
      </c>
      <c r="I894" s="527" t="s">
        <v>1442</v>
      </c>
      <c r="J894" s="529" t="s">
        <v>491</v>
      </c>
      <c r="K894" s="509">
        <v>44774</v>
      </c>
      <c r="L894" s="528">
        <v>24.36</v>
      </c>
    </row>
    <row r="895" spans="1:12" ht="45">
      <c r="A895" s="509">
        <v>44865</v>
      </c>
      <c r="B895" s="510" t="s">
        <v>775</v>
      </c>
      <c r="C895" s="510" t="s">
        <v>776</v>
      </c>
      <c r="D895" s="527" t="s">
        <v>61</v>
      </c>
      <c r="E895" s="527" t="s">
        <v>77</v>
      </c>
      <c r="F895" s="528">
        <v>377.1</v>
      </c>
      <c r="G895" s="510" t="s">
        <v>1443</v>
      </c>
      <c r="H895" s="510" t="s">
        <v>1444</v>
      </c>
      <c r="I895" s="527" t="s">
        <v>1445</v>
      </c>
      <c r="J895" s="529" t="s">
        <v>491</v>
      </c>
      <c r="K895" s="509">
        <v>44865</v>
      </c>
      <c r="L895" s="528">
        <v>24.28</v>
      </c>
    </row>
    <row r="896" spans="1:12" ht="33.75">
      <c r="A896" s="509">
        <v>43864</v>
      </c>
      <c r="B896" s="510" t="s">
        <v>5145</v>
      </c>
      <c r="C896" s="510" t="s">
        <v>60</v>
      </c>
      <c r="D896" s="527" t="s">
        <v>61</v>
      </c>
      <c r="E896" s="527" t="s">
        <v>67</v>
      </c>
      <c r="F896" s="528">
        <v>155.62</v>
      </c>
      <c r="G896" s="510" t="s">
        <v>5146</v>
      </c>
      <c r="H896" s="510" t="s">
        <v>5147</v>
      </c>
      <c r="I896" s="527" t="s">
        <v>5148</v>
      </c>
      <c r="J896" s="529" t="s">
        <v>491</v>
      </c>
      <c r="K896" s="509">
        <v>43864</v>
      </c>
      <c r="L896" s="528">
        <v>24.26</v>
      </c>
    </row>
    <row r="897" spans="1:12" ht="101.25">
      <c r="A897" s="509">
        <v>44505</v>
      </c>
      <c r="B897" s="510" t="s">
        <v>1446</v>
      </c>
      <c r="C897" s="510" t="s">
        <v>1447</v>
      </c>
      <c r="D897" s="527" t="s">
        <v>61</v>
      </c>
      <c r="E897" s="527" t="s">
        <v>77</v>
      </c>
      <c r="F897" s="528">
        <v>2877.37</v>
      </c>
      <c r="G897" s="510" t="s">
        <v>608</v>
      </c>
      <c r="H897" s="510" t="s">
        <v>1448</v>
      </c>
      <c r="I897" s="527" t="s">
        <v>1449</v>
      </c>
      <c r="J897" s="529" t="s">
        <v>491</v>
      </c>
      <c r="K897" s="509">
        <v>44505</v>
      </c>
      <c r="L897" s="528">
        <v>24.25</v>
      </c>
    </row>
    <row r="898" spans="1:12">
      <c r="A898" s="509">
        <v>43963</v>
      </c>
      <c r="B898" s="510" t="s">
        <v>1450</v>
      </c>
      <c r="C898" s="510" t="s">
        <v>1451</v>
      </c>
      <c r="D898" s="527" t="s">
        <v>61</v>
      </c>
      <c r="E898" s="527" t="s">
        <v>67</v>
      </c>
      <c r="F898" s="528">
        <v>21.47</v>
      </c>
      <c r="G898" s="510" t="s">
        <v>1452</v>
      </c>
      <c r="H898" s="510" t="s">
        <v>1453</v>
      </c>
      <c r="I898" s="527" t="s">
        <v>1454</v>
      </c>
      <c r="J898" s="529" t="s">
        <v>491</v>
      </c>
      <c r="K898" s="509">
        <v>43963</v>
      </c>
      <c r="L898" s="528">
        <v>24.22</v>
      </c>
    </row>
    <row r="899" spans="1:12">
      <c r="A899" s="509">
        <v>44249</v>
      </c>
      <c r="B899" s="510" t="s">
        <v>5149</v>
      </c>
      <c r="C899" s="510" t="s">
        <v>60</v>
      </c>
      <c r="D899" s="527" t="s">
        <v>61</v>
      </c>
      <c r="E899" s="527" t="s">
        <v>67</v>
      </c>
      <c r="F899" s="528">
        <v>2611.06</v>
      </c>
      <c r="G899" s="510" t="s">
        <v>5150</v>
      </c>
      <c r="H899" s="510" t="s">
        <v>60</v>
      </c>
      <c r="I899" s="527" t="s">
        <v>5151</v>
      </c>
      <c r="J899" s="529" t="s">
        <v>491</v>
      </c>
      <c r="K899" s="509">
        <v>44249</v>
      </c>
      <c r="L899" s="528">
        <v>24.18</v>
      </c>
    </row>
    <row r="900" spans="1:12">
      <c r="A900" s="509">
        <v>43871</v>
      </c>
      <c r="B900" s="510" t="s">
        <v>5152</v>
      </c>
      <c r="C900" s="510" t="s">
        <v>60</v>
      </c>
      <c r="D900" s="527" t="s">
        <v>61</v>
      </c>
      <c r="E900" s="527" t="s">
        <v>67</v>
      </c>
      <c r="F900" s="528">
        <v>6359.2</v>
      </c>
      <c r="G900" s="510" t="s">
        <v>5153</v>
      </c>
      <c r="H900" s="510" t="s">
        <v>60</v>
      </c>
      <c r="I900" s="527" t="s">
        <v>5154</v>
      </c>
      <c r="J900" s="529" t="s">
        <v>491</v>
      </c>
      <c r="K900" s="509">
        <v>43871</v>
      </c>
      <c r="L900" s="528">
        <v>24.03</v>
      </c>
    </row>
    <row r="901" spans="1:12" ht="22.5">
      <c r="A901" s="509">
        <v>44269</v>
      </c>
      <c r="B901" s="510" t="s">
        <v>5155</v>
      </c>
      <c r="C901" s="510" t="s">
        <v>60</v>
      </c>
      <c r="D901" s="527" t="s">
        <v>61</v>
      </c>
      <c r="E901" s="527" t="s">
        <v>67</v>
      </c>
      <c r="F901" s="528">
        <v>2634.79</v>
      </c>
      <c r="G901" s="510" t="s">
        <v>5156</v>
      </c>
      <c r="H901" s="510" t="s">
        <v>5157</v>
      </c>
      <c r="I901" s="527" t="s">
        <v>5158</v>
      </c>
      <c r="J901" s="529" t="s">
        <v>491</v>
      </c>
      <c r="K901" s="509">
        <v>44269</v>
      </c>
      <c r="L901" s="528">
        <v>24</v>
      </c>
    </row>
    <row r="902" spans="1:12">
      <c r="A902" s="509">
        <v>44424</v>
      </c>
      <c r="B902" s="510" t="s">
        <v>5159</v>
      </c>
      <c r="C902" s="510" t="s">
        <v>60</v>
      </c>
      <c r="D902" s="527" t="s">
        <v>61</v>
      </c>
      <c r="E902" s="527" t="s">
        <v>67</v>
      </c>
      <c r="F902" s="528">
        <v>405.21</v>
      </c>
      <c r="G902" s="510" t="s">
        <v>5160</v>
      </c>
      <c r="H902" s="510" t="s">
        <v>60</v>
      </c>
      <c r="I902" s="527" t="s">
        <v>5161</v>
      </c>
      <c r="J902" s="529" t="s">
        <v>491</v>
      </c>
      <c r="K902" s="509">
        <v>44424</v>
      </c>
      <c r="L902" s="528">
        <v>23.89</v>
      </c>
    </row>
    <row r="903" spans="1:12">
      <c r="A903" s="509">
        <v>44721</v>
      </c>
      <c r="B903" s="510" t="s">
        <v>1455</v>
      </c>
      <c r="C903" s="510" t="s">
        <v>1456</v>
      </c>
      <c r="D903" s="527" t="s">
        <v>61</v>
      </c>
      <c r="E903" s="527" t="s">
        <v>77</v>
      </c>
      <c r="F903" s="528">
        <v>4.08</v>
      </c>
      <c r="G903" s="510" t="s">
        <v>1457</v>
      </c>
      <c r="H903" s="510" t="s">
        <v>60</v>
      </c>
      <c r="I903" s="527" t="s">
        <v>1458</v>
      </c>
      <c r="J903" s="529" t="s">
        <v>491</v>
      </c>
      <c r="K903" s="509">
        <v>44721</v>
      </c>
      <c r="L903" s="528">
        <v>23.8</v>
      </c>
    </row>
    <row r="904" spans="1:12">
      <c r="A904" s="509">
        <v>44131</v>
      </c>
      <c r="B904" s="510" t="s">
        <v>5162</v>
      </c>
      <c r="C904" s="510" t="s">
        <v>60</v>
      </c>
      <c r="D904" s="527" t="s">
        <v>61</v>
      </c>
      <c r="E904" s="527" t="s">
        <v>67</v>
      </c>
      <c r="F904" s="528">
        <v>33692.910000000003</v>
      </c>
      <c r="G904" s="510" t="s">
        <v>5163</v>
      </c>
      <c r="H904" s="510" t="s">
        <v>1198</v>
      </c>
      <c r="I904" s="527" t="s">
        <v>5164</v>
      </c>
      <c r="J904" s="529" t="s">
        <v>491</v>
      </c>
      <c r="K904" s="509">
        <v>44131</v>
      </c>
      <c r="L904" s="528">
        <v>23.71</v>
      </c>
    </row>
    <row r="905" spans="1:12" ht="33.75">
      <c r="A905" s="509">
        <v>44007</v>
      </c>
      <c r="B905" s="510" t="s">
        <v>1459</v>
      </c>
      <c r="C905" s="510" t="s">
        <v>60</v>
      </c>
      <c r="D905" s="527" t="s">
        <v>61</v>
      </c>
      <c r="E905" s="527" t="s">
        <v>67</v>
      </c>
      <c r="F905" s="528">
        <v>14857.7</v>
      </c>
      <c r="G905" s="510" t="s">
        <v>1460</v>
      </c>
      <c r="H905" s="510" t="s">
        <v>1461</v>
      </c>
      <c r="I905" s="527" t="s">
        <v>1462</v>
      </c>
      <c r="J905" s="529" t="s">
        <v>491</v>
      </c>
      <c r="K905" s="509">
        <v>44007</v>
      </c>
      <c r="L905" s="528">
        <v>23.7</v>
      </c>
    </row>
    <row r="906" spans="1:12" ht="45">
      <c r="A906" s="509">
        <v>44818</v>
      </c>
      <c r="B906" s="510" t="s">
        <v>5165</v>
      </c>
      <c r="C906" s="510" t="s">
        <v>60</v>
      </c>
      <c r="D906" s="527" t="s">
        <v>61</v>
      </c>
      <c r="E906" s="527" t="s">
        <v>733</v>
      </c>
      <c r="F906" s="528">
        <v>181.64</v>
      </c>
      <c r="G906" s="510" t="s">
        <v>5166</v>
      </c>
      <c r="H906" s="510" t="s">
        <v>5167</v>
      </c>
      <c r="I906" s="527" t="s">
        <v>5168</v>
      </c>
      <c r="J906" s="529" t="s">
        <v>491</v>
      </c>
      <c r="K906" s="509">
        <v>44818</v>
      </c>
      <c r="L906" s="528">
        <v>23.68</v>
      </c>
    </row>
    <row r="907" spans="1:12">
      <c r="A907" s="509">
        <v>44041</v>
      </c>
      <c r="B907" s="510" t="s">
        <v>5169</v>
      </c>
      <c r="C907" s="510" t="s">
        <v>60</v>
      </c>
      <c r="D907" s="527" t="s">
        <v>61</v>
      </c>
      <c r="E907" s="527" t="s">
        <v>67</v>
      </c>
      <c r="F907" s="528">
        <v>367.65</v>
      </c>
      <c r="G907" s="510" t="s">
        <v>5170</v>
      </c>
      <c r="H907" s="510" t="s">
        <v>5171</v>
      </c>
      <c r="I907" s="527" t="s">
        <v>5172</v>
      </c>
      <c r="J907" s="529" t="s">
        <v>491</v>
      </c>
      <c r="K907" s="509">
        <v>44041</v>
      </c>
      <c r="L907" s="528">
        <v>23.67</v>
      </c>
    </row>
    <row r="908" spans="1:12" ht="22.5">
      <c r="A908" s="509">
        <v>43899</v>
      </c>
      <c r="B908" s="510" t="s">
        <v>5173</v>
      </c>
      <c r="C908" s="510" t="s">
        <v>60</v>
      </c>
      <c r="D908" s="527" t="s">
        <v>61</v>
      </c>
      <c r="E908" s="527" t="s">
        <v>67</v>
      </c>
      <c r="F908" s="528">
        <v>8.1300000000000008</v>
      </c>
      <c r="G908" s="510" t="s">
        <v>5174</v>
      </c>
      <c r="H908" s="510" t="s">
        <v>5175</v>
      </c>
      <c r="I908" s="527" t="s">
        <v>5176</v>
      </c>
      <c r="J908" s="529" t="s">
        <v>491</v>
      </c>
      <c r="K908" s="509">
        <v>43899</v>
      </c>
      <c r="L908" s="528">
        <v>23.66</v>
      </c>
    </row>
    <row r="909" spans="1:12" ht="22.5">
      <c r="A909" s="509">
        <v>44160</v>
      </c>
      <c r="B909" s="510" t="s">
        <v>5177</v>
      </c>
      <c r="C909" s="510" t="s">
        <v>60</v>
      </c>
      <c r="D909" s="527" t="s">
        <v>61</v>
      </c>
      <c r="E909" s="527" t="s">
        <v>67</v>
      </c>
      <c r="F909" s="528">
        <v>868.01</v>
      </c>
      <c r="G909" s="510" t="s">
        <v>5178</v>
      </c>
      <c r="H909" s="510" t="s">
        <v>5179</v>
      </c>
      <c r="I909" s="527" t="s">
        <v>5180</v>
      </c>
      <c r="J909" s="529" t="s">
        <v>491</v>
      </c>
      <c r="K909" s="509">
        <v>44160</v>
      </c>
      <c r="L909" s="528">
        <v>23.64</v>
      </c>
    </row>
    <row r="910" spans="1:12" ht="22.5">
      <c r="A910" s="509">
        <v>44508</v>
      </c>
      <c r="B910" s="510" t="s">
        <v>5181</v>
      </c>
      <c r="C910" s="510" t="s">
        <v>60</v>
      </c>
      <c r="D910" s="527" t="s">
        <v>61</v>
      </c>
      <c r="E910" s="527" t="s">
        <v>67</v>
      </c>
      <c r="F910" s="528">
        <v>2892.32</v>
      </c>
      <c r="G910" s="510" t="s">
        <v>5182</v>
      </c>
      <c r="H910" s="510" t="s">
        <v>5183</v>
      </c>
      <c r="I910" s="527" t="s">
        <v>5184</v>
      </c>
      <c r="J910" s="529" t="s">
        <v>491</v>
      </c>
      <c r="K910" s="509">
        <v>44508</v>
      </c>
      <c r="L910" s="528">
        <v>23.63</v>
      </c>
    </row>
    <row r="911" spans="1:12">
      <c r="A911" s="509">
        <v>44662</v>
      </c>
      <c r="B911" s="510" t="s">
        <v>5185</v>
      </c>
      <c r="C911" s="510" t="s">
        <v>60</v>
      </c>
      <c r="D911" s="527" t="s">
        <v>61</v>
      </c>
      <c r="E911" s="527" t="s">
        <v>67</v>
      </c>
      <c r="F911" s="528">
        <v>6219.6</v>
      </c>
      <c r="G911" s="510" t="s">
        <v>5186</v>
      </c>
      <c r="H911" s="510" t="s">
        <v>1111</v>
      </c>
      <c r="I911" s="527" t="s">
        <v>5187</v>
      </c>
      <c r="J911" s="529" t="s">
        <v>491</v>
      </c>
      <c r="K911" s="509">
        <v>44662</v>
      </c>
      <c r="L911" s="528">
        <v>23.61</v>
      </c>
    </row>
    <row r="912" spans="1:12" ht="45">
      <c r="A912" s="509">
        <v>44237</v>
      </c>
      <c r="B912" s="510" t="s">
        <v>5188</v>
      </c>
      <c r="C912" s="510" t="s">
        <v>60</v>
      </c>
      <c r="D912" s="527" t="s">
        <v>61</v>
      </c>
      <c r="E912" s="527" t="s">
        <v>67</v>
      </c>
      <c r="F912" s="528">
        <v>1556.17</v>
      </c>
      <c r="G912" s="510" t="s">
        <v>5189</v>
      </c>
      <c r="H912" s="510" t="s">
        <v>60</v>
      </c>
      <c r="I912" s="527" t="s">
        <v>5190</v>
      </c>
      <c r="J912" s="529" t="s">
        <v>491</v>
      </c>
      <c r="K912" s="509">
        <v>44237</v>
      </c>
      <c r="L912" s="528">
        <v>23.58</v>
      </c>
    </row>
    <row r="913" spans="1:12">
      <c r="A913" s="509">
        <v>44245</v>
      </c>
      <c r="B913" s="510" t="s">
        <v>5191</v>
      </c>
      <c r="C913" s="510" t="s">
        <v>60</v>
      </c>
      <c r="D913" s="527" t="s">
        <v>61</v>
      </c>
      <c r="E913" s="527" t="s">
        <v>67</v>
      </c>
      <c r="F913" s="528">
        <v>31.49</v>
      </c>
      <c r="G913" s="510" t="s">
        <v>5192</v>
      </c>
      <c r="H913" s="510" t="s">
        <v>60</v>
      </c>
      <c r="I913" s="527" t="s">
        <v>5193</v>
      </c>
      <c r="J913" s="529" t="s">
        <v>491</v>
      </c>
      <c r="K913" s="509">
        <v>44245</v>
      </c>
      <c r="L913" s="528">
        <v>23.49</v>
      </c>
    </row>
    <row r="914" spans="1:12">
      <c r="A914" s="509">
        <v>44046</v>
      </c>
      <c r="B914" s="510" t="s">
        <v>5194</v>
      </c>
      <c r="C914" s="510" t="s">
        <v>60</v>
      </c>
      <c r="D914" s="527" t="s">
        <v>61</v>
      </c>
      <c r="E914" s="527" t="s">
        <v>67</v>
      </c>
      <c r="F914" s="528">
        <v>405.06</v>
      </c>
      <c r="G914" s="510" t="s">
        <v>5195</v>
      </c>
      <c r="H914" s="510" t="s">
        <v>60</v>
      </c>
      <c r="I914" s="527" t="s">
        <v>5196</v>
      </c>
      <c r="J914" s="529" t="s">
        <v>491</v>
      </c>
      <c r="K914" s="509">
        <v>44046</v>
      </c>
      <c r="L914" s="528">
        <v>23.48</v>
      </c>
    </row>
    <row r="915" spans="1:12">
      <c r="A915" s="509">
        <v>44909</v>
      </c>
      <c r="B915" s="510" t="s">
        <v>1463</v>
      </c>
      <c r="C915" s="510" t="s">
        <v>1464</v>
      </c>
      <c r="D915" s="527" t="s">
        <v>61</v>
      </c>
      <c r="E915" s="527" t="s">
        <v>77</v>
      </c>
      <c r="F915" s="528">
        <v>158.52000000000001</v>
      </c>
      <c r="G915" s="510" t="s">
        <v>1465</v>
      </c>
      <c r="H915" s="510" t="s">
        <v>1466</v>
      </c>
      <c r="I915" s="527" t="s">
        <v>1467</v>
      </c>
      <c r="J915" s="529" t="s">
        <v>491</v>
      </c>
      <c r="K915" s="509">
        <v>44909</v>
      </c>
      <c r="L915" s="528">
        <v>23.46</v>
      </c>
    </row>
    <row r="916" spans="1:12" ht="22.5">
      <c r="A916" s="509">
        <v>44735</v>
      </c>
      <c r="B916" s="510" t="s">
        <v>5197</v>
      </c>
      <c r="C916" s="510" t="s">
        <v>60</v>
      </c>
      <c r="D916" s="527" t="s">
        <v>61</v>
      </c>
      <c r="E916" s="527" t="s">
        <v>67</v>
      </c>
      <c r="F916" s="528">
        <v>893.05</v>
      </c>
      <c r="G916" s="510" t="s">
        <v>5198</v>
      </c>
      <c r="H916" s="510" t="s">
        <v>5199</v>
      </c>
      <c r="I916" s="527" t="s">
        <v>5200</v>
      </c>
      <c r="J916" s="529" t="s">
        <v>491</v>
      </c>
      <c r="K916" s="509">
        <v>44735</v>
      </c>
      <c r="L916" s="528">
        <v>23.46</v>
      </c>
    </row>
    <row r="917" spans="1:12" ht="56.25">
      <c r="A917" s="509">
        <v>44098</v>
      </c>
      <c r="B917" s="510" t="s">
        <v>5201</v>
      </c>
      <c r="C917" s="510" t="s">
        <v>60</v>
      </c>
      <c r="D917" s="527" t="s">
        <v>61</v>
      </c>
      <c r="E917" s="527" t="s">
        <v>67</v>
      </c>
      <c r="F917" s="528">
        <v>3420.3</v>
      </c>
      <c r="G917" s="510" t="s">
        <v>5202</v>
      </c>
      <c r="H917" s="510" t="s">
        <v>5203</v>
      </c>
      <c r="I917" s="527" t="s">
        <v>5204</v>
      </c>
      <c r="J917" s="529" t="s">
        <v>491</v>
      </c>
      <c r="K917" s="509">
        <v>44098</v>
      </c>
      <c r="L917" s="528">
        <v>23.42</v>
      </c>
    </row>
    <row r="918" spans="1:12">
      <c r="A918" s="509">
        <v>44203</v>
      </c>
      <c r="B918" s="510" t="s">
        <v>5205</v>
      </c>
      <c r="C918" s="510" t="s">
        <v>60</v>
      </c>
      <c r="D918" s="527" t="s">
        <v>61</v>
      </c>
      <c r="E918" s="527" t="s">
        <v>67</v>
      </c>
      <c r="F918" s="528">
        <v>27725.74</v>
      </c>
      <c r="G918" s="510" t="s">
        <v>5206</v>
      </c>
      <c r="H918" s="510" t="s">
        <v>5207</v>
      </c>
      <c r="I918" s="527" t="s">
        <v>5208</v>
      </c>
      <c r="J918" s="529" t="s">
        <v>491</v>
      </c>
      <c r="K918" s="509">
        <v>44203</v>
      </c>
      <c r="L918" s="528">
        <v>23.42</v>
      </c>
    </row>
    <row r="919" spans="1:12">
      <c r="A919" s="509">
        <v>43902</v>
      </c>
      <c r="B919" s="510" t="s">
        <v>265</v>
      </c>
      <c r="C919" s="510" t="s">
        <v>60</v>
      </c>
      <c r="D919" s="527" t="s">
        <v>61</v>
      </c>
      <c r="E919" s="527" t="s">
        <v>67</v>
      </c>
      <c r="F919" s="528">
        <v>212.06</v>
      </c>
      <c r="G919" s="510" t="s">
        <v>266</v>
      </c>
      <c r="H919" s="510" t="s">
        <v>267</v>
      </c>
      <c r="I919" s="527" t="s">
        <v>268</v>
      </c>
      <c r="J919" s="529" t="s">
        <v>491</v>
      </c>
      <c r="K919" s="509">
        <v>43902</v>
      </c>
      <c r="L919" s="528">
        <v>23.42</v>
      </c>
    </row>
    <row r="920" spans="1:12">
      <c r="A920" s="509">
        <v>44431</v>
      </c>
      <c r="B920" s="510" t="s">
        <v>5209</v>
      </c>
      <c r="C920" s="510" t="s">
        <v>60</v>
      </c>
      <c r="D920" s="527" t="s">
        <v>61</v>
      </c>
      <c r="E920" s="527" t="s">
        <v>67</v>
      </c>
      <c r="F920" s="528">
        <v>2260.73</v>
      </c>
      <c r="G920" s="510" t="s">
        <v>5210</v>
      </c>
      <c r="H920" s="510" t="s">
        <v>60</v>
      </c>
      <c r="I920" s="527" t="s">
        <v>5211</v>
      </c>
      <c r="J920" s="529" t="s">
        <v>491</v>
      </c>
      <c r="K920" s="509">
        <v>44431</v>
      </c>
      <c r="L920" s="528">
        <v>23.28</v>
      </c>
    </row>
    <row r="921" spans="1:12">
      <c r="A921" s="509">
        <v>44141</v>
      </c>
      <c r="B921" s="510" t="s">
        <v>5212</v>
      </c>
      <c r="C921" s="510" t="s">
        <v>60</v>
      </c>
      <c r="D921" s="527" t="s">
        <v>61</v>
      </c>
      <c r="E921" s="527" t="s">
        <v>67</v>
      </c>
      <c r="F921" s="528">
        <v>466.49</v>
      </c>
      <c r="G921" s="510" t="s">
        <v>5213</v>
      </c>
      <c r="H921" s="510" t="s">
        <v>60</v>
      </c>
      <c r="I921" s="527" t="s">
        <v>5214</v>
      </c>
      <c r="J921" s="529" t="s">
        <v>491</v>
      </c>
      <c r="K921" s="509">
        <v>44141</v>
      </c>
      <c r="L921" s="528">
        <v>23.22</v>
      </c>
    </row>
    <row r="922" spans="1:12">
      <c r="A922" s="509">
        <v>44414</v>
      </c>
      <c r="B922" s="510" t="s">
        <v>4557</v>
      </c>
      <c r="C922" s="510" t="s">
        <v>60</v>
      </c>
      <c r="D922" s="527" t="s">
        <v>61</v>
      </c>
      <c r="E922" s="527" t="s">
        <v>77</v>
      </c>
      <c r="F922" s="528">
        <v>17.46</v>
      </c>
      <c r="G922" s="510" t="s">
        <v>60</v>
      </c>
      <c r="H922" s="510" t="s">
        <v>60</v>
      </c>
      <c r="I922" s="527" t="s">
        <v>5215</v>
      </c>
      <c r="J922" s="529" t="s">
        <v>491</v>
      </c>
      <c r="K922" s="509">
        <v>44414</v>
      </c>
      <c r="L922" s="528">
        <v>23.18</v>
      </c>
    </row>
    <row r="923" spans="1:12" ht="22.5">
      <c r="A923" s="509">
        <v>44148</v>
      </c>
      <c r="B923" s="510" t="s">
        <v>5216</v>
      </c>
      <c r="C923" s="510" t="s">
        <v>60</v>
      </c>
      <c r="D923" s="527" t="s">
        <v>61</v>
      </c>
      <c r="E923" s="527" t="s">
        <v>67</v>
      </c>
      <c r="F923" s="528">
        <v>875.85</v>
      </c>
      <c r="G923" s="510" t="s">
        <v>5217</v>
      </c>
      <c r="H923" s="510" t="s">
        <v>5218</v>
      </c>
      <c r="I923" s="527" t="s">
        <v>5219</v>
      </c>
      <c r="J923" s="529" t="s">
        <v>491</v>
      </c>
      <c r="K923" s="509">
        <v>44148</v>
      </c>
      <c r="L923" s="528">
        <v>23.08</v>
      </c>
    </row>
    <row r="924" spans="1:12">
      <c r="A924" s="509">
        <v>44167</v>
      </c>
      <c r="B924" s="510" t="s">
        <v>1468</v>
      </c>
      <c r="C924" s="510" t="s">
        <v>1469</v>
      </c>
      <c r="D924" s="527" t="s">
        <v>61</v>
      </c>
      <c r="E924" s="527" t="s">
        <v>77</v>
      </c>
      <c r="F924" s="528">
        <v>274.94</v>
      </c>
      <c r="G924" s="510" t="s">
        <v>1470</v>
      </c>
      <c r="H924" s="510" t="s">
        <v>60</v>
      </c>
      <c r="I924" s="527" t="s">
        <v>1471</v>
      </c>
      <c r="J924" s="529" t="s">
        <v>491</v>
      </c>
      <c r="K924" s="509">
        <v>44167</v>
      </c>
      <c r="L924" s="528">
        <v>23.06</v>
      </c>
    </row>
    <row r="925" spans="1:12" ht="22.5">
      <c r="A925" s="509">
        <v>44269</v>
      </c>
      <c r="B925" s="510" t="s">
        <v>1225</v>
      </c>
      <c r="C925" s="510" t="s">
        <v>1472</v>
      </c>
      <c r="D925" s="527" t="s">
        <v>61</v>
      </c>
      <c r="E925" s="527" t="s">
        <v>67</v>
      </c>
      <c r="F925" s="528">
        <v>433.45</v>
      </c>
      <c r="G925" s="510" t="s">
        <v>1473</v>
      </c>
      <c r="H925" s="510" t="s">
        <v>60</v>
      </c>
      <c r="I925" s="527" t="s">
        <v>1474</v>
      </c>
      <c r="J925" s="529" t="s">
        <v>491</v>
      </c>
      <c r="K925" s="509">
        <v>44269</v>
      </c>
      <c r="L925" s="528">
        <v>23</v>
      </c>
    </row>
    <row r="926" spans="1:12">
      <c r="A926" s="509">
        <v>44607</v>
      </c>
      <c r="B926" s="510" t="s">
        <v>1475</v>
      </c>
      <c r="C926" s="510" t="s">
        <v>1476</v>
      </c>
      <c r="D926" s="527" t="s">
        <v>61</v>
      </c>
      <c r="E926" s="527" t="s">
        <v>77</v>
      </c>
      <c r="F926" s="528">
        <v>1886.13</v>
      </c>
      <c r="G926" s="510" t="s">
        <v>1477</v>
      </c>
      <c r="H926" s="510" t="s">
        <v>1478</v>
      </c>
      <c r="I926" s="527" t="s">
        <v>1479</v>
      </c>
      <c r="J926" s="529" t="s">
        <v>491</v>
      </c>
      <c r="K926" s="509">
        <v>44607</v>
      </c>
      <c r="L926" s="528">
        <v>22.91</v>
      </c>
    </row>
    <row r="927" spans="1:12" ht="33.75">
      <c r="A927" s="509">
        <v>44298</v>
      </c>
      <c r="B927" s="510" t="s">
        <v>5220</v>
      </c>
      <c r="C927" s="510" t="s">
        <v>60</v>
      </c>
      <c r="D927" s="527" t="s">
        <v>61</v>
      </c>
      <c r="E927" s="527" t="s">
        <v>67</v>
      </c>
      <c r="F927" s="528">
        <v>19796.03</v>
      </c>
      <c r="G927" s="510" t="s">
        <v>1089</v>
      </c>
      <c r="H927" s="510" t="s">
        <v>5221</v>
      </c>
      <c r="I927" s="527" t="s">
        <v>5222</v>
      </c>
      <c r="J927" s="529" t="s">
        <v>491</v>
      </c>
      <c r="K927" s="509">
        <v>44298</v>
      </c>
      <c r="L927" s="528">
        <v>22.86</v>
      </c>
    </row>
    <row r="928" spans="1:12">
      <c r="A928" s="509">
        <v>44256</v>
      </c>
      <c r="B928" s="510" t="s">
        <v>5223</v>
      </c>
      <c r="C928" s="510" t="s">
        <v>60</v>
      </c>
      <c r="D928" s="527" t="s">
        <v>61</v>
      </c>
      <c r="E928" s="527" t="s">
        <v>67</v>
      </c>
      <c r="F928" s="528">
        <v>709.97</v>
      </c>
      <c r="G928" s="510" t="s">
        <v>5224</v>
      </c>
      <c r="H928" s="510" t="s">
        <v>60</v>
      </c>
      <c r="I928" s="527" t="s">
        <v>5225</v>
      </c>
      <c r="J928" s="529" t="s">
        <v>491</v>
      </c>
      <c r="K928" s="509">
        <v>44256</v>
      </c>
      <c r="L928" s="528">
        <v>22.81</v>
      </c>
    </row>
    <row r="929" spans="1:12">
      <c r="A929" s="509">
        <v>43879</v>
      </c>
      <c r="B929" s="510" t="s">
        <v>5226</v>
      </c>
      <c r="C929" s="510" t="s">
        <v>60</v>
      </c>
      <c r="D929" s="527" t="s">
        <v>61</v>
      </c>
      <c r="E929" s="527" t="s">
        <v>67</v>
      </c>
      <c r="F929" s="528">
        <v>4649.6400000000003</v>
      </c>
      <c r="G929" s="510" t="s">
        <v>5227</v>
      </c>
      <c r="H929" s="510" t="s">
        <v>5228</v>
      </c>
      <c r="I929" s="527" t="s">
        <v>5229</v>
      </c>
      <c r="J929" s="529" t="s">
        <v>491</v>
      </c>
      <c r="K929" s="509">
        <v>43879</v>
      </c>
      <c r="L929" s="528">
        <v>22.79</v>
      </c>
    </row>
    <row r="930" spans="1:12">
      <c r="A930" s="509">
        <v>44315</v>
      </c>
      <c r="B930" s="510" t="s">
        <v>5230</v>
      </c>
      <c r="C930" s="510" t="s">
        <v>60</v>
      </c>
      <c r="D930" s="527" t="s">
        <v>61</v>
      </c>
      <c r="E930" s="527" t="s">
        <v>67</v>
      </c>
      <c r="F930" s="528">
        <v>35.04</v>
      </c>
      <c r="G930" s="510" t="s">
        <v>60</v>
      </c>
      <c r="H930" s="510" t="s">
        <v>5231</v>
      </c>
      <c r="I930" s="527" t="s">
        <v>5232</v>
      </c>
      <c r="J930" s="529" t="s">
        <v>491</v>
      </c>
      <c r="K930" s="509">
        <v>44315</v>
      </c>
      <c r="L930" s="528">
        <v>22.73</v>
      </c>
    </row>
    <row r="931" spans="1:12">
      <c r="A931" s="509">
        <v>44299</v>
      </c>
      <c r="B931" s="510" t="s">
        <v>1480</v>
      </c>
      <c r="C931" s="510" t="s">
        <v>1481</v>
      </c>
      <c r="D931" s="527" t="s">
        <v>61</v>
      </c>
      <c r="E931" s="527" t="s">
        <v>67</v>
      </c>
      <c r="F931" s="528">
        <v>684.86</v>
      </c>
      <c r="G931" s="510" t="s">
        <v>1482</v>
      </c>
      <c r="H931" s="510" t="s">
        <v>1483</v>
      </c>
      <c r="I931" s="527" t="s">
        <v>1484</v>
      </c>
      <c r="J931" s="529" t="s">
        <v>491</v>
      </c>
      <c r="K931" s="509">
        <v>44299</v>
      </c>
      <c r="L931" s="528">
        <v>22.55</v>
      </c>
    </row>
    <row r="932" spans="1:12" ht="90">
      <c r="A932" s="509">
        <v>44771</v>
      </c>
      <c r="B932" s="510" t="s">
        <v>5233</v>
      </c>
      <c r="C932" s="510" t="s">
        <v>60</v>
      </c>
      <c r="D932" s="527" t="s">
        <v>61</v>
      </c>
      <c r="E932" s="527" t="s">
        <v>67</v>
      </c>
      <c r="F932" s="528">
        <v>101.58</v>
      </c>
      <c r="G932" s="510" t="s">
        <v>5234</v>
      </c>
      <c r="H932" s="510" t="s">
        <v>5235</v>
      </c>
      <c r="I932" s="527" t="s">
        <v>5236</v>
      </c>
      <c r="J932" s="529" t="s">
        <v>491</v>
      </c>
      <c r="K932" s="509">
        <v>44771</v>
      </c>
      <c r="L932" s="528">
        <v>22.4</v>
      </c>
    </row>
    <row r="933" spans="1:12" ht="22.5">
      <c r="A933" s="509">
        <v>44025</v>
      </c>
      <c r="B933" s="510" t="s">
        <v>359</v>
      </c>
      <c r="C933" s="510" t="s">
        <v>60</v>
      </c>
      <c r="D933" s="527" t="s">
        <v>61</v>
      </c>
      <c r="E933" s="527" t="s">
        <v>67</v>
      </c>
      <c r="F933" s="528">
        <v>21229.82</v>
      </c>
      <c r="G933" s="510" t="s">
        <v>360</v>
      </c>
      <c r="H933" s="510" t="s">
        <v>361</v>
      </c>
      <c r="I933" s="527" t="s">
        <v>362</v>
      </c>
      <c r="J933" s="529" t="s">
        <v>491</v>
      </c>
      <c r="K933" s="509">
        <v>44025</v>
      </c>
      <c r="L933" s="528">
        <v>22.38</v>
      </c>
    </row>
    <row r="934" spans="1:12" ht="22.5">
      <c r="A934" s="509">
        <v>44641</v>
      </c>
      <c r="B934" s="510" t="s">
        <v>1485</v>
      </c>
      <c r="C934" s="510" t="s">
        <v>1486</v>
      </c>
      <c r="D934" s="527" t="s">
        <v>61</v>
      </c>
      <c r="E934" s="527" t="s">
        <v>67</v>
      </c>
      <c r="F934" s="528">
        <v>102.13</v>
      </c>
      <c r="G934" s="510" t="s">
        <v>1487</v>
      </c>
      <c r="H934" s="510" t="s">
        <v>60</v>
      </c>
      <c r="I934" s="527" t="s">
        <v>1488</v>
      </c>
      <c r="J934" s="529" t="s">
        <v>491</v>
      </c>
      <c r="K934" s="509">
        <v>44641</v>
      </c>
      <c r="L934" s="528">
        <v>22.34</v>
      </c>
    </row>
    <row r="935" spans="1:12">
      <c r="A935" s="509">
        <v>44712</v>
      </c>
      <c r="B935" s="510" t="s">
        <v>1489</v>
      </c>
      <c r="C935" s="510" t="s">
        <v>1490</v>
      </c>
      <c r="D935" s="527" t="s">
        <v>61</v>
      </c>
      <c r="E935" s="527" t="s">
        <v>77</v>
      </c>
      <c r="F935" s="528">
        <v>14.74</v>
      </c>
      <c r="G935" s="510" t="s">
        <v>60</v>
      </c>
      <c r="H935" s="510" t="s">
        <v>1491</v>
      </c>
      <c r="I935" s="527" t="s">
        <v>1492</v>
      </c>
      <c r="J935" s="529" t="s">
        <v>491</v>
      </c>
      <c r="K935" s="509">
        <v>44712</v>
      </c>
      <c r="L935" s="528">
        <v>22.22</v>
      </c>
    </row>
    <row r="936" spans="1:12">
      <c r="A936" s="509">
        <v>44308</v>
      </c>
      <c r="B936" s="510" t="s">
        <v>5237</v>
      </c>
      <c r="C936" s="510" t="s">
        <v>60</v>
      </c>
      <c r="D936" s="527" t="s">
        <v>61</v>
      </c>
      <c r="E936" s="527" t="s">
        <v>67</v>
      </c>
      <c r="F936" s="528">
        <v>1163.74</v>
      </c>
      <c r="G936" s="510" t="s">
        <v>5238</v>
      </c>
      <c r="H936" s="510" t="s">
        <v>60</v>
      </c>
      <c r="I936" s="527" t="s">
        <v>5239</v>
      </c>
      <c r="J936" s="529" t="s">
        <v>491</v>
      </c>
      <c r="K936" s="509">
        <v>44308</v>
      </c>
      <c r="L936" s="528">
        <v>22.11</v>
      </c>
    </row>
    <row r="937" spans="1:12">
      <c r="A937" s="509">
        <v>44692</v>
      </c>
      <c r="B937" s="510" t="s">
        <v>5240</v>
      </c>
      <c r="C937" s="510" t="s">
        <v>60</v>
      </c>
      <c r="D937" s="527" t="s">
        <v>61</v>
      </c>
      <c r="E937" s="527" t="s">
        <v>67</v>
      </c>
      <c r="F937" s="528">
        <v>17168.53</v>
      </c>
      <c r="G937" s="510" t="s">
        <v>5241</v>
      </c>
      <c r="H937" s="510" t="s">
        <v>60</v>
      </c>
      <c r="I937" s="527" t="s">
        <v>5242</v>
      </c>
      <c r="J937" s="529" t="s">
        <v>491</v>
      </c>
      <c r="K937" s="509">
        <v>44692</v>
      </c>
      <c r="L937" s="528">
        <v>22.11</v>
      </c>
    </row>
    <row r="938" spans="1:12">
      <c r="A938" s="509">
        <v>44258</v>
      </c>
      <c r="B938" s="510" t="s">
        <v>5243</v>
      </c>
      <c r="C938" s="510" t="s">
        <v>60</v>
      </c>
      <c r="D938" s="527" t="s">
        <v>61</v>
      </c>
      <c r="E938" s="527" t="s">
        <v>67</v>
      </c>
      <c r="F938" s="528">
        <v>6284.2</v>
      </c>
      <c r="G938" s="510" t="s">
        <v>1482</v>
      </c>
      <c r="H938" s="510" t="s">
        <v>60</v>
      </c>
      <c r="I938" s="527" t="s">
        <v>5244</v>
      </c>
      <c r="J938" s="529" t="s">
        <v>491</v>
      </c>
      <c r="K938" s="509">
        <v>44258</v>
      </c>
      <c r="L938" s="528">
        <v>22.09</v>
      </c>
    </row>
    <row r="939" spans="1:12">
      <c r="A939" s="509">
        <v>44712</v>
      </c>
      <c r="B939" s="510" t="s">
        <v>1493</v>
      </c>
      <c r="C939" s="510" t="s">
        <v>1494</v>
      </c>
      <c r="D939" s="527" t="s">
        <v>61</v>
      </c>
      <c r="E939" s="527" t="s">
        <v>67</v>
      </c>
      <c r="F939" s="528">
        <v>209.34</v>
      </c>
      <c r="G939" s="510" t="s">
        <v>60</v>
      </c>
      <c r="H939" s="510" t="s">
        <v>1495</v>
      </c>
      <c r="I939" s="527" t="s">
        <v>1496</v>
      </c>
      <c r="J939" s="529" t="s">
        <v>491</v>
      </c>
      <c r="K939" s="509">
        <v>44712</v>
      </c>
      <c r="L939" s="528">
        <v>22.04</v>
      </c>
    </row>
    <row r="940" spans="1:12" ht="33.75">
      <c r="A940" s="509">
        <v>44778</v>
      </c>
      <c r="B940" s="510" t="s">
        <v>1497</v>
      </c>
      <c r="C940" s="510" t="s">
        <v>1498</v>
      </c>
      <c r="D940" s="527" t="s">
        <v>61</v>
      </c>
      <c r="E940" s="527" t="s">
        <v>77</v>
      </c>
      <c r="F940" s="528">
        <v>1829.22</v>
      </c>
      <c r="G940" s="510" t="s">
        <v>782</v>
      </c>
      <c r="H940" s="510" t="s">
        <v>1499</v>
      </c>
      <c r="I940" s="527" t="s">
        <v>1500</v>
      </c>
      <c r="J940" s="529" t="s">
        <v>491</v>
      </c>
      <c r="K940" s="509">
        <v>44778</v>
      </c>
      <c r="L940" s="528">
        <v>22.02</v>
      </c>
    </row>
    <row r="941" spans="1:12">
      <c r="A941" s="509">
        <v>44679</v>
      </c>
      <c r="B941" s="510" t="s">
        <v>5245</v>
      </c>
      <c r="C941" s="510" t="s">
        <v>60</v>
      </c>
      <c r="D941" s="527" t="s">
        <v>61</v>
      </c>
      <c r="E941" s="527" t="s">
        <v>67</v>
      </c>
      <c r="F941" s="528">
        <v>791.22</v>
      </c>
      <c r="G941" s="510" t="s">
        <v>5246</v>
      </c>
      <c r="H941" s="510" t="s">
        <v>5247</v>
      </c>
      <c r="I941" s="527" t="s">
        <v>5248</v>
      </c>
      <c r="J941" s="529" t="s">
        <v>491</v>
      </c>
      <c r="K941" s="509">
        <v>44679</v>
      </c>
      <c r="L941" s="528">
        <v>21.95</v>
      </c>
    </row>
    <row r="942" spans="1:12">
      <c r="A942" s="509">
        <v>44200</v>
      </c>
      <c r="B942" s="510" t="s">
        <v>5249</v>
      </c>
      <c r="C942" s="510" t="s">
        <v>60</v>
      </c>
      <c r="D942" s="527" t="s">
        <v>61</v>
      </c>
      <c r="E942" s="527" t="s">
        <v>67</v>
      </c>
      <c r="F942" s="528">
        <v>273.01</v>
      </c>
      <c r="G942" s="510" t="s">
        <v>5250</v>
      </c>
      <c r="H942" s="510" t="s">
        <v>715</v>
      </c>
      <c r="I942" s="527" t="s">
        <v>5251</v>
      </c>
      <c r="J942" s="529" t="s">
        <v>491</v>
      </c>
      <c r="K942" s="509">
        <v>44200</v>
      </c>
      <c r="L942" s="528">
        <v>21.85</v>
      </c>
    </row>
    <row r="943" spans="1:12">
      <c r="A943" s="509">
        <v>44424</v>
      </c>
      <c r="B943" s="510" t="s">
        <v>1238</v>
      </c>
      <c r="C943" s="510" t="s">
        <v>1239</v>
      </c>
      <c r="D943" s="527" t="s">
        <v>61</v>
      </c>
      <c r="E943" s="527" t="s">
        <v>77</v>
      </c>
      <c r="F943" s="528">
        <v>431.28</v>
      </c>
      <c r="G943" s="510" t="s">
        <v>1501</v>
      </c>
      <c r="H943" s="510" t="s">
        <v>1502</v>
      </c>
      <c r="I943" s="527" t="s">
        <v>1503</v>
      </c>
      <c r="J943" s="529" t="s">
        <v>491</v>
      </c>
      <c r="K943" s="509">
        <v>44424</v>
      </c>
      <c r="L943" s="528">
        <v>21.82</v>
      </c>
    </row>
    <row r="944" spans="1:12">
      <c r="A944" s="509">
        <v>44438</v>
      </c>
      <c r="B944" s="510" t="s">
        <v>1504</v>
      </c>
      <c r="C944" s="510" t="s">
        <v>1505</v>
      </c>
      <c r="D944" s="527" t="s">
        <v>61</v>
      </c>
      <c r="E944" s="527" t="s">
        <v>67</v>
      </c>
      <c r="F944" s="528">
        <v>634.08000000000004</v>
      </c>
      <c r="G944" s="510" t="s">
        <v>1506</v>
      </c>
      <c r="H944" s="510" t="s">
        <v>1507</v>
      </c>
      <c r="I944" s="527" t="s">
        <v>1508</v>
      </c>
      <c r="J944" s="529" t="s">
        <v>491</v>
      </c>
      <c r="K944" s="509">
        <v>44438</v>
      </c>
      <c r="L944" s="528">
        <v>21.72</v>
      </c>
    </row>
    <row r="945" spans="1:12">
      <c r="A945" s="509">
        <v>44264</v>
      </c>
      <c r="B945" s="510" t="s">
        <v>5252</v>
      </c>
      <c r="C945" s="510" t="s">
        <v>60</v>
      </c>
      <c r="D945" s="527" t="s">
        <v>61</v>
      </c>
      <c r="E945" s="527" t="s">
        <v>67</v>
      </c>
      <c r="F945" s="528">
        <v>2313.92</v>
      </c>
      <c r="G945" s="510" t="s">
        <v>5253</v>
      </c>
      <c r="H945" s="510" t="s">
        <v>60</v>
      </c>
      <c r="I945" s="527" t="s">
        <v>5254</v>
      </c>
      <c r="J945" s="529" t="s">
        <v>491</v>
      </c>
      <c r="K945" s="509">
        <v>44264</v>
      </c>
      <c r="L945" s="528">
        <v>21.71</v>
      </c>
    </row>
    <row r="946" spans="1:12" ht="22.5">
      <c r="A946" s="509">
        <v>44896</v>
      </c>
      <c r="B946" s="510" t="s">
        <v>1509</v>
      </c>
      <c r="C946" s="510" t="s">
        <v>1510</v>
      </c>
      <c r="D946" s="527" t="s">
        <v>61</v>
      </c>
      <c r="E946" s="527" t="s">
        <v>77</v>
      </c>
      <c r="F946" s="528">
        <v>687.05</v>
      </c>
      <c r="G946" s="510" t="s">
        <v>1511</v>
      </c>
      <c r="H946" s="510" t="s">
        <v>60</v>
      </c>
      <c r="I946" s="527" t="s">
        <v>1512</v>
      </c>
      <c r="J946" s="529" t="s">
        <v>491</v>
      </c>
      <c r="K946" s="509">
        <v>44896</v>
      </c>
      <c r="L946" s="528">
        <v>21.68</v>
      </c>
    </row>
    <row r="947" spans="1:12" ht="22.5">
      <c r="A947" s="509">
        <v>44386</v>
      </c>
      <c r="B947" s="510" t="s">
        <v>4959</v>
      </c>
      <c r="C947" s="510" t="s">
        <v>60</v>
      </c>
      <c r="D947" s="527" t="s">
        <v>61</v>
      </c>
      <c r="E947" s="527" t="s">
        <v>67</v>
      </c>
      <c r="F947" s="528">
        <v>1406.96</v>
      </c>
      <c r="G947" s="510" t="s">
        <v>5255</v>
      </c>
      <c r="H947" s="510" t="s">
        <v>5256</v>
      </c>
      <c r="I947" s="527" t="s">
        <v>5257</v>
      </c>
      <c r="J947" s="529" t="s">
        <v>491</v>
      </c>
      <c r="K947" s="509">
        <v>44386</v>
      </c>
      <c r="L947" s="528">
        <v>21.68</v>
      </c>
    </row>
    <row r="948" spans="1:12">
      <c r="A948" s="509">
        <v>43847</v>
      </c>
      <c r="B948" s="510" t="s">
        <v>5258</v>
      </c>
      <c r="C948" s="510" t="s">
        <v>60</v>
      </c>
      <c r="D948" s="527" t="s">
        <v>61</v>
      </c>
      <c r="E948" s="527" t="s">
        <v>67</v>
      </c>
      <c r="F948" s="528">
        <v>25.33</v>
      </c>
      <c r="G948" s="510" t="s">
        <v>153</v>
      </c>
      <c r="H948" s="510" t="s">
        <v>60</v>
      </c>
      <c r="I948" s="527" t="s">
        <v>5259</v>
      </c>
      <c r="J948" s="529" t="s">
        <v>491</v>
      </c>
      <c r="K948" s="509">
        <v>43847</v>
      </c>
      <c r="L948" s="528">
        <v>21.65</v>
      </c>
    </row>
    <row r="949" spans="1:12">
      <c r="A949" s="509">
        <v>44113</v>
      </c>
      <c r="B949" s="510" t="s">
        <v>5260</v>
      </c>
      <c r="C949" s="510" t="s">
        <v>60</v>
      </c>
      <c r="D949" s="527" t="s">
        <v>61</v>
      </c>
      <c r="E949" s="527" t="s">
        <v>67</v>
      </c>
      <c r="F949" s="528">
        <v>8975.98</v>
      </c>
      <c r="G949" s="510" t="s">
        <v>5261</v>
      </c>
      <c r="H949" s="510" t="s">
        <v>60</v>
      </c>
      <c r="I949" s="527" t="s">
        <v>5262</v>
      </c>
      <c r="J949" s="529" t="s">
        <v>491</v>
      </c>
      <c r="K949" s="509">
        <v>44113</v>
      </c>
      <c r="L949" s="528">
        <v>21.59</v>
      </c>
    </row>
    <row r="950" spans="1:12" ht="45">
      <c r="A950" s="509">
        <v>44027</v>
      </c>
      <c r="B950" s="510" t="s">
        <v>5263</v>
      </c>
      <c r="C950" s="510" t="s">
        <v>60</v>
      </c>
      <c r="D950" s="527" t="s">
        <v>61</v>
      </c>
      <c r="E950" s="527" t="s">
        <v>67</v>
      </c>
      <c r="F950" s="528">
        <v>237.96</v>
      </c>
      <c r="G950" s="510" t="s">
        <v>5264</v>
      </c>
      <c r="H950" s="510" t="s">
        <v>5265</v>
      </c>
      <c r="I950" s="527" t="s">
        <v>5266</v>
      </c>
      <c r="J950" s="529" t="s">
        <v>491</v>
      </c>
      <c r="K950" s="509">
        <v>44027</v>
      </c>
      <c r="L950" s="528">
        <v>21.53</v>
      </c>
    </row>
    <row r="951" spans="1:12" ht="22.5">
      <c r="A951" s="509">
        <v>44223</v>
      </c>
      <c r="B951" s="510" t="s">
        <v>5267</v>
      </c>
      <c r="C951" s="510" t="s">
        <v>60</v>
      </c>
      <c r="D951" s="527" t="s">
        <v>61</v>
      </c>
      <c r="E951" s="527" t="s">
        <v>67</v>
      </c>
      <c r="F951" s="528">
        <v>622.22</v>
      </c>
      <c r="G951" s="510" t="s">
        <v>5268</v>
      </c>
      <c r="H951" s="510" t="s">
        <v>5269</v>
      </c>
      <c r="I951" s="527" t="s">
        <v>5270</v>
      </c>
      <c r="J951" s="529" t="s">
        <v>491</v>
      </c>
      <c r="K951" s="509">
        <v>44223</v>
      </c>
      <c r="L951" s="528">
        <v>21.47</v>
      </c>
    </row>
    <row r="952" spans="1:12">
      <c r="A952" s="509">
        <v>44056</v>
      </c>
      <c r="B952" s="510" t="s">
        <v>5271</v>
      </c>
      <c r="C952" s="510" t="s">
        <v>60</v>
      </c>
      <c r="D952" s="527" t="s">
        <v>61</v>
      </c>
      <c r="E952" s="527" t="s">
        <v>67</v>
      </c>
      <c r="F952" s="528">
        <v>97.27</v>
      </c>
      <c r="G952" s="510" t="s">
        <v>5272</v>
      </c>
      <c r="H952" s="510" t="s">
        <v>60</v>
      </c>
      <c r="I952" s="527" t="s">
        <v>5273</v>
      </c>
      <c r="J952" s="529" t="s">
        <v>491</v>
      </c>
      <c r="K952" s="509">
        <v>44056</v>
      </c>
      <c r="L952" s="528">
        <v>21.43</v>
      </c>
    </row>
    <row r="953" spans="1:12" ht="22.5">
      <c r="A953" s="509">
        <v>44582</v>
      </c>
      <c r="B953" s="510" t="s">
        <v>5274</v>
      </c>
      <c r="C953" s="510" t="s">
        <v>5275</v>
      </c>
      <c r="D953" s="527" t="s">
        <v>61</v>
      </c>
      <c r="E953" s="527" t="s">
        <v>67</v>
      </c>
      <c r="F953" s="528">
        <v>274.27999999999997</v>
      </c>
      <c r="G953" s="510" t="s">
        <v>5276</v>
      </c>
      <c r="H953" s="510" t="s">
        <v>5277</v>
      </c>
      <c r="I953" s="527" t="s">
        <v>5278</v>
      </c>
      <c r="J953" s="529" t="s">
        <v>491</v>
      </c>
      <c r="K953" s="509">
        <v>44582</v>
      </c>
      <c r="L953" s="528">
        <v>21.36</v>
      </c>
    </row>
    <row r="954" spans="1:12">
      <c r="A954" s="509">
        <v>43971</v>
      </c>
      <c r="B954" s="510" t="s">
        <v>1513</v>
      </c>
      <c r="C954" s="510" t="s">
        <v>1514</v>
      </c>
      <c r="D954" s="527" t="s">
        <v>61</v>
      </c>
      <c r="E954" s="527" t="s">
        <v>77</v>
      </c>
      <c r="F954" s="528">
        <v>24.64</v>
      </c>
      <c r="G954" s="510" t="s">
        <v>1515</v>
      </c>
      <c r="H954" s="510" t="s">
        <v>60</v>
      </c>
      <c r="I954" s="527" t="s">
        <v>1516</v>
      </c>
      <c r="J954" s="529" t="s">
        <v>491</v>
      </c>
      <c r="K954" s="509">
        <v>43971</v>
      </c>
      <c r="L954" s="528">
        <v>21.29</v>
      </c>
    </row>
    <row r="955" spans="1:12">
      <c r="A955" s="509">
        <v>44369</v>
      </c>
      <c r="B955" s="510" t="s">
        <v>5279</v>
      </c>
      <c r="C955" s="510" t="s">
        <v>60</v>
      </c>
      <c r="D955" s="527" t="s">
        <v>61</v>
      </c>
      <c r="E955" s="527" t="s">
        <v>67</v>
      </c>
      <c r="F955" s="528">
        <v>247.82</v>
      </c>
      <c r="G955" s="510" t="s">
        <v>5280</v>
      </c>
      <c r="H955" s="510" t="s">
        <v>5281</v>
      </c>
      <c r="I955" s="527" t="s">
        <v>5282</v>
      </c>
      <c r="J955" s="529" t="s">
        <v>491</v>
      </c>
      <c r="K955" s="509">
        <v>44369</v>
      </c>
      <c r="L955" s="528">
        <v>21.19</v>
      </c>
    </row>
    <row r="956" spans="1:12">
      <c r="A956" s="509">
        <v>44622</v>
      </c>
      <c r="B956" s="510" t="s">
        <v>1517</v>
      </c>
      <c r="C956" s="510" t="s">
        <v>60</v>
      </c>
      <c r="D956" s="527" t="s">
        <v>61</v>
      </c>
      <c r="E956" s="527" t="s">
        <v>67</v>
      </c>
      <c r="F956" s="528">
        <v>138.12</v>
      </c>
      <c r="G956" s="510" t="s">
        <v>1518</v>
      </c>
      <c r="H956" s="510" t="s">
        <v>1519</v>
      </c>
      <c r="I956" s="527" t="s">
        <v>1520</v>
      </c>
      <c r="J956" s="529" t="s">
        <v>491</v>
      </c>
      <c r="K956" s="509">
        <v>44622</v>
      </c>
      <c r="L956" s="528">
        <v>21.14</v>
      </c>
    </row>
    <row r="957" spans="1:12" ht="45">
      <c r="A957" s="509">
        <v>44187</v>
      </c>
      <c r="B957" s="510" t="s">
        <v>5283</v>
      </c>
      <c r="C957" s="510" t="s">
        <v>60</v>
      </c>
      <c r="D957" s="527" t="s">
        <v>61</v>
      </c>
      <c r="E957" s="527" t="s">
        <v>67</v>
      </c>
      <c r="F957" s="528">
        <v>110.56</v>
      </c>
      <c r="G957" s="510" t="s">
        <v>5284</v>
      </c>
      <c r="H957" s="510" t="s">
        <v>5285</v>
      </c>
      <c r="I957" s="527" t="s">
        <v>5286</v>
      </c>
      <c r="J957" s="529" t="s">
        <v>491</v>
      </c>
      <c r="K957" s="509">
        <v>44187</v>
      </c>
      <c r="L957" s="528">
        <v>21.08</v>
      </c>
    </row>
    <row r="958" spans="1:12" ht="33.75">
      <c r="A958" s="509">
        <v>44270</v>
      </c>
      <c r="B958" s="510" t="s">
        <v>5287</v>
      </c>
      <c r="C958" s="510" t="s">
        <v>60</v>
      </c>
      <c r="D958" s="527" t="s">
        <v>61</v>
      </c>
      <c r="E958" s="527" t="s">
        <v>67</v>
      </c>
      <c r="F958" s="528">
        <v>6339.57</v>
      </c>
      <c r="G958" s="510" t="s">
        <v>5288</v>
      </c>
      <c r="H958" s="510" t="s">
        <v>5289</v>
      </c>
      <c r="I958" s="527" t="s">
        <v>5290</v>
      </c>
      <c r="J958" s="529" t="s">
        <v>491</v>
      </c>
      <c r="K958" s="509">
        <v>44270</v>
      </c>
      <c r="L958" s="528">
        <v>21.02</v>
      </c>
    </row>
    <row r="959" spans="1:12">
      <c r="A959" s="509">
        <v>44060</v>
      </c>
      <c r="B959" s="510" t="s">
        <v>1521</v>
      </c>
      <c r="C959" s="510" t="s">
        <v>1522</v>
      </c>
      <c r="D959" s="527" t="s">
        <v>61</v>
      </c>
      <c r="E959" s="527" t="s">
        <v>77</v>
      </c>
      <c r="F959" s="528">
        <v>50.65</v>
      </c>
      <c r="G959" s="510" t="s">
        <v>1523</v>
      </c>
      <c r="H959" s="510" t="s">
        <v>60</v>
      </c>
      <c r="I959" s="527" t="s">
        <v>1524</v>
      </c>
      <c r="J959" s="529" t="s">
        <v>491</v>
      </c>
      <c r="K959" s="509">
        <v>44060</v>
      </c>
      <c r="L959" s="528">
        <v>20.97</v>
      </c>
    </row>
    <row r="960" spans="1:12" ht="22.5">
      <c r="A960" s="509">
        <v>44354</v>
      </c>
      <c r="B960" s="510" t="s">
        <v>5291</v>
      </c>
      <c r="C960" s="510" t="s">
        <v>60</v>
      </c>
      <c r="D960" s="527" t="s">
        <v>61</v>
      </c>
      <c r="E960" s="527" t="s">
        <v>67</v>
      </c>
      <c r="F960" s="528">
        <v>8573.09</v>
      </c>
      <c r="G960" s="510" t="s">
        <v>5292</v>
      </c>
      <c r="H960" s="510" t="s">
        <v>60</v>
      </c>
      <c r="I960" s="527" t="s">
        <v>5293</v>
      </c>
      <c r="J960" s="529" t="s">
        <v>491</v>
      </c>
      <c r="K960" s="509">
        <v>44354</v>
      </c>
      <c r="L960" s="528">
        <v>20.95</v>
      </c>
    </row>
    <row r="961" spans="1:12">
      <c r="A961" s="509">
        <v>44299</v>
      </c>
      <c r="B961" s="510" t="s">
        <v>5294</v>
      </c>
      <c r="C961" s="510" t="s">
        <v>60</v>
      </c>
      <c r="D961" s="527" t="s">
        <v>61</v>
      </c>
      <c r="E961" s="527" t="s">
        <v>67</v>
      </c>
      <c r="F961" s="528">
        <v>379.51</v>
      </c>
      <c r="G961" s="510" t="s">
        <v>5295</v>
      </c>
      <c r="H961" s="510" t="s">
        <v>60</v>
      </c>
      <c r="I961" s="527" t="s">
        <v>5296</v>
      </c>
      <c r="J961" s="529" t="s">
        <v>491</v>
      </c>
      <c r="K961" s="509">
        <v>44299</v>
      </c>
      <c r="L961" s="528">
        <v>20.92</v>
      </c>
    </row>
    <row r="962" spans="1:12" ht="33.75">
      <c r="A962" s="509">
        <v>44291</v>
      </c>
      <c r="B962" s="510" t="s">
        <v>5297</v>
      </c>
      <c r="C962" s="510" t="s">
        <v>60</v>
      </c>
      <c r="D962" s="527" t="s">
        <v>61</v>
      </c>
      <c r="E962" s="527" t="s">
        <v>67</v>
      </c>
      <c r="F962" s="528">
        <v>304.07</v>
      </c>
      <c r="G962" s="510" t="s">
        <v>5298</v>
      </c>
      <c r="H962" s="510" t="s">
        <v>5299</v>
      </c>
      <c r="I962" s="527" t="s">
        <v>5300</v>
      </c>
      <c r="J962" s="529" t="s">
        <v>491</v>
      </c>
      <c r="K962" s="509">
        <v>44291</v>
      </c>
      <c r="L962" s="528">
        <v>20.91</v>
      </c>
    </row>
    <row r="963" spans="1:12">
      <c r="A963" s="509">
        <v>44727</v>
      </c>
      <c r="B963" s="510" t="s">
        <v>5301</v>
      </c>
      <c r="C963" s="510" t="s">
        <v>60</v>
      </c>
      <c r="D963" s="527" t="s">
        <v>61</v>
      </c>
      <c r="E963" s="527" t="s">
        <v>67</v>
      </c>
      <c r="F963" s="528">
        <v>25.43</v>
      </c>
      <c r="G963" s="510" t="s">
        <v>5302</v>
      </c>
      <c r="H963" s="510" t="s">
        <v>60</v>
      </c>
      <c r="I963" s="527" t="s">
        <v>5303</v>
      </c>
      <c r="J963" s="529" t="s">
        <v>491</v>
      </c>
      <c r="K963" s="509">
        <v>44727</v>
      </c>
      <c r="L963" s="528">
        <v>20.89</v>
      </c>
    </row>
    <row r="964" spans="1:12">
      <c r="A964" s="509">
        <v>44293</v>
      </c>
      <c r="B964" s="510" t="s">
        <v>1525</v>
      </c>
      <c r="C964" s="510" t="s">
        <v>60</v>
      </c>
      <c r="D964" s="527" t="s">
        <v>61</v>
      </c>
      <c r="E964" s="527" t="s">
        <v>67</v>
      </c>
      <c r="F964" s="528">
        <v>641.87</v>
      </c>
      <c r="G964" s="510" t="s">
        <v>1526</v>
      </c>
      <c r="H964" s="510" t="s">
        <v>1527</v>
      </c>
      <c r="I964" s="527" t="s">
        <v>1528</v>
      </c>
      <c r="J964" s="529" t="s">
        <v>491</v>
      </c>
      <c r="K964" s="509">
        <v>44293</v>
      </c>
      <c r="L964" s="528">
        <v>20.79</v>
      </c>
    </row>
    <row r="965" spans="1:12" ht="33.75">
      <c r="A965" s="509">
        <v>44183</v>
      </c>
      <c r="B965" s="510" t="s">
        <v>5304</v>
      </c>
      <c r="C965" s="510" t="s">
        <v>60</v>
      </c>
      <c r="D965" s="527" t="s">
        <v>61</v>
      </c>
      <c r="E965" s="527" t="s">
        <v>67</v>
      </c>
      <c r="F965" s="528">
        <v>966.4</v>
      </c>
      <c r="G965" s="510" t="s">
        <v>5305</v>
      </c>
      <c r="H965" s="510" t="s">
        <v>5306</v>
      </c>
      <c r="I965" s="527" t="s">
        <v>5307</v>
      </c>
      <c r="J965" s="529" t="s">
        <v>491</v>
      </c>
      <c r="K965" s="509">
        <v>44183</v>
      </c>
      <c r="L965" s="528">
        <v>20.78</v>
      </c>
    </row>
    <row r="966" spans="1:12" ht="78.75">
      <c r="A966" s="509">
        <v>44774</v>
      </c>
      <c r="B966" s="510" t="s">
        <v>5308</v>
      </c>
      <c r="C966" s="510" t="s">
        <v>60</v>
      </c>
      <c r="D966" s="527" t="s">
        <v>61</v>
      </c>
      <c r="E966" s="527" t="s">
        <v>67</v>
      </c>
      <c r="F966" s="528">
        <v>135.01</v>
      </c>
      <c r="G966" s="510" t="s">
        <v>5309</v>
      </c>
      <c r="H966" s="510" t="s">
        <v>5310</v>
      </c>
      <c r="I966" s="527" t="s">
        <v>5311</v>
      </c>
      <c r="J966" s="529" t="s">
        <v>491</v>
      </c>
      <c r="K966" s="509">
        <v>44774</v>
      </c>
      <c r="L966" s="528">
        <v>20.77</v>
      </c>
    </row>
    <row r="967" spans="1:12" ht="22.5">
      <c r="A967" s="509">
        <v>44129</v>
      </c>
      <c r="B967" s="510" t="s">
        <v>5312</v>
      </c>
      <c r="C967" s="510" t="s">
        <v>60</v>
      </c>
      <c r="D967" s="527" t="s">
        <v>61</v>
      </c>
      <c r="E967" s="527" t="s">
        <v>67</v>
      </c>
      <c r="F967" s="528">
        <v>8972.6200000000008</v>
      </c>
      <c r="G967" s="510" t="s">
        <v>5313</v>
      </c>
      <c r="H967" s="510" t="s">
        <v>5314</v>
      </c>
      <c r="I967" s="527" t="s">
        <v>5315</v>
      </c>
      <c r="J967" s="529" t="s">
        <v>491</v>
      </c>
      <c r="K967" s="509">
        <v>44129</v>
      </c>
      <c r="L967" s="528">
        <v>20.77</v>
      </c>
    </row>
    <row r="968" spans="1:12" ht="33.75">
      <c r="A968" s="509">
        <v>44221</v>
      </c>
      <c r="B968" s="510" t="s">
        <v>5316</v>
      </c>
      <c r="C968" s="510" t="s">
        <v>60</v>
      </c>
      <c r="D968" s="527" t="s">
        <v>61</v>
      </c>
      <c r="E968" s="527" t="s">
        <v>67</v>
      </c>
      <c r="F968" s="528">
        <v>300.86</v>
      </c>
      <c r="G968" s="510" t="s">
        <v>5317</v>
      </c>
      <c r="H968" s="510" t="s">
        <v>5318</v>
      </c>
      <c r="I968" s="527" t="s">
        <v>5319</v>
      </c>
      <c r="J968" s="529" t="s">
        <v>491</v>
      </c>
      <c r="K968" s="509">
        <v>44221</v>
      </c>
      <c r="L968" s="528">
        <v>20.75</v>
      </c>
    </row>
    <row r="969" spans="1:12" ht="22.5">
      <c r="A969" s="509">
        <v>44140</v>
      </c>
      <c r="B969" s="510" t="s">
        <v>1529</v>
      </c>
      <c r="C969" s="510" t="s">
        <v>1530</v>
      </c>
      <c r="D969" s="527" t="s">
        <v>61</v>
      </c>
      <c r="E969" s="527" t="s">
        <v>77</v>
      </c>
      <c r="F969" s="530">
        <v>0.27200000000000002</v>
      </c>
      <c r="G969" s="510" t="s">
        <v>60</v>
      </c>
      <c r="H969" s="510" t="s">
        <v>1531</v>
      </c>
      <c r="I969" s="527" t="s">
        <v>1532</v>
      </c>
      <c r="J969" s="529" t="s">
        <v>491</v>
      </c>
      <c r="K969" s="509">
        <v>44140</v>
      </c>
      <c r="L969" s="528">
        <v>20.64</v>
      </c>
    </row>
    <row r="970" spans="1:12" ht="22.5">
      <c r="A970" s="509">
        <v>44683</v>
      </c>
      <c r="B970" s="510" t="s">
        <v>165</v>
      </c>
      <c r="C970" s="510" t="s">
        <v>60</v>
      </c>
      <c r="D970" s="527" t="s">
        <v>61</v>
      </c>
      <c r="E970" s="527" t="s">
        <v>67</v>
      </c>
      <c r="F970" s="528">
        <v>635.92999999999995</v>
      </c>
      <c r="G970" s="510" t="s">
        <v>5320</v>
      </c>
      <c r="H970" s="510" t="s">
        <v>5321</v>
      </c>
      <c r="I970" s="527" t="s">
        <v>5322</v>
      </c>
      <c r="J970" s="529" t="s">
        <v>491</v>
      </c>
      <c r="K970" s="509">
        <v>44683</v>
      </c>
      <c r="L970" s="528">
        <v>20.62</v>
      </c>
    </row>
    <row r="971" spans="1:12">
      <c r="A971" s="509">
        <v>44498</v>
      </c>
      <c r="B971" s="510" t="s">
        <v>5323</v>
      </c>
      <c r="C971" s="510" t="s">
        <v>60</v>
      </c>
      <c r="D971" s="527" t="s">
        <v>61</v>
      </c>
      <c r="E971" s="527" t="s">
        <v>67</v>
      </c>
      <c r="F971" s="528">
        <v>6014.6</v>
      </c>
      <c r="G971" s="510" t="s">
        <v>5324</v>
      </c>
      <c r="H971" s="510" t="s">
        <v>60</v>
      </c>
      <c r="I971" s="527" t="s">
        <v>5325</v>
      </c>
      <c r="J971" s="529" t="s">
        <v>491</v>
      </c>
      <c r="K971" s="509">
        <v>44498</v>
      </c>
      <c r="L971" s="528">
        <v>20.58</v>
      </c>
    </row>
    <row r="972" spans="1:12" ht="22.5">
      <c r="A972" s="509">
        <v>44756</v>
      </c>
      <c r="B972" s="510" t="s">
        <v>842</v>
      </c>
      <c r="C972" s="510" t="s">
        <v>843</v>
      </c>
      <c r="D972" s="527" t="s">
        <v>61</v>
      </c>
      <c r="E972" s="527" t="s">
        <v>77</v>
      </c>
      <c r="F972" s="528">
        <v>24.56</v>
      </c>
      <c r="G972" s="510" t="s">
        <v>1533</v>
      </c>
      <c r="H972" s="510" t="s">
        <v>60</v>
      </c>
      <c r="I972" s="527" t="s">
        <v>1534</v>
      </c>
      <c r="J972" s="529" t="s">
        <v>491</v>
      </c>
      <c r="K972" s="509">
        <v>44756</v>
      </c>
      <c r="L972" s="528">
        <v>20.5</v>
      </c>
    </row>
    <row r="973" spans="1:12" ht="22.5">
      <c r="A973" s="509">
        <v>44344</v>
      </c>
      <c r="B973" s="510" t="s">
        <v>59</v>
      </c>
      <c r="C973" s="510" t="s">
        <v>60</v>
      </c>
      <c r="D973" s="527" t="s">
        <v>61</v>
      </c>
      <c r="E973" s="527" t="s">
        <v>67</v>
      </c>
      <c r="F973" s="528">
        <v>4933.1899999999996</v>
      </c>
      <c r="G973" s="510" t="s">
        <v>5326</v>
      </c>
      <c r="H973" s="510" t="s">
        <v>5327</v>
      </c>
      <c r="I973" s="527" t="s">
        <v>5328</v>
      </c>
      <c r="J973" s="529" t="s">
        <v>491</v>
      </c>
      <c r="K973" s="509">
        <v>44344</v>
      </c>
      <c r="L973" s="528">
        <v>20.48</v>
      </c>
    </row>
    <row r="974" spans="1:12">
      <c r="A974" s="509">
        <v>44501</v>
      </c>
      <c r="B974" s="510" t="s">
        <v>5329</v>
      </c>
      <c r="C974" s="510" t="s">
        <v>60</v>
      </c>
      <c r="D974" s="527" t="s">
        <v>61</v>
      </c>
      <c r="E974" s="527" t="s">
        <v>67</v>
      </c>
      <c r="F974" s="528">
        <v>47.03</v>
      </c>
      <c r="G974" s="510" t="s">
        <v>5330</v>
      </c>
      <c r="H974" s="510" t="s">
        <v>60</v>
      </c>
      <c r="I974" s="527" t="s">
        <v>5331</v>
      </c>
      <c r="J974" s="529" t="s">
        <v>491</v>
      </c>
      <c r="K974" s="509">
        <v>44501</v>
      </c>
      <c r="L974" s="528">
        <v>20.399999999999999</v>
      </c>
    </row>
    <row r="975" spans="1:12" ht="22.5">
      <c r="A975" s="509">
        <v>44819</v>
      </c>
      <c r="B975" s="510" t="s">
        <v>5332</v>
      </c>
      <c r="C975" s="510" t="s">
        <v>5333</v>
      </c>
      <c r="D975" s="527" t="s">
        <v>61</v>
      </c>
      <c r="E975" s="527" t="s">
        <v>77</v>
      </c>
      <c r="F975" s="528">
        <v>13832.55</v>
      </c>
      <c r="G975" s="510" t="s">
        <v>5334</v>
      </c>
      <c r="H975" s="510" t="s">
        <v>5335</v>
      </c>
      <c r="I975" s="527" t="s">
        <v>5336</v>
      </c>
      <c r="J975" s="529" t="s">
        <v>491</v>
      </c>
      <c r="K975" s="509">
        <v>44819</v>
      </c>
      <c r="L975" s="528">
        <v>20.38</v>
      </c>
    </row>
    <row r="976" spans="1:12">
      <c r="A976" s="509">
        <v>44694</v>
      </c>
      <c r="B976" s="510" t="s">
        <v>1535</v>
      </c>
      <c r="C976" s="510" t="s">
        <v>1536</v>
      </c>
      <c r="D976" s="527" t="s">
        <v>61</v>
      </c>
      <c r="E976" s="527" t="s">
        <v>77</v>
      </c>
      <c r="F976" s="528">
        <v>4084.45</v>
      </c>
      <c r="G976" s="510" t="s">
        <v>1537</v>
      </c>
      <c r="H976" s="510" t="s">
        <v>60</v>
      </c>
      <c r="I976" s="527" t="s">
        <v>1538</v>
      </c>
      <c r="J976" s="529" t="s">
        <v>491</v>
      </c>
      <c r="K976" s="509">
        <v>44694</v>
      </c>
      <c r="L976" s="528">
        <v>20.309999999999999</v>
      </c>
    </row>
    <row r="977" spans="1:12" ht="45">
      <c r="A977" s="509">
        <v>44235</v>
      </c>
      <c r="B977" s="510" t="s">
        <v>3749</v>
      </c>
      <c r="C977" s="510" t="s">
        <v>60</v>
      </c>
      <c r="D977" s="527" t="s">
        <v>61</v>
      </c>
      <c r="E977" s="527" t="s">
        <v>67</v>
      </c>
      <c r="F977" s="528">
        <v>5825.64</v>
      </c>
      <c r="G977" s="510" t="s">
        <v>5337</v>
      </c>
      <c r="H977" s="510" t="s">
        <v>5338</v>
      </c>
      <c r="I977" s="527" t="s">
        <v>5339</v>
      </c>
      <c r="J977" s="529" t="s">
        <v>491</v>
      </c>
      <c r="K977" s="509">
        <v>44235</v>
      </c>
      <c r="L977" s="528">
        <v>20.28</v>
      </c>
    </row>
    <row r="978" spans="1:12">
      <c r="A978" s="509">
        <v>44539</v>
      </c>
      <c r="B978" s="510" t="s">
        <v>5340</v>
      </c>
      <c r="C978" s="510" t="s">
        <v>60</v>
      </c>
      <c r="D978" s="527" t="s">
        <v>61</v>
      </c>
      <c r="E978" s="527" t="s">
        <v>67</v>
      </c>
      <c r="F978" s="528">
        <v>85.37</v>
      </c>
      <c r="G978" s="510" t="s">
        <v>5341</v>
      </c>
      <c r="H978" s="510" t="s">
        <v>60</v>
      </c>
      <c r="I978" s="527" t="s">
        <v>5342</v>
      </c>
      <c r="J978" s="529" t="s">
        <v>491</v>
      </c>
      <c r="K978" s="509">
        <v>44539</v>
      </c>
      <c r="L978" s="528">
        <v>20.27</v>
      </c>
    </row>
    <row r="979" spans="1:12">
      <c r="A979" s="509">
        <v>44123</v>
      </c>
      <c r="B979" s="510" t="s">
        <v>1539</v>
      </c>
      <c r="C979" s="510" t="s">
        <v>1540</v>
      </c>
      <c r="D979" s="527" t="s">
        <v>61</v>
      </c>
      <c r="E979" s="527" t="s">
        <v>77</v>
      </c>
      <c r="F979" s="528">
        <v>41.27</v>
      </c>
      <c r="G979" s="510" t="s">
        <v>1541</v>
      </c>
      <c r="H979" s="510" t="s">
        <v>1542</v>
      </c>
      <c r="I979" s="527" t="s">
        <v>1543</v>
      </c>
      <c r="J979" s="529" t="s">
        <v>491</v>
      </c>
      <c r="K979" s="509">
        <v>44123</v>
      </c>
      <c r="L979" s="528">
        <v>20.2</v>
      </c>
    </row>
    <row r="980" spans="1:12" ht="56.25">
      <c r="A980" s="509">
        <v>43983</v>
      </c>
      <c r="B980" s="510" t="s">
        <v>5343</v>
      </c>
      <c r="C980" s="510" t="s">
        <v>60</v>
      </c>
      <c r="D980" s="527" t="s">
        <v>61</v>
      </c>
      <c r="E980" s="527" t="s">
        <v>67</v>
      </c>
      <c r="F980" s="528">
        <v>5485.77</v>
      </c>
      <c r="G980" s="510" t="s">
        <v>5344</v>
      </c>
      <c r="H980" s="510" t="s">
        <v>5345</v>
      </c>
      <c r="I980" s="527" t="s">
        <v>5346</v>
      </c>
      <c r="J980" s="529" t="s">
        <v>491</v>
      </c>
      <c r="K980" s="509">
        <v>43983</v>
      </c>
      <c r="L980" s="528">
        <v>20.190000000000001</v>
      </c>
    </row>
    <row r="981" spans="1:12">
      <c r="A981" s="509">
        <v>44715</v>
      </c>
      <c r="B981" s="510" t="s">
        <v>5347</v>
      </c>
      <c r="C981" s="510" t="s">
        <v>60</v>
      </c>
      <c r="D981" s="527" t="s">
        <v>61</v>
      </c>
      <c r="E981" s="527" t="s">
        <v>67</v>
      </c>
      <c r="F981" s="528">
        <v>28.11</v>
      </c>
      <c r="G981" s="510" t="s">
        <v>5348</v>
      </c>
      <c r="H981" s="510" t="s">
        <v>60</v>
      </c>
      <c r="I981" s="527" t="s">
        <v>5349</v>
      </c>
      <c r="J981" s="529" t="s">
        <v>491</v>
      </c>
      <c r="K981" s="509">
        <v>44715</v>
      </c>
      <c r="L981" s="528">
        <v>20.149999999999999</v>
      </c>
    </row>
    <row r="982" spans="1:12">
      <c r="A982" s="509">
        <v>44295</v>
      </c>
      <c r="B982" s="510" t="s">
        <v>5350</v>
      </c>
      <c r="C982" s="510" t="s">
        <v>60</v>
      </c>
      <c r="D982" s="527" t="s">
        <v>61</v>
      </c>
      <c r="E982" s="527" t="s">
        <v>67</v>
      </c>
      <c r="F982" s="528">
        <v>67.510000000000005</v>
      </c>
      <c r="G982" s="510" t="s">
        <v>5351</v>
      </c>
      <c r="H982" s="510" t="s">
        <v>60</v>
      </c>
      <c r="I982" s="527" t="s">
        <v>5352</v>
      </c>
      <c r="J982" s="529" t="s">
        <v>491</v>
      </c>
      <c r="K982" s="509">
        <v>44295</v>
      </c>
      <c r="L982" s="528">
        <v>20.14</v>
      </c>
    </row>
    <row r="983" spans="1:12">
      <c r="A983" s="509">
        <v>44060</v>
      </c>
      <c r="B983" s="510" t="s">
        <v>3876</v>
      </c>
      <c r="C983" s="510" t="s">
        <v>60</v>
      </c>
      <c r="D983" s="527" t="s">
        <v>61</v>
      </c>
      <c r="E983" s="527" t="s">
        <v>77</v>
      </c>
      <c r="F983" s="528">
        <v>1971.19</v>
      </c>
      <c r="G983" s="510" t="s">
        <v>637</v>
      </c>
      <c r="H983" s="510" t="s">
        <v>3877</v>
      </c>
      <c r="I983" s="527" t="s">
        <v>5353</v>
      </c>
      <c r="J983" s="529" t="s">
        <v>491</v>
      </c>
      <c r="K983" s="509">
        <v>44060</v>
      </c>
      <c r="L983" s="528">
        <v>20.12</v>
      </c>
    </row>
    <row r="984" spans="1:12">
      <c r="A984" s="509">
        <v>44165</v>
      </c>
      <c r="B984" s="510" t="s">
        <v>674</v>
      </c>
      <c r="C984" s="510" t="s">
        <v>1544</v>
      </c>
      <c r="D984" s="527" t="s">
        <v>61</v>
      </c>
      <c r="E984" s="527" t="s">
        <v>77</v>
      </c>
      <c r="F984" s="528">
        <v>476.86</v>
      </c>
      <c r="G984" s="510" t="s">
        <v>1415</v>
      </c>
      <c r="H984" s="510" t="s">
        <v>608</v>
      </c>
      <c r="I984" s="527" t="s">
        <v>1545</v>
      </c>
      <c r="J984" s="529" t="s">
        <v>491</v>
      </c>
      <c r="K984" s="509">
        <v>44165</v>
      </c>
      <c r="L984" s="528">
        <v>20.03</v>
      </c>
    </row>
    <row r="985" spans="1:12">
      <c r="A985" s="509">
        <v>44375</v>
      </c>
      <c r="B985" s="510" t="s">
        <v>5354</v>
      </c>
      <c r="C985" s="510" t="s">
        <v>60</v>
      </c>
      <c r="D985" s="527" t="s">
        <v>61</v>
      </c>
      <c r="E985" s="527" t="s">
        <v>67</v>
      </c>
      <c r="F985" s="528">
        <v>1642.61</v>
      </c>
      <c r="G985" s="510" t="s">
        <v>985</v>
      </c>
      <c r="H985" s="510" t="s">
        <v>60</v>
      </c>
      <c r="I985" s="527" t="s">
        <v>5355</v>
      </c>
      <c r="J985" s="529" t="s">
        <v>491</v>
      </c>
      <c r="K985" s="509">
        <v>44375</v>
      </c>
      <c r="L985" s="528">
        <v>20.03</v>
      </c>
    </row>
    <row r="986" spans="1:12">
      <c r="A986" s="509">
        <v>44813</v>
      </c>
      <c r="B986" s="510" t="s">
        <v>1546</v>
      </c>
      <c r="C986" s="510" t="s">
        <v>1547</v>
      </c>
      <c r="D986" s="527" t="s">
        <v>61</v>
      </c>
      <c r="E986" s="527" t="s">
        <v>77</v>
      </c>
      <c r="F986" s="528">
        <v>511.2</v>
      </c>
      <c r="G986" s="510" t="s">
        <v>1548</v>
      </c>
      <c r="H986" s="510" t="s">
        <v>60</v>
      </c>
      <c r="I986" s="527" t="s">
        <v>1549</v>
      </c>
      <c r="J986" s="529" t="s">
        <v>491</v>
      </c>
      <c r="K986" s="509">
        <v>44813</v>
      </c>
      <c r="L986" s="528">
        <v>20</v>
      </c>
    </row>
    <row r="987" spans="1:12" ht="22.5">
      <c r="A987" s="509">
        <v>44740</v>
      </c>
      <c r="B987" s="510" t="s">
        <v>1550</v>
      </c>
      <c r="C987" s="510" t="s">
        <v>1551</v>
      </c>
      <c r="D987" s="527" t="s">
        <v>61</v>
      </c>
      <c r="E987" s="527" t="s">
        <v>67</v>
      </c>
      <c r="F987" s="528">
        <v>10.36</v>
      </c>
      <c r="G987" s="510" t="s">
        <v>1552</v>
      </c>
      <c r="H987" s="510" t="s">
        <v>1553</v>
      </c>
      <c r="I987" s="527" t="s">
        <v>1554</v>
      </c>
      <c r="J987" s="529" t="s">
        <v>491</v>
      </c>
      <c r="K987" s="509">
        <v>44740</v>
      </c>
      <c r="L987" s="528">
        <v>20</v>
      </c>
    </row>
    <row r="988" spans="1:12">
      <c r="A988" s="509">
        <v>44375</v>
      </c>
      <c r="B988" s="510" t="s">
        <v>5356</v>
      </c>
      <c r="C988" s="510" t="s">
        <v>60</v>
      </c>
      <c r="D988" s="527" t="s">
        <v>61</v>
      </c>
      <c r="E988" s="527" t="s">
        <v>67</v>
      </c>
      <c r="F988" s="528">
        <v>22.83</v>
      </c>
      <c r="G988" s="510" t="s">
        <v>5357</v>
      </c>
      <c r="H988" s="510" t="s">
        <v>5358</v>
      </c>
      <c r="I988" s="527" t="s">
        <v>5359</v>
      </c>
      <c r="J988" s="529" t="s">
        <v>491</v>
      </c>
      <c r="K988" s="509">
        <v>44375</v>
      </c>
      <c r="L988" s="528">
        <v>20</v>
      </c>
    </row>
    <row r="989" spans="1:12">
      <c r="A989" s="509">
        <v>44074</v>
      </c>
      <c r="B989" s="510" t="s">
        <v>5360</v>
      </c>
      <c r="C989" s="510" t="s">
        <v>60</v>
      </c>
      <c r="D989" s="527" t="s">
        <v>61</v>
      </c>
      <c r="E989" s="527" t="s">
        <v>67</v>
      </c>
      <c r="F989" s="528">
        <v>3.05</v>
      </c>
      <c r="G989" s="510" t="s">
        <v>5361</v>
      </c>
      <c r="H989" s="510" t="s">
        <v>60</v>
      </c>
      <c r="I989" s="527" t="s">
        <v>5362</v>
      </c>
      <c r="J989" s="529" t="s">
        <v>491</v>
      </c>
      <c r="K989" s="509">
        <v>44074</v>
      </c>
      <c r="L989" s="528">
        <v>20</v>
      </c>
    </row>
    <row r="990" spans="1:12" ht="33.75">
      <c r="A990" s="509">
        <v>43923</v>
      </c>
      <c r="B990" s="510" t="s">
        <v>5363</v>
      </c>
      <c r="C990" s="510" t="s">
        <v>60</v>
      </c>
      <c r="D990" s="527" t="s">
        <v>61</v>
      </c>
      <c r="E990" s="527" t="s">
        <v>67</v>
      </c>
      <c r="F990" s="528">
        <v>9680.9699999999993</v>
      </c>
      <c r="G990" s="510" t="s">
        <v>5364</v>
      </c>
      <c r="H990" s="510" t="s">
        <v>5365</v>
      </c>
      <c r="I990" s="527" t="s">
        <v>5366</v>
      </c>
      <c r="J990" s="529" t="s">
        <v>491</v>
      </c>
      <c r="K990" s="509">
        <v>43923</v>
      </c>
      <c r="L990" s="528">
        <v>19.91</v>
      </c>
    </row>
    <row r="991" spans="1:12">
      <c r="A991" s="509">
        <v>44274</v>
      </c>
      <c r="B991" s="510" t="s">
        <v>5367</v>
      </c>
      <c r="C991" s="510" t="s">
        <v>60</v>
      </c>
      <c r="D991" s="527" t="s">
        <v>61</v>
      </c>
      <c r="E991" s="527" t="s">
        <v>67</v>
      </c>
      <c r="F991" s="528">
        <v>111.49</v>
      </c>
      <c r="G991" s="510" t="s">
        <v>5368</v>
      </c>
      <c r="H991" s="510" t="s">
        <v>5369</v>
      </c>
      <c r="I991" s="527" t="s">
        <v>5370</v>
      </c>
      <c r="J991" s="529" t="s">
        <v>491</v>
      </c>
      <c r="K991" s="509">
        <v>44274</v>
      </c>
      <c r="L991" s="528">
        <v>19.829999999999998</v>
      </c>
    </row>
    <row r="992" spans="1:12" ht="22.5">
      <c r="A992" s="509">
        <v>44459</v>
      </c>
      <c r="B992" s="510" t="s">
        <v>5371</v>
      </c>
      <c r="C992" s="510" t="s">
        <v>60</v>
      </c>
      <c r="D992" s="527" t="s">
        <v>61</v>
      </c>
      <c r="E992" s="527" t="s">
        <v>67</v>
      </c>
      <c r="F992" s="528">
        <v>1130.8699999999999</v>
      </c>
      <c r="G992" s="510" t="s">
        <v>60</v>
      </c>
      <c r="H992" s="510" t="s">
        <v>5372</v>
      </c>
      <c r="I992" s="527" t="s">
        <v>5373</v>
      </c>
      <c r="J992" s="529" t="s">
        <v>491</v>
      </c>
      <c r="K992" s="509">
        <v>44459</v>
      </c>
      <c r="L992" s="528">
        <v>19.75</v>
      </c>
    </row>
    <row r="993" spans="1:12" ht="22.5">
      <c r="A993" s="509">
        <v>44907</v>
      </c>
      <c r="B993" s="510" t="s">
        <v>1555</v>
      </c>
      <c r="C993" s="510" t="s">
        <v>1556</v>
      </c>
      <c r="D993" s="527" t="s">
        <v>61</v>
      </c>
      <c r="E993" s="527" t="s">
        <v>77</v>
      </c>
      <c r="F993" s="528">
        <v>30245.79</v>
      </c>
      <c r="G993" s="510" t="s">
        <v>1557</v>
      </c>
      <c r="H993" s="510" t="s">
        <v>60</v>
      </c>
      <c r="I993" s="527" t="s">
        <v>1558</v>
      </c>
      <c r="J993" s="529" t="s">
        <v>491</v>
      </c>
      <c r="K993" s="509">
        <v>44907</v>
      </c>
      <c r="L993" s="528">
        <v>19.75</v>
      </c>
    </row>
    <row r="994" spans="1:12">
      <c r="A994" s="509">
        <v>44453</v>
      </c>
      <c r="B994" s="510" t="s">
        <v>1559</v>
      </c>
      <c r="C994" s="510" t="s">
        <v>1560</v>
      </c>
      <c r="D994" s="527" t="s">
        <v>61</v>
      </c>
      <c r="E994" s="527" t="s">
        <v>67</v>
      </c>
      <c r="F994" s="528">
        <v>66.64</v>
      </c>
      <c r="G994" s="510" t="s">
        <v>1561</v>
      </c>
      <c r="H994" s="510" t="s">
        <v>60</v>
      </c>
      <c r="I994" s="527" t="s">
        <v>1562</v>
      </c>
      <c r="J994" s="529" t="s">
        <v>491</v>
      </c>
      <c r="K994" s="509">
        <v>44453</v>
      </c>
      <c r="L994" s="528">
        <v>19.739999999999998</v>
      </c>
    </row>
    <row r="995" spans="1:12" ht="22.5">
      <c r="A995" s="509">
        <v>44109</v>
      </c>
      <c r="B995" s="510" t="s">
        <v>5374</v>
      </c>
      <c r="C995" s="510" t="s">
        <v>60</v>
      </c>
      <c r="D995" s="527" t="s">
        <v>61</v>
      </c>
      <c r="E995" s="527" t="s">
        <v>67</v>
      </c>
      <c r="F995" s="528">
        <v>3685.23</v>
      </c>
      <c r="G995" s="510" t="s">
        <v>5375</v>
      </c>
      <c r="H995" s="510" t="s">
        <v>5376</v>
      </c>
      <c r="I995" s="527" t="s">
        <v>5377</v>
      </c>
      <c r="J995" s="529" t="s">
        <v>491</v>
      </c>
      <c r="K995" s="509">
        <v>44109</v>
      </c>
      <c r="L995" s="528">
        <v>19.73</v>
      </c>
    </row>
    <row r="996" spans="1:12">
      <c r="A996" s="509">
        <v>44720</v>
      </c>
      <c r="B996" s="510" t="s">
        <v>5378</v>
      </c>
      <c r="C996" s="510" t="s">
        <v>60</v>
      </c>
      <c r="D996" s="527" t="s">
        <v>61</v>
      </c>
      <c r="E996" s="527" t="s">
        <v>77</v>
      </c>
      <c r="F996" s="528">
        <v>11.15</v>
      </c>
      <c r="G996" s="510" t="s">
        <v>5379</v>
      </c>
      <c r="H996" s="510" t="s">
        <v>60</v>
      </c>
      <c r="I996" s="527" t="s">
        <v>5380</v>
      </c>
      <c r="J996" s="529" t="s">
        <v>491</v>
      </c>
      <c r="K996" s="509">
        <v>44720</v>
      </c>
      <c r="L996" s="528">
        <v>19.690000000000001</v>
      </c>
    </row>
    <row r="997" spans="1:12">
      <c r="A997" s="509">
        <v>44223</v>
      </c>
      <c r="B997" s="510" t="s">
        <v>5381</v>
      </c>
      <c r="C997" s="510" t="s">
        <v>60</v>
      </c>
      <c r="D997" s="527" t="s">
        <v>61</v>
      </c>
      <c r="E997" s="527" t="s">
        <v>67</v>
      </c>
      <c r="F997" s="528">
        <v>465.13</v>
      </c>
      <c r="G997" s="510" t="s">
        <v>5382</v>
      </c>
      <c r="H997" s="510" t="s">
        <v>5383</v>
      </c>
      <c r="I997" s="527" t="s">
        <v>5384</v>
      </c>
      <c r="J997" s="529" t="s">
        <v>491</v>
      </c>
      <c r="K997" s="509">
        <v>44223</v>
      </c>
      <c r="L997" s="528">
        <v>19.62</v>
      </c>
    </row>
    <row r="998" spans="1:12" ht="56.25">
      <c r="A998" s="509">
        <v>44323</v>
      </c>
      <c r="B998" s="510" t="s">
        <v>5385</v>
      </c>
      <c r="C998" s="510" t="s">
        <v>60</v>
      </c>
      <c r="D998" s="527" t="s">
        <v>61</v>
      </c>
      <c r="E998" s="527" t="s">
        <v>67</v>
      </c>
      <c r="F998" s="528">
        <v>210.35</v>
      </c>
      <c r="G998" s="510" t="s">
        <v>5386</v>
      </c>
      <c r="H998" s="510" t="s">
        <v>5387</v>
      </c>
      <c r="I998" s="527" t="s">
        <v>5388</v>
      </c>
      <c r="J998" s="529" t="s">
        <v>491</v>
      </c>
      <c r="K998" s="509">
        <v>44323</v>
      </c>
      <c r="L998" s="528">
        <v>19.57</v>
      </c>
    </row>
    <row r="999" spans="1:12">
      <c r="A999" s="509">
        <v>43992</v>
      </c>
      <c r="B999" s="510" t="s">
        <v>1563</v>
      </c>
      <c r="C999" s="510" t="s">
        <v>60</v>
      </c>
      <c r="D999" s="527" t="s">
        <v>61</v>
      </c>
      <c r="E999" s="527" t="s">
        <v>67</v>
      </c>
      <c r="F999" s="528">
        <v>22.41</v>
      </c>
      <c r="G999" s="510" t="s">
        <v>1564</v>
      </c>
      <c r="H999" s="510" t="s">
        <v>60</v>
      </c>
      <c r="I999" s="527" t="s">
        <v>1565</v>
      </c>
      <c r="J999" s="529" t="s">
        <v>491</v>
      </c>
      <c r="K999" s="509">
        <v>43992</v>
      </c>
      <c r="L999" s="528">
        <v>19.57</v>
      </c>
    </row>
    <row r="1000" spans="1:12">
      <c r="A1000" s="509">
        <v>43985</v>
      </c>
      <c r="B1000" s="510" t="s">
        <v>5389</v>
      </c>
      <c r="C1000" s="510" t="s">
        <v>60</v>
      </c>
      <c r="D1000" s="527" t="s">
        <v>61</v>
      </c>
      <c r="E1000" s="527" t="s">
        <v>67</v>
      </c>
      <c r="F1000" s="528">
        <v>6.79</v>
      </c>
      <c r="G1000" s="510" t="s">
        <v>5390</v>
      </c>
      <c r="H1000" s="510" t="s">
        <v>60</v>
      </c>
      <c r="I1000" s="527" t="s">
        <v>5391</v>
      </c>
      <c r="J1000" s="529" t="s">
        <v>491</v>
      </c>
      <c r="K1000" s="509">
        <v>43985</v>
      </c>
      <c r="L1000" s="528">
        <v>19.52</v>
      </c>
    </row>
    <row r="1001" spans="1:12">
      <c r="A1001" s="509">
        <v>44094</v>
      </c>
      <c r="B1001" s="510" t="s">
        <v>5392</v>
      </c>
      <c r="C1001" s="510" t="s">
        <v>60</v>
      </c>
      <c r="D1001" s="527" t="s">
        <v>61</v>
      </c>
      <c r="E1001" s="527" t="s">
        <v>67</v>
      </c>
      <c r="F1001" s="528">
        <v>946.98</v>
      </c>
      <c r="G1001" s="510" t="s">
        <v>5393</v>
      </c>
      <c r="H1001" s="510" t="s">
        <v>5394</v>
      </c>
      <c r="I1001" s="527" t="s">
        <v>5395</v>
      </c>
      <c r="J1001" s="529" t="s">
        <v>491</v>
      </c>
      <c r="K1001" s="509">
        <v>44094</v>
      </c>
      <c r="L1001" s="528">
        <v>19.489999999999998</v>
      </c>
    </row>
    <row r="1002" spans="1:12">
      <c r="A1002" s="509">
        <v>44491</v>
      </c>
      <c r="B1002" s="510" t="s">
        <v>5396</v>
      </c>
      <c r="C1002" s="510" t="s">
        <v>60</v>
      </c>
      <c r="D1002" s="527" t="s">
        <v>61</v>
      </c>
      <c r="E1002" s="527" t="s">
        <v>67</v>
      </c>
      <c r="F1002" s="528">
        <v>56.7</v>
      </c>
      <c r="G1002" s="510" t="s">
        <v>5397</v>
      </c>
      <c r="H1002" s="510" t="s">
        <v>5398</v>
      </c>
      <c r="I1002" s="527" t="s">
        <v>5399</v>
      </c>
      <c r="J1002" s="529" t="s">
        <v>491</v>
      </c>
      <c r="K1002" s="509">
        <v>44491</v>
      </c>
      <c r="L1002" s="528">
        <v>19.47</v>
      </c>
    </row>
    <row r="1003" spans="1:12">
      <c r="A1003" s="509">
        <v>44463</v>
      </c>
      <c r="B1003" s="510" t="s">
        <v>1566</v>
      </c>
      <c r="C1003" s="510" t="s">
        <v>1567</v>
      </c>
      <c r="D1003" s="527" t="s">
        <v>61</v>
      </c>
      <c r="E1003" s="527" t="s">
        <v>77</v>
      </c>
      <c r="F1003" s="528">
        <v>632.25</v>
      </c>
      <c r="G1003" s="510" t="s">
        <v>1568</v>
      </c>
      <c r="H1003" s="510" t="s">
        <v>60</v>
      </c>
      <c r="I1003" s="527" t="s">
        <v>1569</v>
      </c>
      <c r="J1003" s="529" t="s">
        <v>491</v>
      </c>
      <c r="K1003" s="509">
        <v>44463</v>
      </c>
      <c r="L1003" s="528">
        <v>19.47</v>
      </c>
    </row>
    <row r="1004" spans="1:12" ht="22.5">
      <c r="A1004" s="509">
        <v>44546</v>
      </c>
      <c r="B1004" s="510" t="s">
        <v>5400</v>
      </c>
      <c r="C1004" s="510" t="s">
        <v>60</v>
      </c>
      <c r="D1004" s="527" t="s">
        <v>61</v>
      </c>
      <c r="E1004" s="527" t="s">
        <v>67</v>
      </c>
      <c r="F1004" s="528">
        <v>952.94</v>
      </c>
      <c r="G1004" s="510" t="s">
        <v>5401</v>
      </c>
      <c r="H1004" s="510" t="s">
        <v>5402</v>
      </c>
      <c r="I1004" s="527" t="s">
        <v>5403</v>
      </c>
      <c r="J1004" s="529" t="s">
        <v>491</v>
      </c>
      <c r="K1004" s="509">
        <v>44546</v>
      </c>
      <c r="L1004" s="528">
        <v>19.440000000000001</v>
      </c>
    </row>
    <row r="1005" spans="1:12">
      <c r="A1005" s="509">
        <v>44874</v>
      </c>
      <c r="B1005" s="510" t="s">
        <v>1570</v>
      </c>
      <c r="C1005" s="510" t="s">
        <v>1571</v>
      </c>
      <c r="D1005" s="527" t="s">
        <v>61</v>
      </c>
      <c r="E1005" s="527" t="s">
        <v>77</v>
      </c>
      <c r="F1005" s="528">
        <v>2.89</v>
      </c>
      <c r="G1005" s="510" t="s">
        <v>60</v>
      </c>
      <c r="H1005" s="510" t="s">
        <v>60</v>
      </c>
      <c r="I1005" s="527" t="s">
        <v>1572</v>
      </c>
      <c r="J1005" s="529" t="s">
        <v>491</v>
      </c>
      <c r="K1005" s="509">
        <v>44874</v>
      </c>
      <c r="L1005" s="528">
        <v>19.3</v>
      </c>
    </row>
    <row r="1006" spans="1:12">
      <c r="A1006" s="509">
        <v>44183</v>
      </c>
      <c r="B1006" s="510" t="s">
        <v>5404</v>
      </c>
      <c r="C1006" s="510" t="s">
        <v>60</v>
      </c>
      <c r="D1006" s="527" t="s">
        <v>61</v>
      </c>
      <c r="E1006" s="527" t="s">
        <v>67</v>
      </c>
      <c r="F1006" s="528">
        <v>927.56</v>
      </c>
      <c r="G1006" s="510" t="s">
        <v>5405</v>
      </c>
      <c r="H1006" s="510" t="s">
        <v>5406</v>
      </c>
      <c r="I1006" s="527" t="s">
        <v>5407</v>
      </c>
      <c r="J1006" s="529" t="s">
        <v>491</v>
      </c>
      <c r="K1006" s="509">
        <v>44183</v>
      </c>
      <c r="L1006" s="528">
        <v>19.27</v>
      </c>
    </row>
    <row r="1007" spans="1:12">
      <c r="A1007" s="509">
        <v>44560</v>
      </c>
      <c r="B1007" s="510" t="s">
        <v>1573</v>
      </c>
      <c r="C1007" s="510" t="s">
        <v>1574</v>
      </c>
      <c r="D1007" s="527" t="s">
        <v>61</v>
      </c>
      <c r="E1007" s="527" t="s">
        <v>733</v>
      </c>
      <c r="F1007" s="528">
        <v>10.39</v>
      </c>
      <c r="G1007" s="510" t="s">
        <v>1575</v>
      </c>
      <c r="H1007" s="510" t="s">
        <v>60</v>
      </c>
      <c r="I1007" s="527" t="s">
        <v>1576</v>
      </c>
      <c r="J1007" s="529" t="s">
        <v>491</v>
      </c>
      <c r="K1007" s="509">
        <v>44560</v>
      </c>
      <c r="L1007" s="528">
        <v>19.21</v>
      </c>
    </row>
    <row r="1008" spans="1:12" ht="22.5">
      <c r="A1008" s="509">
        <v>44543</v>
      </c>
      <c r="B1008" s="510" t="s">
        <v>5408</v>
      </c>
      <c r="C1008" s="510" t="s">
        <v>60</v>
      </c>
      <c r="D1008" s="527" t="s">
        <v>61</v>
      </c>
      <c r="E1008" s="527" t="s">
        <v>67</v>
      </c>
      <c r="F1008" s="528">
        <v>55.98</v>
      </c>
      <c r="G1008" s="510" t="s">
        <v>5409</v>
      </c>
      <c r="H1008" s="510" t="s">
        <v>5410</v>
      </c>
      <c r="I1008" s="527" t="s">
        <v>5411</v>
      </c>
      <c r="J1008" s="529" t="s">
        <v>491</v>
      </c>
      <c r="K1008" s="509">
        <v>44543</v>
      </c>
      <c r="L1008" s="528">
        <v>19.11</v>
      </c>
    </row>
    <row r="1009" spans="1:12" ht="56.25">
      <c r="A1009" s="509">
        <v>44848</v>
      </c>
      <c r="B1009" s="510" t="s">
        <v>1577</v>
      </c>
      <c r="C1009" s="510" t="s">
        <v>1578</v>
      </c>
      <c r="D1009" s="527" t="s">
        <v>61</v>
      </c>
      <c r="E1009" s="527" t="s">
        <v>77</v>
      </c>
      <c r="F1009" s="528">
        <v>34010.839999999997</v>
      </c>
      <c r="G1009" s="510" t="s">
        <v>1579</v>
      </c>
      <c r="H1009" s="510" t="s">
        <v>1580</v>
      </c>
      <c r="I1009" s="527" t="s">
        <v>1581</v>
      </c>
      <c r="J1009" s="529" t="s">
        <v>491</v>
      </c>
      <c r="K1009" s="509">
        <v>44848</v>
      </c>
      <c r="L1009" s="528">
        <v>19.11</v>
      </c>
    </row>
    <row r="1010" spans="1:12">
      <c r="A1010" s="509">
        <v>44406</v>
      </c>
      <c r="B1010" s="510" t="s">
        <v>5412</v>
      </c>
      <c r="C1010" s="510" t="s">
        <v>60</v>
      </c>
      <c r="D1010" s="527" t="s">
        <v>61</v>
      </c>
      <c r="E1010" s="527" t="s">
        <v>67</v>
      </c>
      <c r="F1010" s="528">
        <v>542.66999999999996</v>
      </c>
      <c r="G1010" s="510" t="s">
        <v>5413</v>
      </c>
      <c r="H1010" s="510" t="s">
        <v>5414</v>
      </c>
      <c r="I1010" s="527" t="s">
        <v>5415</v>
      </c>
      <c r="J1010" s="529" t="s">
        <v>491</v>
      </c>
      <c r="K1010" s="509">
        <v>44406</v>
      </c>
      <c r="L1010" s="528">
        <v>19.100000000000001</v>
      </c>
    </row>
    <row r="1011" spans="1:12">
      <c r="A1011" s="509">
        <v>44529</v>
      </c>
      <c r="B1011" s="510" t="s">
        <v>1582</v>
      </c>
      <c r="C1011" s="510" t="s">
        <v>1583</v>
      </c>
      <c r="D1011" s="527" t="s">
        <v>61</v>
      </c>
      <c r="E1011" s="527" t="s">
        <v>77</v>
      </c>
      <c r="F1011" s="528">
        <v>2033.84</v>
      </c>
      <c r="G1011" s="510" t="s">
        <v>1584</v>
      </c>
      <c r="H1011" s="510" t="s">
        <v>60</v>
      </c>
      <c r="I1011" s="527" t="s">
        <v>1585</v>
      </c>
      <c r="J1011" s="529" t="s">
        <v>491</v>
      </c>
      <c r="K1011" s="509">
        <v>44529</v>
      </c>
      <c r="L1011" s="528">
        <v>19.079999999999998</v>
      </c>
    </row>
    <row r="1012" spans="1:12" ht="45">
      <c r="A1012" s="509">
        <v>44544</v>
      </c>
      <c r="B1012" s="510" t="s">
        <v>5416</v>
      </c>
      <c r="C1012" s="510" t="s">
        <v>60</v>
      </c>
      <c r="D1012" s="527" t="s">
        <v>61</v>
      </c>
      <c r="E1012" s="527" t="s">
        <v>67</v>
      </c>
      <c r="F1012" s="528">
        <v>12078.17</v>
      </c>
      <c r="G1012" s="510" t="s">
        <v>5417</v>
      </c>
      <c r="H1012" s="510" t="s">
        <v>5418</v>
      </c>
      <c r="I1012" s="527" t="s">
        <v>5419</v>
      </c>
      <c r="J1012" s="529" t="s">
        <v>491</v>
      </c>
      <c r="K1012" s="509">
        <v>44544</v>
      </c>
      <c r="L1012" s="528">
        <v>19.03</v>
      </c>
    </row>
    <row r="1013" spans="1:12">
      <c r="A1013" s="509">
        <v>44533</v>
      </c>
      <c r="B1013" s="510" t="s">
        <v>5420</v>
      </c>
      <c r="C1013" s="510" t="s">
        <v>60</v>
      </c>
      <c r="D1013" s="527" t="s">
        <v>61</v>
      </c>
      <c r="E1013" s="527" t="s">
        <v>67</v>
      </c>
      <c r="F1013" s="528">
        <v>258.2</v>
      </c>
      <c r="G1013" s="510" t="s">
        <v>5421</v>
      </c>
      <c r="H1013" s="510" t="s">
        <v>60</v>
      </c>
      <c r="I1013" s="527" t="s">
        <v>5422</v>
      </c>
      <c r="J1013" s="529" t="s">
        <v>491</v>
      </c>
      <c r="K1013" s="509">
        <v>44533</v>
      </c>
      <c r="L1013" s="528">
        <v>19.02</v>
      </c>
    </row>
    <row r="1014" spans="1:12">
      <c r="A1014" s="509">
        <v>44207</v>
      </c>
      <c r="B1014" s="510" t="s">
        <v>1586</v>
      </c>
      <c r="C1014" s="510" t="s">
        <v>60</v>
      </c>
      <c r="D1014" s="527" t="s">
        <v>61</v>
      </c>
      <c r="E1014" s="527" t="s">
        <v>67</v>
      </c>
      <c r="F1014" s="528">
        <v>414.03</v>
      </c>
      <c r="G1014" s="510" t="s">
        <v>1587</v>
      </c>
      <c r="H1014" s="510" t="s">
        <v>60</v>
      </c>
      <c r="I1014" s="527" t="s">
        <v>1588</v>
      </c>
      <c r="J1014" s="529" t="s">
        <v>491</v>
      </c>
      <c r="K1014" s="509">
        <v>44207</v>
      </c>
      <c r="L1014" s="528">
        <v>18.96</v>
      </c>
    </row>
    <row r="1015" spans="1:12">
      <c r="A1015" s="509">
        <v>44651</v>
      </c>
      <c r="B1015" s="510" t="s">
        <v>5423</v>
      </c>
      <c r="C1015" s="510" t="s">
        <v>60</v>
      </c>
      <c r="D1015" s="527" t="s">
        <v>61</v>
      </c>
      <c r="E1015" s="527" t="s">
        <v>67</v>
      </c>
      <c r="F1015" s="528">
        <v>249.07</v>
      </c>
      <c r="G1015" s="510" t="s">
        <v>5424</v>
      </c>
      <c r="H1015" s="510" t="s">
        <v>5425</v>
      </c>
      <c r="I1015" s="527" t="s">
        <v>5426</v>
      </c>
      <c r="J1015" s="529" t="s">
        <v>491</v>
      </c>
      <c r="K1015" s="509">
        <v>44651</v>
      </c>
      <c r="L1015" s="528">
        <v>18.829999999999998</v>
      </c>
    </row>
    <row r="1016" spans="1:12">
      <c r="A1016" s="509">
        <v>44834</v>
      </c>
      <c r="B1016" s="510" t="s">
        <v>5427</v>
      </c>
      <c r="C1016" s="510" t="s">
        <v>5428</v>
      </c>
      <c r="D1016" s="527" t="s">
        <v>61</v>
      </c>
      <c r="E1016" s="527" t="s">
        <v>67</v>
      </c>
      <c r="F1016" s="528">
        <v>203.5</v>
      </c>
      <c r="G1016" s="510" t="s">
        <v>5429</v>
      </c>
      <c r="H1016" s="510" t="s">
        <v>5430</v>
      </c>
      <c r="I1016" s="527" t="s">
        <v>5431</v>
      </c>
      <c r="J1016" s="529" t="s">
        <v>491</v>
      </c>
      <c r="K1016" s="509">
        <v>44834</v>
      </c>
      <c r="L1016" s="528">
        <v>18.82</v>
      </c>
    </row>
    <row r="1017" spans="1:12" ht="45">
      <c r="A1017" s="509">
        <v>44508</v>
      </c>
      <c r="B1017" s="510" t="s">
        <v>5432</v>
      </c>
      <c r="C1017" s="510" t="s">
        <v>60</v>
      </c>
      <c r="D1017" s="527" t="s">
        <v>61</v>
      </c>
      <c r="E1017" s="527" t="s">
        <v>67</v>
      </c>
      <c r="F1017" s="528">
        <v>516.69000000000005</v>
      </c>
      <c r="G1017" s="510" t="s">
        <v>5433</v>
      </c>
      <c r="H1017" s="510" t="s">
        <v>5434</v>
      </c>
      <c r="I1017" s="527" t="s">
        <v>5435</v>
      </c>
      <c r="J1017" s="529" t="s">
        <v>491</v>
      </c>
      <c r="K1017" s="509">
        <v>44508</v>
      </c>
      <c r="L1017" s="528">
        <v>18.809999999999999</v>
      </c>
    </row>
    <row r="1018" spans="1:12">
      <c r="A1018" s="509">
        <v>44832</v>
      </c>
      <c r="B1018" s="510" t="s">
        <v>1589</v>
      </c>
      <c r="C1018" s="510" t="s">
        <v>1590</v>
      </c>
      <c r="D1018" s="527" t="s">
        <v>61</v>
      </c>
      <c r="E1018" s="527" t="s">
        <v>77</v>
      </c>
      <c r="F1018" s="528">
        <v>107.45</v>
      </c>
      <c r="G1018" s="510" t="s">
        <v>1591</v>
      </c>
      <c r="H1018" s="510" t="s">
        <v>60</v>
      </c>
      <c r="I1018" s="527" t="s">
        <v>1592</v>
      </c>
      <c r="J1018" s="529" t="s">
        <v>491</v>
      </c>
      <c r="K1018" s="509">
        <v>44832</v>
      </c>
      <c r="L1018" s="528">
        <v>18.75</v>
      </c>
    </row>
    <row r="1019" spans="1:12">
      <c r="A1019" s="509">
        <v>44353</v>
      </c>
      <c r="B1019" s="510" t="s">
        <v>1593</v>
      </c>
      <c r="C1019" s="510" t="s">
        <v>1594</v>
      </c>
      <c r="D1019" s="527" t="s">
        <v>61</v>
      </c>
      <c r="E1019" s="527" t="s">
        <v>67</v>
      </c>
      <c r="F1019" s="528">
        <v>22.24</v>
      </c>
      <c r="G1019" s="510" t="s">
        <v>60</v>
      </c>
      <c r="H1019" s="510" t="s">
        <v>60</v>
      </c>
      <c r="I1019" s="527" t="s">
        <v>1595</v>
      </c>
      <c r="J1019" s="529" t="s">
        <v>491</v>
      </c>
      <c r="K1019" s="509">
        <v>44353</v>
      </c>
      <c r="L1019" s="528">
        <v>18.649999999999999</v>
      </c>
    </row>
    <row r="1020" spans="1:12">
      <c r="A1020" s="509">
        <v>44829</v>
      </c>
      <c r="B1020" s="510" t="s">
        <v>1596</v>
      </c>
      <c r="C1020" s="510" t="s">
        <v>1597</v>
      </c>
      <c r="D1020" s="527" t="s">
        <v>61</v>
      </c>
      <c r="E1020" s="527" t="s">
        <v>77</v>
      </c>
      <c r="F1020" s="528">
        <v>379.66</v>
      </c>
      <c r="G1020" s="510" t="s">
        <v>1598</v>
      </c>
      <c r="H1020" s="510" t="s">
        <v>60</v>
      </c>
      <c r="I1020" s="527" t="s">
        <v>1599</v>
      </c>
      <c r="J1020" s="529" t="s">
        <v>491</v>
      </c>
      <c r="K1020" s="509">
        <v>44829</v>
      </c>
      <c r="L1020" s="528">
        <v>18.64</v>
      </c>
    </row>
    <row r="1021" spans="1:12" ht="22.5">
      <c r="A1021" s="509">
        <v>44178</v>
      </c>
      <c r="B1021" s="510" t="s">
        <v>5436</v>
      </c>
      <c r="C1021" s="510" t="s">
        <v>60</v>
      </c>
      <c r="D1021" s="527" t="s">
        <v>61</v>
      </c>
      <c r="E1021" s="527" t="s">
        <v>67</v>
      </c>
      <c r="F1021" s="528">
        <v>4763.1499999999996</v>
      </c>
      <c r="G1021" s="510" t="s">
        <v>5437</v>
      </c>
      <c r="H1021" s="510" t="s">
        <v>5438</v>
      </c>
      <c r="I1021" s="527" t="s">
        <v>5439</v>
      </c>
      <c r="J1021" s="529" t="s">
        <v>491</v>
      </c>
      <c r="K1021" s="509">
        <v>44178</v>
      </c>
      <c r="L1021" s="528">
        <v>18.55</v>
      </c>
    </row>
    <row r="1022" spans="1:12" ht="45">
      <c r="A1022" s="509">
        <v>44636</v>
      </c>
      <c r="B1022" s="510" t="s">
        <v>5440</v>
      </c>
      <c r="C1022" s="510" t="s">
        <v>60</v>
      </c>
      <c r="D1022" s="527" t="s">
        <v>61</v>
      </c>
      <c r="E1022" s="527" t="s">
        <v>67</v>
      </c>
      <c r="F1022" s="528">
        <v>167.08</v>
      </c>
      <c r="G1022" s="510" t="s">
        <v>5441</v>
      </c>
      <c r="H1022" s="510" t="s">
        <v>5442</v>
      </c>
      <c r="I1022" s="527" t="s">
        <v>5443</v>
      </c>
      <c r="J1022" s="529" t="s">
        <v>491</v>
      </c>
      <c r="K1022" s="509">
        <v>44636</v>
      </c>
      <c r="L1022" s="528">
        <v>18.53</v>
      </c>
    </row>
    <row r="1023" spans="1:12" ht="22.5">
      <c r="A1023" s="509">
        <v>44235</v>
      </c>
      <c r="B1023" s="510" t="s">
        <v>5444</v>
      </c>
      <c r="C1023" s="510" t="s">
        <v>60</v>
      </c>
      <c r="D1023" s="527" t="s">
        <v>61</v>
      </c>
      <c r="E1023" s="527" t="s">
        <v>67</v>
      </c>
      <c r="F1023" s="528">
        <v>3492.54</v>
      </c>
      <c r="G1023" s="510" t="s">
        <v>5445</v>
      </c>
      <c r="H1023" s="510" t="s">
        <v>60</v>
      </c>
      <c r="I1023" s="527" t="s">
        <v>5446</v>
      </c>
      <c r="J1023" s="529" t="s">
        <v>491</v>
      </c>
      <c r="K1023" s="509">
        <v>44235</v>
      </c>
      <c r="L1023" s="528">
        <v>18.5</v>
      </c>
    </row>
    <row r="1024" spans="1:12" ht="22.5">
      <c r="A1024" s="509">
        <v>43858</v>
      </c>
      <c r="B1024" s="510" t="s">
        <v>5447</v>
      </c>
      <c r="C1024" s="510" t="s">
        <v>60</v>
      </c>
      <c r="D1024" s="527" t="s">
        <v>61</v>
      </c>
      <c r="E1024" s="527" t="s">
        <v>67</v>
      </c>
      <c r="F1024" s="528">
        <v>3337.17</v>
      </c>
      <c r="G1024" s="510" t="s">
        <v>5448</v>
      </c>
      <c r="H1024" s="510" t="s">
        <v>5449</v>
      </c>
      <c r="I1024" s="527" t="s">
        <v>5450</v>
      </c>
      <c r="J1024" s="529" t="s">
        <v>491</v>
      </c>
      <c r="K1024" s="509">
        <v>43858</v>
      </c>
      <c r="L1024" s="528">
        <v>18.489999999999998</v>
      </c>
    </row>
    <row r="1025" spans="1:12" ht="45">
      <c r="A1025" s="509">
        <v>44606</v>
      </c>
      <c r="B1025" s="510" t="s">
        <v>5451</v>
      </c>
      <c r="C1025" s="510" t="s">
        <v>5452</v>
      </c>
      <c r="D1025" s="527" t="s">
        <v>61</v>
      </c>
      <c r="E1025" s="527" t="s">
        <v>67</v>
      </c>
      <c r="F1025" s="528">
        <v>3067.67</v>
      </c>
      <c r="G1025" s="510" t="s">
        <v>5453</v>
      </c>
      <c r="H1025" s="510" t="s">
        <v>5454</v>
      </c>
      <c r="I1025" s="527" t="s">
        <v>5455</v>
      </c>
      <c r="J1025" s="529" t="s">
        <v>491</v>
      </c>
      <c r="K1025" s="509">
        <v>44606</v>
      </c>
      <c r="L1025" s="528">
        <v>18.48</v>
      </c>
    </row>
    <row r="1026" spans="1:12" ht="45">
      <c r="A1026" s="509">
        <v>44536</v>
      </c>
      <c r="B1026" s="510" t="s">
        <v>5456</v>
      </c>
      <c r="C1026" s="510" t="s">
        <v>60</v>
      </c>
      <c r="D1026" s="527" t="s">
        <v>61</v>
      </c>
      <c r="E1026" s="527" t="s">
        <v>67</v>
      </c>
      <c r="F1026" s="528">
        <v>2788.02</v>
      </c>
      <c r="G1026" s="510" t="s">
        <v>5457</v>
      </c>
      <c r="H1026" s="510" t="s">
        <v>5458</v>
      </c>
      <c r="I1026" s="527" t="s">
        <v>5459</v>
      </c>
      <c r="J1026" s="529" t="s">
        <v>491</v>
      </c>
      <c r="K1026" s="509">
        <v>44536</v>
      </c>
      <c r="L1026" s="528">
        <v>18.43</v>
      </c>
    </row>
    <row r="1027" spans="1:12">
      <c r="A1027" s="509">
        <v>44413</v>
      </c>
      <c r="B1027" s="510" t="s">
        <v>5460</v>
      </c>
      <c r="C1027" s="510" t="s">
        <v>60</v>
      </c>
      <c r="D1027" s="527" t="s">
        <v>61</v>
      </c>
      <c r="E1027" s="527" t="s">
        <v>67</v>
      </c>
      <c r="F1027" s="528">
        <v>4500</v>
      </c>
      <c r="G1027" s="510" t="s">
        <v>5461</v>
      </c>
      <c r="H1027" s="510" t="s">
        <v>60</v>
      </c>
      <c r="I1027" s="527" t="s">
        <v>5462</v>
      </c>
      <c r="J1027" s="529" t="s">
        <v>491</v>
      </c>
      <c r="K1027" s="509">
        <v>44413</v>
      </c>
      <c r="L1027" s="528">
        <v>18.399999999999999</v>
      </c>
    </row>
    <row r="1028" spans="1:12">
      <c r="A1028" s="509">
        <v>44478</v>
      </c>
      <c r="B1028" s="510" t="s">
        <v>5463</v>
      </c>
      <c r="C1028" s="510" t="s">
        <v>60</v>
      </c>
      <c r="D1028" s="527" t="s">
        <v>61</v>
      </c>
      <c r="E1028" s="527" t="s">
        <v>67</v>
      </c>
      <c r="F1028" s="528">
        <v>725.5</v>
      </c>
      <c r="G1028" s="510" t="s">
        <v>4855</v>
      </c>
      <c r="H1028" s="510" t="s">
        <v>60</v>
      </c>
      <c r="I1028" s="527" t="s">
        <v>5464</v>
      </c>
      <c r="J1028" s="529" t="s">
        <v>491</v>
      </c>
      <c r="K1028" s="509">
        <v>44478</v>
      </c>
      <c r="L1028" s="528">
        <v>18.399999999999999</v>
      </c>
    </row>
    <row r="1029" spans="1:12">
      <c r="A1029" s="509">
        <v>44468</v>
      </c>
      <c r="B1029" s="510" t="s">
        <v>1600</v>
      </c>
      <c r="C1029" s="510" t="s">
        <v>1601</v>
      </c>
      <c r="D1029" s="527" t="s">
        <v>61</v>
      </c>
      <c r="E1029" s="527" t="s">
        <v>77</v>
      </c>
      <c r="F1029" s="528">
        <v>6481.27</v>
      </c>
      <c r="G1029" s="510" t="s">
        <v>60</v>
      </c>
      <c r="H1029" s="510" t="s">
        <v>60</v>
      </c>
      <c r="I1029" s="527" t="s">
        <v>1602</v>
      </c>
      <c r="J1029" s="529" t="s">
        <v>491</v>
      </c>
      <c r="K1029" s="509">
        <v>44468</v>
      </c>
      <c r="L1029" s="528">
        <v>18.34</v>
      </c>
    </row>
    <row r="1030" spans="1:12">
      <c r="A1030" s="509">
        <v>44462</v>
      </c>
      <c r="B1030" s="510" t="s">
        <v>1603</v>
      </c>
      <c r="C1030" s="510" t="s">
        <v>1604</v>
      </c>
      <c r="D1030" s="527" t="s">
        <v>61</v>
      </c>
      <c r="E1030" s="527" t="s">
        <v>77</v>
      </c>
      <c r="F1030" s="528">
        <v>161.30000000000001</v>
      </c>
      <c r="G1030" s="510" t="s">
        <v>1605</v>
      </c>
      <c r="H1030" s="510" t="s">
        <v>60</v>
      </c>
      <c r="I1030" s="527" t="s">
        <v>1606</v>
      </c>
      <c r="J1030" s="529" t="s">
        <v>491</v>
      </c>
      <c r="K1030" s="509">
        <v>44462</v>
      </c>
      <c r="L1030" s="528">
        <v>18.32</v>
      </c>
    </row>
    <row r="1031" spans="1:12" ht="22.5">
      <c r="A1031" s="509">
        <v>44509</v>
      </c>
      <c r="B1031" s="510" t="s">
        <v>5465</v>
      </c>
      <c r="C1031" s="510" t="s">
        <v>60</v>
      </c>
      <c r="D1031" s="527" t="s">
        <v>61</v>
      </c>
      <c r="E1031" s="527" t="s">
        <v>67</v>
      </c>
      <c r="F1031" s="528">
        <v>699.83</v>
      </c>
      <c r="G1031" s="510" t="s">
        <v>1969</v>
      </c>
      <c r="H1031" s="510" t="s">
        <v>5466</v>
      </c>
      <c r="I1031" s="527" t="s">
        <v>5467</v>
      </c>
      <c r="J1031" s="529" t="s">
        <v>491</v>
      </c>
      <c r="K1031" s="509">
        <v>44509</v>
      </c>
      <c r="L1031" s="528">
        <v>18.28</v>
      </c>
    </row>
    <row r="1032" spans="1:12">
      <c r="A1032" s="509">
        <v>44831</v>
      </c>
      <c r="B1032" s="510" t="s">
        <v>342</v>
      </c>
      <c r="C1032" s="510" t="s">
        <v>343</v>
      </c>
      <c r="D1032" s="527" t="s">
        <v>61</v>
      </c>
      <c r="E1032" s="527" t="s">
        <v>77</v>
      </c>
      <c r="F1032" s="528">
        <v>1248.56</v>
      </c>
      <c r="G1032" s="510" t="s">
        <v>266</v>
      </c>
      <c r="H1032" s="510" t="s">
        <v>60</v>
      </c>
      <c r="I1032" s="527" t="s">
        <v>344</v>
      </c>
      <c r="J1032" s="529" t="s">
        <v>491</v>
      </c>
      <c r="K1032" s="509">
        <v>44831</v>
      </c>
      <c r="L1032" s="528">
        <v>18.27</v>
      </c>
    </row>
    <row r="1033" spans="1:12">
      <c r="A1033" s="509">
        <v>44322</v>
      </c>
      <c r="B1033" s="510" t="s">
        <v>5468</v>
      </c>
      <c r="C1033" s="510" t="s">
        <v>60</v>
      </c>
      <c r="D1033" s="527" t="s">
        <v>61</v>
      </c>
      <c r="E1033" s="527" t="s">
        <v>67</v>
      </c>
      <c r="F1033" s="528">
        <v>4364.66</v>
      </c>
      <c r="G1033" s="510" t="s">
        <v>5469</v>
      </c>
      <c r="H1033" s="510" t="s">
        <v>5470</v>
      </c>
      <c r="I1033" s="527" t="s">
        <v>5471</v>
      </c>
      <c r="J1033" s="529" t="s">
        <v>491</v>
      </c>
      <c r="K1033" s="509">
        <v>44322</v>
      </c>
      <c r="L1033" s="528">
        <v>18.25</v>
      </c>
    </row>
    <row r="1034" spans="1:12">
      <c r="A1034" s="509">
        <v>44736</v>
      </c>
      <c r="B1034" s="510" t="s">
        <v>1607</v>
      </c>
      <c r="C1034" s="510" t="s">
        <v>1608</v>
      </c>
      <c r="D1034" s="527" t="s">
        <v>61</v>
      </c>
      <c r="E1034" s="527" t="s">
        <v>77</v>
      </c>
      <c r="F1034" s="528">
        <v>489.47</v>
      </c>
      <c r="G1034" s="510" t="s">
        <v>1609</v>
      </c>
      <c r="H1034" s="510" t="s">
        <v>60</v>
      </c>
      <c r="I1034" s="527" t="s">
        <v>1610</v>
      </c>
      <c r="J1034" s="529" t="s">
        <v>491</v>
      </c>
      <c r="K1034" s="509">
        <v>44736</v>
      </c>
      <c r="L1034" s="528">
        <v>18.239999999999998</v>
      </c>
    </row>
    <row r="1035" spans="1:12">
      <c r="A1035" s="509">
        <v>44312</v>
      </c>
      <c r="B1035" s="510" t="s">
        <v>5472</v>
      </c>
      <c r="C1035" s="510" t="s">
        <v>60</v>
      </c>
      <c r="D1035" s="527" t="s">
        <v>61</v>
      </c>
      <c r="E1035" s="527" t="s">
        <v>67</v>
      </c>
      <c r="F1035" s="528">
        <v>14.62</v>
      </c>
      <c r="G1035" s="510" t="s">
        <v>5473</v>
      </c>
      <c r="H1035" s="510" t="s">
        <v>60</v>
      </c>
      <c r="I1035" s="527" t="s">
        <v>5474</v>
      </c>
      <c r="J1035" s="529" t="s">
        <v>491</v>
      </c>
      <c r="K1035" s="509">
        <v>44312</v>
      </c>
      <c r="L1035" s="528">
        <v>18.23</v>
      </c>
    </row>
    <row r="1036" spans="1:12" ht="45">
      <c r="A1036" s="509">
        <v>44665</v>
      </c>
      <c r="B1036" s="510" t="s">
        <v>5475</v>
      </c>
      <c r="C1036" s="510" t="s">
        <v>60</v>
      </c>
      <c r="D1036" s="527" t="s">
        <v>61</v>
      </c>
      <c r="E1036" s="527" t="s">
        <v>67</v>
      </c>
      <c r="F1036" s="528">
        <v>48061.07</v>
      </c>
      <c r="G1036" s="510" t="s">
        <v>60</v>
      </c>
      <c r="H1036" s="510" t="s">
        <v>5476</v>
      </c>
      <c r="I1036" s="527" t="s">
        <v>5477</v>
      </c>
      <c r="J1036" s="529" t="s">
        <v>491</v>
      </c>
      <c r="K1036" s="509">
        <v>44665</v>
      </c>
      <c r="L1036" s="528">
        <v>18.21</v>
      </c>
    </row>
    <row r="1037" spans="1:12">
      <c r="A1037" s="509">
        <v>44789</v>
      </c>
      <c r="B1037" s="510" t="s">
        <v>5478</v>
      </c>
      <c r="C1037" s="510" t="s">
        <v>60</v>
      </c>
      <c r="D1037" s="527" t="s">
        <v>61</v>
      </c>
      <c r="E1037" s="527" t="s">
        <v>67</v>
      </c>
      <c r="F1037" s="528">
        <v>410.7</v>
      </c>
      <c r="G1037" s="510" t="s">
        <v>5479</v>
      </c>
      <c r="H1037" s="510" t="s">
        <v>60</v>
      </c>
      <c r="I1037" s="527" t="s">
        <v>5480</v>
      </c>
      <c r="J1037" s="529" t="s">
        <v>491</v>
      </c>
      <c r="K1037" s="509">
        <v>44789</v>
      </c>
      <c r="L1037" s="528">
        <v>18.149999999999999</v>
      </c>
    </row>
    <row r="1038" spans="1:12">
      <c r="A1038" s="509">
        <v>44018</v>
      </c>
      <c r="B1038" s="510" t="s">
        <v>5481</v>
      </c>
      <c r="C1038" s="510" t="s">
        <v>60</v>
      </c>
      <c r="D1038" s="527" t="s">
        <v>61</v>
      </c>
      <c r="E1038" s="527" t="s">
        <v>67</v>
      </c>
      <c r="F1038" s="528">
        <v>5437.54</v>
      </c>
      <c r="G1038" s="510" t="s">
        <v>60</v>
      </c>
      <c r="H1038" s="510" t="s">
        <v>60</v>
      </c>
      <c r="I1038" s="527" t="s">
        <v>5482</v>
      </c>
      <c r="J1038" s="529" t="s">
        <v>491</v>
      </c>
      <c r="K1038" s="509">
        <v>44018</v>
      </c>
      <c r="L1038" s="528">
        <v>18.079999999999998</v>
      </c>
    </row>
    <row r="1039" spans="1:12" ht="22.5">
      <c r="A1039" s="509">
        <v>44882</v>
      </c>
      <c r="B1039" s="510" t="s">
        <v>5483</v>
      </c>
      <c r="C1039" s="510" t="s">
        <v>5484</v>
      </c>
      <c r="D1039" s="527" t="s">
        <v>61</v>
      </c>
      <c r="E1039" s="527" t="s">
        <v>67</v>
      </c>
      <c r="F1039" s="528">
        <v>14.72</v>
      </c>
      <c r="G1039" s="510" t="s">
        <v>5485</v>
      </c>
      <c r="H1039" s="510" t="s">
        <v>5486</v>
      </c>
      <c r="I1039" s="527" t="s">
        <v>5487</v>
      </c>
      <c r="J1039" s="529" t="s">
        <v>491</v>
      </c>
      <c r="K1039" s="509">
        <v>44882</v>
      </c>
      <c r="L1039" s="528">
        <v>18.03</v>
      </c>
    </row>
    <row r="1040" spans="1:12">
      <c r="A1040" s="509">
        <v>44469</v>
      </c>
      <c r="B1040" s="510" t="s">
        <v>5488</v>
      </c>
      <c r="C1040" s="510" t="s">
        <v>60</v>
      </c>
      <c r="D1040" s="527" t="s">
        <v>61</v>
      </c>
      <c r="E1040" s="527" t="s">
        <v>67</v>
      </c>
      <c r="F1040" s="528">
        <v>56.81</v>
      </c>
      <c r="G1040" s="510" t="s">
        <v>5489</v>
      </c>
      <c r="H1040" s="510" t="s">
        <v>60</v>
      </c>
      <c r="I1040" s="527" t="s">
        <v>5490</v>
      </c>
      <c r="J1040" s="529" t="s">
        <v>491</v>
      </c>
      <c r="K1040" s="509">
        <v>44469</v>
      </c>
      <c r="L1040" s="528">
        <v>18.03</v>
      </c>
    </row>
    <row r="1041" spans="1:12">
      <c r="A1041" s="509">
        <v>44628</v>
      </c>
      <c r="B1041" s="510" t="s">
        <v>5491</v>
      </c>
      <c r="C1041" s="510" t="s">
        <v>60</v>
      </c>
      <c r="D1041" s="527" t="s">
        <v>61</v>
      </c>
      <c r="E1041" s="527" t="s">
        <v>67</v>
      </c>
      <c r="F1041" s="528">
        <v>104.6</v>
      </c>
      <c r="G1041" s="510" t="s">
        <v>5492</v>
      </c>
      <c r="H1041" s="510" t="s">
        <v>5493</v>
      </c>
      <c r="I1041" s="527" t="s">
        <v>5494</v>
      </c>
      <c r="J1041" s="529" t="s">
        <v>491</v>
      </c>
      <c r="K1041" s="509">
        <v>44628</v>
      </c>
      <c r="L1041" s="528">
        <v>18</v>
      </c>
    </row>
    <row r="1042" spans="1:12" ht="22.5">
      <c r="A1042" s="509">
        <v>44273</v>
      </c>
      <c r="B1042" s="510" t="s">
        <v>5495</v>
      </c>
      <c r="C1042" s="510" t="s">
        <v>60</v>
      </c>
      <c r="D1042" s="527" t="s">
        <v>61</v>
      </c>
      <c r="E1042" s="527" t="s">
        <v>67</v>
      </c>
      <c r="F1042" s="528">
        <v>89.12</v>
      </c>
      <c r="G1042" s="510" t="s">
        <v>5496</v>
      </c>
      <c r="H1042" s="510" t="s">
        <v>5497</v>
      </c>
      <c r="I1042" s="527" t="s">
        <v>5498</v>
      </c>
      <c r="J1042" s="529" t="s">
        <v>491</v>
      </c>
      <c r="K1042" s="509">
        <v>44273</v>
      </c>
      <c r="L1042" s="528">
        <v>18</v>
      </c>
    </row>
    <row r="1043" spans="1:12">
      <c r="A1043" s="509">
        <v>44769</v>
      </c>
      <c r="B1043" s="510" t="s">
        <v>1611</v>
      </c>
      <c r="C1043" s="510" t="s">
        <v>1612</v>
      </c>
      <c r="D1043" s="527" t="s">
        <v>61</v>
      </c>
      <c r="E1043" s="527" t="s">
        <v>67</v>
      </c>
      <c r="F1043" s="528">
        <v>37.68</v>
      </c>
      <c r="G1043" s="510" t="s">
        <v>1613</v>
      </c>
      <c r="H1043" s="510" t="s">
        <v>60</v>
      </c>
      <c r="I1043" s="527" t="s">
        <v>1614</v>
      </c>
      <c r="J1043" s="529" t="s">
        <v>491</v>
      </c>
      <c r="K1043" s="509">
        <v>44769</v>
      </c>
      <c r="L1043" s="528">
        <v>17.96</v>
      </c>
    </row>
    <row r="1044" spans="1:12">
      <c r="A1044" s="509">
        <v>44438</v>
      </c>
      <c r="B1044" s="510" t="s">
        <v>5499</v>
      </c>
      <c r="C1044" s="510" t="s">
        <v>60</v>
      </c>
      <c r="D1044" s="527" t="s">
        <v>61</v>
      </c>
      <c r="E1044" s="527" t="s">
        <v>67</v>
      </c>
      <c r="F1044" s="528">
        <v>444.8</v>
      </c>
      <c r="G1044" s="510" t="s">
        <v>5500</v>
      </c>
      <c r="H1044" s="510" t="s">
        <v>60</v>
      </c>
      <c r="I1044" s="527" t="s">
        <v>5501</v>
      </c>
      <c r="J1044" s="529" t="s">
        <v>491</v>
      </c>
      <c r="K1044" s="509">
        <v>44438</v>
      </c>
      <c r="L1044" s="528">
        <v>17.899999999999999</v>
      </c>
    </row>
    <row r="1045" spans="1:12" ht="22.5">
      <c r="A1045" s="509">
        <v>44592</v>
      </c>
      <c r="B1045" s="510" t="s">
        <v>5502</v>
      </c>
      <c r="C1045" s="510" t="s">
        <v>60</v>
      </c>
      <c r="D1045" s="527" t="s">
        <v>61</v>
      </c>
      <c r="E1045" s="527" t="s">
        <v>67</v>
      </c>
      <c r="F1045" s="528">
        <v>1197.1600000000001</v>
      </c>
      <c r="G1045" s="510" t="s">
        <v>5503</v>
      </c>
      <c r="H1045" s="510" t="s">
        <v>5504</v>
      </c>
      <c r="I1045" s="527" t="s">
        <v>5505</v>
      </c>
      <c r="J1045" s="529" t="s">
        <v>491</v>
      </c>
      <c r="K1045" s="509">
        <v>44592</v>
      </c>
      <c r="L1045" s="528">
        <v>17.79</v>
      </c>
    </row>
    <row r="1046" spans="1:12">
      <c r="A1046" s="509">
        <v>44468</v>
      </c>
      <c r="B1046" s="510" t="s">
        <v>1615</v>
      </c>
      <c r="C1046" s="510" t="s">
        <v>1616</v>
      </c>
      <c r="D1046" s="527" t="s">
        <v>61</v>
      </c>
      <c r="E1046" s="527" t="s">
        <v>77</v>
      </c>
      <c r="F1046" s="528">
        <v>899.34</v>
      </c>
      <c r="G1046" s="510" t="s">
        <v>1617</v>
      </c>
      <c r="H1046" s="510" t="s">
        <v>60</v>
      </c>
      <c r="I1046" s="527" t="s">
        <v>1618</v>
      </c>
      <c r="J1046" s="529" t="s">
        <v>491</v>
      </c>
      <c r="K1046" s="509">
        <v>44468</v>
      </c>
      <c r="L1046" s="528">
        <v>17.68</v>
      </c>
    </row>
    <row r="1047" spans="1:12">
      <c r="A1047" s="509">
        <v>44440</v>
      </c>
      <c r="B1047" s="510" t="s">
        <v>5506</v>
      </c>
      <c r="C1047" s="510" t="s">
        <v>60</v>
      </c>
      <c r="D1047" s="527" t="s">
        <v>61</v>
      </c>
      <c r="E1047" s="527" t="s">
        <v>67</v>
      </c>
      <c r="F1047" s="528">
        <v>410.64</v>
      </c>
      <c r="G1047" s="510" t="s">
        <v>5507</v>
      </c>
      <c r="H1047" s="510" t="s">
        <v>60</v>
      </c>
      <c r="I1047" s="527" t="s">
        <v>5508</v>
      </c>
      <c r="J1047" s="529" t="s">
        <v>491</v>
      </c>
      <c r="K1047" s="509">
        <v>44440</v>
      </c>
      <c r="L1047" s="528">
        <v>17.649999999999999</v>
      </c>
    </row>
    <row r="1048" spans="1:12">
      <c r="A1048" s="509">
        <v>44897</v>
      </c>
      <c r="B1048" s="510" t="s">
        <v>1622</v>
      </c>
      <c r="C1048" s="510" t="s">
        <v>1623</v>
      </c>
      <c r="D1048" s="527" t="s">
        <v>61</v>
      </c>
      <c r="E1048" s="527" t="s">
        <v>77</v>
      </c>
      <c r="F1048" s="528">
        <v>265.36</v>
      </c>
      <c r="G1048" s="510" t="s">
        <v>1624</v>
      </c>
      <c r="H1048" s="510" t="s">
        <v>60</v>
      </c>
      <c r="I1048" s="527" t="s">
        <v>1625</v>
      </c>
      <c r="J1048" s="529" t="s">
        <v>491</v>
      </c>
      <c r="K1048" s="509">
        <v>44897</v>
      </c>
      <c r="L1048" s="528">
        <v>17.649999999999999</v>
      </c>
    </row>
    <row r="1049" spans="1:12">
      <c r="A1049" s="509">
        <v>44138</v>
      </c>
      <c r="B1049" s="510" t="s">
        <v>1619</v>
      </c>
      <c r="C1049" s="510" t="s">
        <v>1620</v>
      </c>
      <c r="D1049" s="527" t="s">
        <v>61</v>
      </c>
      <c r="E1049" s="527" t="s">
        <v>77</v>
      </c>
      <c r="F1049" s="530">
        <v>0.28199999999999997</v>
      </c>
      <c r="G1049" s="510" t="s">
        <v>60</v>
      </c>
      <c r="H1049" s="510" t="s">
        <v>60</v>
      </c>
      <c r="I1049" s="527" t="s">
        <v>1621</v>
      </c>
      <c r="J1049" s="529" t="s">
        <v>491</v>
      </c>
      <c r="K1049" s="509">
        <v>44138</v>
      </c>
      <c r="L1049" s="528">
        <v>17.649999999999999</v>
      </c>
    </row>
    <row r="1050" spans="1:12">
      <c r="A1050" s="509">
        <v>44872</v>
      </c>
      <c r="B1050" s="510" t="s">
        <v>1626</v>
      </c>
      <c r="C1050" s="510" t="s">
        <v>1627</v>
      </c>
      <c r="D1050" s="527" t="s">
        <v>61</v>
      </c>
      <c r="E1050" s="527" t="s">
        <v>77</v>
      </c>
      <c r="F1050" s="528">
        <v>8532.83</v>
      </c>
      <c r="G1050" s="510" t="s">
        <v>1628</v>
      </c>
      <c r="H1050" s="510" t="s">
        <v>1198</v>
      </c>
      <c r="I1050" s="527" t="s">
        <v>1629</v>
      </c>
      <c r="J1050" s="529" t="s">
        <v>491</v>
      </c>
      <c r="K1050" s="509">
        <v>44872</v>
      </c>
      <c r="L1050" s="528">
        <v>17.63</v>
      </c>
    </row>
    <row r="1051" spans="1:12" ht="22.5">
      <c r="A1051" s="509">
        <v>44840</v>
      </c>
      <c r="B1051" s="510" t="s">
        <v>5509</v>
      </c>
      <c r="C1051" s="510" t="s">
        <v>60</v>
      </c>
      <c r="D1051" s="527" t="s">
        <v>61</v>
      </c>
      <c r="E1051" s="527" t="s">
        <v>67</v>
      </c>
      <c r="F1051" s="528">
        <v>80.86</v>
      </c>
      <c r="G1051" s="510" t="s">
        <v>5510</v>
      </c>
      <c r="H1051" s="510" t="s">
        <v>5511</v>
      </c>
      <c r="I1051" s="527" t="s">
        <v>5512</v>
      </c>
      <c r="J1051" s="529" t="s">
        <v>491</v>
      </c>
      <c r="K1051" s="509">
        <v>44840</v>
      </c>
      <c r="L1051" s="528">
        <v>17.5</v>
      </c>
    </row>
    <row r="1052" spans="1:12">
      <c r="A1052" s="509">
        <v>44508</v>
      </c>
      <c r="B1052" s="510" t="s">
        <v>1630</v>
      </c>
      <c r="C1052" s="510" t="s">
        <v>1631</v>
      </c>
      <c r="D1052" s="527" t="s">
        <v>61</v>
      </c>
      <c r="E1052" s="527" t="s">
        <v>67</v>
      </c>
      <c r="F1052" s="528">
        <v>956.11</v>
      </c>
      <c r="G1052" s="510" t="s">
        <v>60</v>
      </c>
      <c r="H1052" s="510" t="s">
        <v>1632</v>
      </c>
      <c r="I1052" s="527" t="s">
        <v>1633</v>
      </c>
      <c r="J1052" s="529" t="s">
        <v>491</v>
      </c>
      <c r="K1052" s="509">
        <v>44508</v>
      </c>
      <c r="L1052" s="528">
        <v>17.420000000000002</v>
      </c>
    </row>
    <row r="1053" spans="1:12">
      <c r="A1053" s="509">
        <v>44389</v>
      </c>
      <c r="B1053" s="510" t="s">
        <v>5513</v>
      </c>
      <c r="C1053" s="510" t="s">
        <v>60</v>
      </c>
      <c r="D1053" s="527" t="s">
        <v>61</v>
      </c>
      <c r="E1053" s="527" t="s">
        <v>67</v>
      </c>
      <c r="F1053" s="528">
        <v>365.23</v>
      </c>
      <c r="G1053" s="510" t="s">
        <v>5514</v>
      </c>
      <c r="H1053" s="510" t="s">
        <v>5515</v>
      </c>
      <c r="I1053" s="527" t="s">
        <v>5516</v>
      </c>
      <c r="J1053" s="529" t="s">
        <v>491</v>
      </c>
      <c r="K1053" s="509">
        <v>44389</v>
      </c>
      <c r="L1053" s="528">
        <v>17.399999999999999</v>
      </c>
    </row>
    <row r="1054" spans="1:12">
      <c r="A1054" s="509">
        <v>44315</v>
      </c>
      <c r="B1054" s="510" t="s">
        <v>5517</v>
      </c>
      <c r="C1054" s="510" t="s">
        <v>60</v>
      </c>
      <c r="D1054" s="527" t="s">
        <v>61</v>
      </c>
      <c r="E1054" s="527" t="s">
        <v>67</v>
      </c>
      <c r="F1054" s="528">
        <v>17048.21</v>
      </c>
      <c r="G1054" s="510" t="s">
        <v>5518</v>
      </c>
      <c r="H1054" s="510" t="s">
        <v>60</v>
      </c>
      <c r="I1054" s="527" t="s">
        <v>5519</v>
      </c>
      <c r="J1054" s="529" t="s">
        <v>491</v>
      </c>
      <c r="K1054" s="509">
        <v>44315</v>
      </c>
      <c r="L1054" s="528">
        <v>17.22</v>
      </c>
    </row>
    <row r="1055" spans="1:12">
      <c r="A1055" s="509">
        <v>44715</v>
      </c>
      <c r="B1055" s="510" t="s">
        <v>5520</v>
      </c>
      <c r="C1055" s="510" t="s">
        <v>60</v>
      </c>
      <c r="D1055" s="527" t="s">
        <v>61</v>
      </c>
      <c r="E1055" s="527" t="s">
        <v>67</v>
      </c>
      <c r="F1055" s="528">
        <v>111.24</v>
      </c>
      <c r="G1055" s="510" t="s">
        <v>5521</v>
      </c>
      <c r="H1055" s="510" t="s">
        <v>5522</v>
      </c>
      <c r="I1055" s="527" t="s">
        <v>5523</v>
      </c>
      <c r="J1055" s="529" t="s">
        <v>491</v>
      </c>
      <c r="K1055" s="509">
        <v>44715</v>
      </c>
      <c r="L1055" s="528">
        <v>17.190000000000001</v>
      </c>
    </row>
    <row r="1056" spans="1:12">
      <c r="A1056" s="509">
        <v>44805</v>
      </c>
      <c r="B1056" s="510" t="s">
        <v>5524</v>
      </c>
      <c r="C1056" s="510" t="s">
        <v>60</v>
      </c>
      <c r="D1056" s="527" t="s">
        <v>61</v>
      </c>
      <c r="E1056" s="527" t="s">
        <v>67</v>
      </c>
      <c r="F1056" s="528">
        <v>8.76</v>
      </c>
      <c r="G1056" s="510" t="s">
        <v>5525</v>
      </c>
      <c r="H1056" s="510" t="s">
        <v>5526</v>
      </c>
      <c r="I1056" s="527" t="s">
        <v>5527</v>
      </c>
      <c r="J1056" s="529" t="s">
        <v>491</v>
      </c>
      <c r="K1056" s="509">
        <v>44805</v>
      </c>
      <c r="L1056" s="528">
        <v>17.18</v>
      </c>
    </row>
    <row r="1057" spans="1:12">
      <c r="A1057" s="509">
        <v>44207</v>
      </c>
      <c r="B1057" s="510" t="s">
        <v>5528</v>
      </c>
      <c r="C1057" s="510" t="s">
        <v>60</v>
      </c>
      <c r="D1057" s="527" t="s">
        <v>61</v>
      </c>
      <c r="E1057" s="527" t="s">
        <v>67</v>
      </c>
      <c r="F1057" s="528">
        <v>81.180000000000007</v>
      </c>
      <c r="G1057" s="510" t="s">
        <v>5529</v>
      </c>
      <c r="H1057" s="510" t="s">
        <v>5530</v>
      </c>
      <c r="I1057" s="527" t="s">
        <v>5531</v>
      </c>
      <c r="J1057" s="529" t="s">
        <v>491</v>
      </c>
      <c r="K1057" s="509">
        <v>44207</v>
      </c>
      <c r="L1057" s="528">
        <v>17.149999999999999</v>
      </c>
    </row>
    <row r="1058" spans="1:12">
      <c r="A1058" s="509">
        <v>44173</v>
      </c>
      <c r="B1058" s="510" t="s">
        <v>5532</v>
      </c>
      <c r="C1058" s="510" t="s">
        <v>60</v>
      </c>
      <c r="D1058" s="527" t="s">
        <v>61</v>
      </c>
      <c r="E1058" s="527" t="s">
        <v>67</v>
      </c>
      <c r="F1058" s="528">
        <v>996.87</v>
      </c>
      <c r="G1058" s="510" t="s">
        <v>5533</v>
      </c>
      <c r="H1058" s="510" t="s">
        <v>60</v>
      </c>
      <c r="I1058" s="527" t="s">
        <v>5534</v>
      </c>
      <c r="J1058" s="529" t="s">
        <v>491</v>
      </c>
      <c r="K1058" s="509">
        <v>44173</v>
      </c>
      <c r="L1058" s="528">
        <v>17.14</v>
      </c>
    </row>
    <row r="1059" spans="1:12">
      <c r="A1059" s="509">
        <v>44327</v>
      </c>
      <c r="B1059" s="510" t="s">
        <v>887</v>
      </c>
      <c r="C1059" s="510" t="s">
        <v>60</v>
      </c>
      <c r="D1059" s="527" t="s">
        <v>61</v>
      </c>
      <c r="E1059" s="527" t="s">
        <v>67</v>
      </c>
      <c r="F1059" s="528">
        <v>3728.25</v>
      </c>
      <c r="G1059" s="510" t="s">
        <v>5535</v>
      </c>
      <c r="H1059" s="510" t="s">
        <v>60</v>
      </c>
      <c r="I1059" s="527" t="s">
        <v>5536</v>
      </c>
      <c r="J1059" s="529" t="s">
        <v>491</v>
      </c>
      <c r="K1059" s="509">
        <v>44327</v>
      </c>
      <c r="L1059" s="528">
        <v>17.14</v>
      </c>
    </row>
    <row r="1060" spans="1:12" ht="33.75">
      <c r="A1060" s="509">
        <v>44697</v>
      </c>
      <c r="B1060" s="510" t="s">
        <v>5537</v>
      </c>
      <c r="C1060" s="510" t="s">
        <v>60</v>
      </c>
      <c r="D1060" s="527" t="s">
        <v>61</v>
      </c>
      <c r="E1060" s="527" t="s">
        <v>67</v>
      </c>
      <c r="F1060" s="528">
        <v>4397.75</v>
      </c>
      <c r="G1060" s="510" t="s">
        <v>608</v>
      </c>
      <c r="H1060" s="510" t="s">
        <v>5538</v>
      </c>
      <c r="I1060" s="527" t="s">
        <v>5539</v>
      </c>
      <c r="J1060" s="529" t="s">
        <v>491</v>
      </c>
      <c r="K1060" s="509">
        <v>44697</v>
      </c>
      <c r="L1060" s="528">
        <v>17.12</v>
      </c>
    </row>
    <row r="1061" spans="1:12">
      <c r="A1061" s="509">
        <v>44119</v>
      </c>
      <c r="B1061" s="510" t="s">
        <v>5540</v>
      </c>
      <c r="C1061" s="510" t="s">
        <v>60</v>
      </c>
      <c r="D1061" s="527" t="s">
        <v>61</v>
      </c>
      <c r="E1061" s="527" t="s">
        <v>67</v>
      </c>
      <c r="F1061" s="528">
        <v>58.61</v>
      </c>
      <c r="G1061" s="510" t="s">
        <v>5541</v>
      </c>
      <c r="H1061" s="510" t="s">
        <v>5542</v>
      </c>
      <c r="I1061" s="527" t="s">
        <v>5543</v>
      </c>
      <c r="J1061" s="529" t="s">
        <v>491</v>
      </c>
      <c r="K1061" s="509">
        <v>44119</v>
      </c>
      <c r="L1061" s="528">
        <v>17.09</v>
      </c>
    </row>
    <row r="1062" spans="1:12" ht="45">
      <c r="A1062" s="509">
        <v>44417</v>
      </c>
      <c r="B1062" s="510" t="s">
        <v>5544</v>
      </c>
      <c r="C1062" s="510" t="s">
        <v>60</v>
      </c>
      <c r="D1062" s="527" t="s">
        <v>61</v>
      </c>
      <c r="E1062" s="527" t="s">
        <v>67</v>
      </c>
      <c r="F1062" s="528">
        <v>3771.05</v>
      </c>
      <c r="G1062" s="510" t="s">
        <v>5545</v>
      </c>
      <c r="H1062" s="510" t="s">
        <v>5546</v>
      </c>
      <c r="I1062" s="527" t="s">
        <v>5547</v>
      </c>
      <c r="J1062" s="529" t="s">
        <v>491</v>
      </c>
      <c r="K1062" s="509">
        <v>44417</v>
      </c>
      <c r="L1062" s="528">
        <v>17.079999999999998</v>
      </c>
    </row>
    <row r="1063" spans="1:12">
      <c r="A1063" s="509">
        <v>43864</v>
      </c>
      <c r="B1063" s="510" t="s">
        <v>5548</v>
      </c>
      <c r="C1063" s="510" t="s">
        <v>60</v>
      </c>
      <c r="D1063" s="527" t="s">
        <v>61</v>
      </c>
      <c r="E1063" s="527" t="s">
        <v>67</v>
      </c>
      <c r="F1063" s="528">
        <v>11338.87</v>
      </c>
      <c r="G1063" s="510" t="s">
        <v>5549</v>
      </c>
      <c r="H1063" s="510" t="s">
        <v>5550</v>
      </c>
      <c r="I1063" s="527" t="s">
        <v>5551</v>
      </c>
      <c r="J1063" s="529" t="s">
        <v>491</v>
      </c>
      <c r="K1063" s="509">
        <v>43864</v>
      </c>
      <c r="L1063" s="528">
        <v>17.02</v>
      </c>
    </row>
    <row r="1064" spans="1:12">
      <c r="A1064" s="509">
        <v>44053</v>
      </c>
      <c r="B1064" s="510" t="s">
        <v>5552</v>
      </c>
      <c r="C1064" s="510" t="s">
        <v>60</v>
      </c>
      <c r="D1064" s="527" t="s">
        <v>61</v>
      </c>
      <c r="E1064" s="527" t="s">
        <v>67</v>
      </c>
      <c r="F1064" s="528">
        <v>377.91</v>
      </c>
      <c r="G1064" s="510" t="s">
        <v>5553</v>
      </c>
      <c r="H1064" s="510" t="s">
        <v>60</v>
      </c>
      <c r="I1064" s="527" t="s">
        <v>5554</v>
      </c>
      <c r="J1064" s="529" t="s">
        <v>491</v>
      </c>
      <c r="K1064" s="509">
        <v>44053</v>
      </c>
      <c r="L1064" s="528">
        <v>16.95</v>
      </c>
    </row>
    <row r="1065" spans="1:12" ht="33.75">
      <c r="A1065" s="509">
        <v>44691</v>
      </c>
      <c r="B1065" s="510" t="s">
        <v>5555</v>
      </c>
      <c r="C1065" s="510" t="s">
        <v>60</v>
      </c>
      <c r="D1065" s="527" t="s">
        <v>61</v>
      </c>
      <c r="E1065" s="527" t="s">
        <v>67</v>
      </c>
      <c r="F1065" s="528">
        <v>25491.68</v>
      </c>
      <c r="G1065" s="510" t="s">
        <v>5556</v>
      </c>
      <c r="H1065" s="510" t="s">
        <v>5557</v>
      </c>
      <c r="I1065" s="527" t="s">
        <v>5558</v>
      </c>
      <c r="J1065" s="529" t="s">
        <v>491</v>
      </c>
      <c r="K1065" s="509">
        <v>44691</v>
      </c>
      <c r="L1065" s="528">
        <v>16.72</v>
      </c>
    </row>
    <row r="1066" spans="1:12" ht="33.75">
      <c r="A1066" s="509">
        <v>44446</v>
      </c>
      <c r="B1066" s="510" t="s">
        <v>5124</v>
      </c>
      <c r="C1066" s="510" t="s">
        <v>60</v>
      </c>
      <c r="D1066" s="527" t="s">
        <v>61</v>
      </c>
      <c r="E1066" s="527" t="s">
        <v>67</v>
      </c>
      <c r="F1066" s="528">
        <v>3689.74</v>
      </c>
      <c r="G1066" s="510" t="s">
        <v>5559</v>
      </c>
      <c r="H1066" s="510" t="s">
        <v>5126</v>
      </c>
      <c r="I1066" s="527" t="s">
        <v>5560</v>
      </c>
      <c r="J1066" s="529" t="s">
        <v>491</v>
      </c>
      <c r="K1066" s="509">
        <v>44446</v>
      </c>
      <c r="L1066" s="528">
        <v>16.690000000000001</v>
      </c>
    </row>
    <row r="1067" spans="1:12">
      <c r="A1067" s="509">
        <v>44903</v>
      </c>
      <c r="B1067" s="510" t="s">
        <v>1634</v>
      </c>
      <c r="C1067" s="510" t="s">
        <v>1635</v>
      </c>
      <c r="D1067" s="527" t="s">
        <v>61</v>
      </c>
      <c r="E1067" s="527" t="s">
        <v>77</v>
      </c>
      <c r="F1067" s="528">
        <v>321.67</v>
      </c>
      <c r="G1067" s="510" t="s">
        <v>1636</v>
      </c>
      <c r="H1067" s="510" t="s">
        <v>60</v>
      </c>
      <c r="I1067" s="527" t="s">
        <v>1637</v>
      </c>
      <c r="J1067" s="529" t="s">
        <v>491</v>
      </c>
      <c r="K1067" s="509">
        <v>44903</v>
      </c>
      <c r="L1067" s="528">
        <v>16.670000000000002</v>
      </c>
    </row>
    <row r="1068" spans="1:12" ht="33.75">
      <c r="A1068" s="509">
        <v>44113</v>
      </c>
      <c r="B1068" s="510" t="s">
        <v>3940</v>
      </c>
      <c r="C1068" s="510" t="s">
        <v>60</v>
      </c>
      <c r="D1068" s="527" t="s">
        <v>61</v>
      </c>
      <c r="E1068" s="527" t="s">
        <v>67</v>
      </c>
      <c r="F1068" s="528">
        <v>612.30999999999995</v>
      </c>
      <c r="G1068" s="510" t="s">
        <v>5561</v>
      </c>
      <c r="H1068" s="510" t="s">
        <v>5562</v>
      </c>
      <c r="I1068" s="527" t="s">
        <v>5563</v>
      </c>
      <c r="J1068" s="529" t="s">
        <v>491</v>
      </c>
      <c r="K1068" s="509">
        <v>44113</v>
      </c>
      <c r="L1068" s="528">
        <v>16.670000000000002</v>
      </c>
    </row>
    <row r="1069" spans="1:12">
      <c r="A1069" s="509">
        <v>44154</v>
      </c>
      <c r="B1069" s="510" t="s">
        <v>1638</v>
      </c>
      <c r="C1069" s="510" t="s">
        <v>1639</v>
      </c>
      <c r="D1069" s="527" t="s">
        <v>61</v>
      </c>
      <c r="E1069" s="527" t="s">
        <v>67</v>
      </c>
      <c r="F1069" s="530">
        <v>0.16300000000000001</v>
      </c>
      <c r="G1069" s="510" t="s">
        <v>60</v>
      </c>
      <c r="H1069" s="510" t="s">
        <v>1640</v>
      </c>
      <c r="I1069" s="527" t="s">
        <v>1641</v>
      </c>
      <c r="J1069" s="529" t="s">
        <v>491</v>
      </c>
      <c r="K1069" s="509">
        <v>44154</v>
      </c>
      <c r="L1069" s="528">
        <v>16.59</v>
      </c>
    </row>
    <row r="1070" spans="1:12">
      <c r="A1070" s="509">
        <v>44676</v>
      </c>
      <c r="B1070" s="510" t="s">
        <v>5564</v>
      </c>
      <c r="C1070" s="510" t="s">
        <v>60</v>
      </c>
      <c r="D1070" s="527" t="s">
        <v>61</v>
      </c>
      <c r="E1070" s="527" t="s">
        <v>67</v>
      </c>
      <c r="F1070" s="528">
        <v>135.79</v>
      </c>
      <c r="G1070" s="510" t="s">
        <v>5565</v>
      </c>
      <c r="H1070" s="510" t="s">
        <v>60</v>
      </c>
      <c r="I1070" s="527" t="s">
        <v>5566</v>
      </c>
      <c r="J1070" s="529" t="s">
        <v>491</v>
      </c>
      <c r="K1070" s="509">
        <v>44676</v>
      </c>
      <c r="L1070" s="528">
        <v>16.57</v>
      </c>
    </row>
    <row r="1071" spans="1:12" ht="22.5">
      <c r="A1071" s="509">
        <v>44467</v>
      </c>
      <c r="B1071" s="510" t="s">
        <v>5567</v>
      </c>
      <c r="C1071" s="510" t="s">
        <v>60</v>
      </c>
      <c r="D1071" s="527" t="s">
        <v>61</v>
      </c>
      <c r="E1071" s="527" t="s">
        <v>67</v>
      </c>
      <c r="F1071" s="528">
        <v>31.81</v>
      </c>
      <c r="G1071" s="510" t="s">
        <v>5568</v>
      </c>
      <c r="H1071" s="510" t="s">
        <v>5569</v>
      </c>
      <c r="I1071" s="527" t="s">
        <v>5570</v>
      </c>
      <c r="J1071" s="529" t="s">
        <v>491</v>
      </c>
      <c r="K1071" s="509">
        <v>44467</v>
      </c>
      <c r="L1071" s="528">
        <v>16.55</v>
      </c>
    </row>
    <row r="1072" spans="1:12">
      <c r="A1072" s="509">
        <v>44183</v>
      </c>
      <c r="B1072" s="510" t="s">
        <v>5571</v>
      </c>
      <c r="C1072" s="510" t="s">
        <v>60</v>
      </c>
      <c r="D1072" s="527" t="s">
        <v>61</v>
      </c>
      <c r="E1072" s="527" t="s">
        <v>67</v>
      </c>
      <c r="F1072" s="528">
        <v>2889.6</v>
      </c>
      <c r="G1072" s="510" t="s">
        <v>5572</v>
      </c>
      <c r="H1072" s="510" t="s">
        <v>60</v>
      </c>
      <c r="I1072" s="527" t="s">
        <v>5573</v>
      </c>
      <c r="J1072" s="529" t="s">
        <v>491</v>
      </c>
      <c r="K1072" s="509">
        <v>44183</v>
      </c>
      <c r="L1072" s="528">
        <v>16.54</v>
      </c>
    </row>
    <row r="1073" spans="1:12" ht="33.75">
      <c r="A1073" s="509">
        <v>43992</v>
      </c>
      <c r="B1073" s="510" t="s">
        <v>5574</v>
      </c>
      <c r="C1073" s="510" t="s">
        <v>60</v>
      </c>
      <c r="D1073" s="527" t="s">
        <v>61</v>
      </c>
      <c r="E1073" s="527" t="s">
        <v>67</v>
      </c>
      <c r="F1073" s="528">
        <v>45.98</v>
      </c>
      <c r="G1073" s="510" t="s">
        <v>5575</v>
      </c>
      <c r="H1073" s="510" t="s">
        <v>5576</v>
      </c>
      <c r="I1073" s="527" t="s">
        <v>5577</v>
      </c>
      <c r="J1073" s="529" t="s">
        <v>491</v>
      </c>
      <c r="K1073" s="509">
        <v>43992</v>
      </c>
      <c r="L1073" s="528">
        <v>16.54</v>
      </c>
    </row>
    <row r="1074" spans="1:12" ht="22.5">
      <c r="A1074" s="509">
        <v>44701</v>
      </c>
      <c r="B1074" s="510" t="s">
        <v>5578</v>
      </c>
      <c r="C1074" s="510" t="s">
        <v>60</v>
      </c>
      <c r="D1074" s="527" t="s">
        <v>61</v>
      </c>
      <c r="E1074" s="527" t="s">
        <v>67</v>
      </c>
      <c r="F1074" s="528">
        <v>3558.21</v>
      </c>
      <c r="G1074" s="510" t="s">
        <v>5579</v>
      </c>
      <c r="H1074" s="510" t="s">
        <v>1852</v>
      </c>
      <c r="I1074" s="527" t="s">
        <v>5580</v>
      </c>
      <c r="J1074" s="529" t="s">
        <v>491</v>
      </c>
      <c r="K1074" s="509">
        <v>44701</v>
      </c>
      <c r="L1074" s="528">
        <v>16.54</v>
      </c>
    </row>
    <row r="1075" spans="1:12">
      <c r="A1075" s="509">
        <v>44431</v>
      </c>
      <c r="B1075" s="510" t="s">
        <v>5581</v>
      </c>
      <c r="C1075" s="510" t="s">
        <v>60</v>
      </c>
      <c r="D1075" s="527" t="s">
        <v>61</v>
      </c>
      <c r="E1075" s="527" t="s">
        <v>67</v>
      </c>
      <c r="F1075" s="528">
        <v>867.08</v>
      </c>
      <c r="G1075" s="510" t="s">
        <v>5582</v>
      </c>
      <c r="H1075" s="510" t="s">
        <v>60</v>
      </c>
      <c r="I1075" s="527" t="s">
        <v>5583</v>
      </c>
      <c r="J1075" s="529" t="s">
        <v>491</v>
      </c>
      <c r="K1075" s="509">
        <v>44431</v>
      </c>
      <c r="L1075" s="528">
        <v>16.53</v>
      </c>
    </row>
    <row r="1076" spans="1:12">
      <c r="A1076" s="509">
        <v>44547</v>
      </c>
      <c r="B1076" s="510" t="s">
        <v>5584</v>
      </c>
      <c r="C1076" s="510" t="s">
        <v>60</v>
      </c>
      <c r="D1076" s="527" t="s">
        <v>61</v>
      </c>
      <c r="E1076" s="527" t="s">
        <v>67</v>
      </c>
      <c r="F1076" s="528">
        <v>2741.3</v>
      </c>
      <c r="G1076" s="510" t="s">
        <v>985</v>
      </c>
      <c r="H1076" s="510" t="s">
        <v>5585</v>
      </c>
      <c r="I1076" s="527" t="s">
        <v>5586</v>
      </c>
      <c r="J1076" s="529" t="s">
        <v>491</v>
      </c>
      <c r="K1076" s="509">
        <v>44547</v>
      </c>
      <c r="L1076" s="528">
        <v>16.52</v>
      </c>
    </row>
    <row r="1077" spans="1:12">
      <c r="A1077" s="509">
        <v>44263</v>
      </c>
      <c r="B1077" s="510" t="s">
        <v>5587</v>
      </c>
      <c r="C1077" s="510" t="s">
        <v>60</v>
      </c>
      <c r="D1077" s="527" t="s">
        <v>61</v>
      </c>
      <c r="E1077" s="527" t="s">
        <v>67</v>
      </c>
      <c r="F1077" s="528">
        <v>7230.16</v>
      </c>
      <c r="G1077" s="510" t="s">
        <v>1482</v>
      </c>
      <c r="H1077" s="510" t="s">
        <v>60</v>
      </c>
      <c r="I1077" s="527" t="s">
        <v>5588</v>
      </c>
      <c r="J1077" s="529" t="s">
        <v>491</v>
      </c>
      <c r="K1077" s="509">
        <v>44263</v>
      </c>
      <c r="L1077" s="528">
        <v>16.5</v>
      </c>
    </row>
    <row r="1078" spans="1:12" ht="78.75">
      <c r="A1078" s="509">
        <v>44283</v>
      </c>
      <c r="B1078" s="510" t="s">
        <v>5589</v>
      </c>
      <c r="C1078" s="510" t="s">
        <v>60</v>
      </c>
      <c r="D1078" s="527" t="s">
        <v>61</v>
      </c>
      <c r="E1078" s="527" t="s">
        <v>67</v>
      </c>
      <c r="F1078" s="528">
        <v>4269.1899999999996</v>
      </c>
      <c r="G1078" s="510" t="s">
        <v>5590</v>
      </c>
      <c r="H1078" s="510" t="s">
        <v>5591</v>
      </c>
      <c r="I1078" s="527" t="s">
        <v>5592</v>
      </c>
      <c r="J1078" s="529" t="s">
        <v>491</v>
      </c>
      <c r="K1078" s="509">
        <v>44283</v>
      </c>
      <c r="L1078" s="528">
        <v>16.48</v>
      </c>
    </row>
    <row r="1079" spans="1:12">
      <c r="A1079" s="509">
        <v>44849</v>
      </c>
      <c r="B1079" s="510" t="s">
        <v>1642</v>
      </c>
      <c r="C1079" s="510" t="s">
        <v>1643</v>
      </c>
      <c r="D1079" s="527" t="s">
        <v>61</v>
      </c>
      <c r="E1079" s="527" t="s">
        <v>77</v>
      </c>
      <c r="F1079" s="528">
        <v>340.28</v>
      </c>
      <c r="G1079" s="510" t="s">
        <v>1644</v>
      </c>
      <c r="H1079" s="510" t="s">
        <v>1645</v>
      </c>
      <c r="I1079" s="527" t="s">
        <v>1646</v>
      </c>
      <c r="J1079" s="529" t="s">
        <v>491</v>
      </c>
      <c r="K1079" s="509">
        <v>44849</v>
      </c>
      <c r="L1079" s="528">
        <v>16.48</v>
      </c>
    </row>
    <row r="1080" spans="1:12" ht="22.5">
      <c r="A1080" s="509">
        <v>44112</v>
      </c>
      <c r="B1080" s="510" t="s">
        <v>5593</v>
      </c>
      <c r="C1080" s="510" t="s">
        <v>60</v>
      </c>
      <c r="D1080" s="527" t="s">
        <v>61</v>
      </c>
      <c r="E1080" s="527" t="s">
        <v>67</v>
      </c>
      <c r="F1080" s="528">
        <v>2318</v>
      </c>
      <c r="G1080" s="510" t="s">
        <v>5594</v>
      </c>
      <c r="H1080" s="510" t="s">
        <v>5595</v>
      </c>
      <c r="I1080" s="527" t="s">
        <v>5596</v>
      </c>
      <c r="J1080" s="529" t="s">
        <v>491</v>
      </c>
      <c r="K1080" s="509">
        <v>44112</v>
      </c>
      <c r="L1080" s="528">
        <v>16.45</v>
      </c>
    </row>
    <row r="1081" spans="1:12" ht="22.5">
      <c r="A1081" s="509">
        <v>44392</v>
      </c>
      <c r="B1081" s="510" t="s">
        <v>5597</v>
      </c>
      <c r="C1081" s="510" t="s">
        <v>60</v>
      </c>
      <c r="D1081" s="527" t="s">
        <v>61</v>
      </c>
      <c r="E1081" s="527" t="s">
        <v>67</v>
      </c>
      <c r="F1081" s="528">
        <v>4614.37</v>
      </c>
      <c r="G1081" s="510" t="s">
        <v>5598</v>
      </c>
      <c r="H1081" s="510" t="s">
        <v>60</v>
      </c>
      <c r="I1081" s="527" t="s">
        <v>5599</v>
      </c>
      <c r="J1081" s="529" t="s">
        <v>491</v>
      </c>
      <c r="K1081" s="509">
        <v>44392</v>
      </c>
      <c r="L1081" s="528">
        <v>16.43</v>
      </c>
    </row>
    <row r="1082" spans="1:12" ht="56.25">
      <c r="A1082" s="509">
        <v>44612</v>
      </c>
      <c r="B1082" s="510" t="s">
        <v>5600</v>
      </c>
      <c r="C1082" s="510" t="s">
        <v>60</v>
      </c>
      <c r="D1082" s="527" t="s">
        <v>61</v>
      </c>
      <c r="E1082" s="527" t="s">
        <v>67</v>
      </c>
      <c r="F1082" s="528">
        <v>1586.93</v>
      </c>
      <c r="G1082" s="510" t="s">
        <v>5601</v>
      </c>
      <c r="H1082" s="510" t="s">
        <v>5602</v>
      </c>
      <c r="I1082" s="527" t="s">
        <v>5603</v>
      </c>
      <c r="J1082" s="529" t="s">
        <v>491</v>
      </c>
      <c r="K1082" s="509">
        <v>44612</v>
      </c>
      <c r="L1082" s="528">
        <v>16.420000000000002</v>
      </c>
    </row>
    <row r="1083" spans="1:12">
      <c r="A1083" s="509">
        <v>44413</v>
      </c>
      <c r="B1083" s="510" t="s">
        <v>5604</v>
      </c>
      <c r="C1083" s="510" t="s">
        <v>60</v>
      </c>
      <c r="D1083" s="527" t="s">
        <v>61</v>
      </c>
      <c r="E1083" s="527" t="s">
        <v>67</v>
      </c>
      <c r="F1083" s="528">
        <v>5012.96</v>
      </c>
      <c r="G1083" s="510" t="s">
        <v>3375</v>
      </c>
      <c r="H1083" s="510" t="s">
        <v>5605</v>
      </c>
      <c r="I1083" s="527" t="s">
        <v>5606</v>
      </c>
      <c r="J1083" s="529" t="s">
        <v>491</v>
      </c>
      <c r="K1083" s="509">
        <v>44413</v>
      </c>
      <c r="L1083" s="528">
        <v>16.37</v>
      </c>
    </row>
    <row r="1084" spans="1:12" ht="22.5">
      <c r="A1084" s="509">
        <v>44647</v>
      </c>
      <c r="B1084" s="510" t="s">
        <v>1647</v>
      </c>
      <c r="C1084" s="510" t="s">
        <v>1648</v>
      </c>
      <c r="D1084" s="527" t="s">
        <v>61</v>
      </c>
      <c r="E1084" s="527" t="s">
        <v>77</v>
      </c>
      <c r="F1084" s="528">
        <v>1250.5</v>
      </c>
      <c r="G1084" s="510" t="s">
        <v>1649</v>
      </c>
      <c r="H1084" s="510" t="s">
        <v>1650</v>
      </c>
      <c r="I1084" s="527" t="s">
        <v>1651</v>
      </c>
      <c r="J1084" s="529" t="s">
        <v>491</v>
      </c>
      <c r="K1084" s="509">
        <v>44647</v>
      </c>
      <c r="L1084" s="528">
        <v>16.350000000000001</v>
      </c>
    </row>
    <row r="1085" spans="1:12">
      <c r="A1085" s="509">
        <v>44578</v>
      </c>
      <c r="B1085" s="510" t="s">
        <v>5607</v>
      </c>
      <c r="C1085" s="510" t="s">
        <v>60</v>
      </c>
      <c r="D1085" s="527" t="s">
        <v>61</v>
      </c>
      <c r="E1085" s="527" t="s">
        <v>67</v>
      </c>
      <c r="F1085" s="528">
        <v>490</v>
      </c>
      <c r="G1085" s="510" t="s">
        <v>5608</v>
      </c>
      <c r="H1085" s="510" t="s">
        <v>60</v>
      </c>
      <c r="I1085" s="527" t="s">
        <v>5609</v>
      </c>
      <c r="J1085" s="529" t="s">
        <v>491</v>
      </c>
      <c r="K1085" s="509">
        <v>44578</v>
      </c>
      <c r="L1085" s="528">
        <v>16.28</v>
      </c>
    </row>
    <row r="1086" spans="1:12">
      <c r="A1086" s="509">
        <v>44634</v>
      </c>
      <c r="B1086" s="510" t="s">
        <v>5610</v>
      </c>
      <c r="C1086" s="510" t="s">
        <v>60</v>
      </c>
      <c r="D1086" s="527" t="s">
        <v>61</v>
      </c>
      <c r="E1086" s="527" t="s">
        <v>67</v>
      </c>
      <c r="F1086" s="528">
        <v>2025.96</v>
      </c>
      <c r="G1086" s="510" t="s">
        <v>5611</v>
      </c>
      <c r="H1086" s="510" t="s">
        <v>60</v>
      </c>
      <c r="I1086" s="527" t="s">
        <v>5612</v>
      </c>
      <c r="J1086" s="529" t="s">
        <v>491</v>
      </c>
      <c r="K1086" s="509">
        <v>44634</v>
      </c>
      <c r="L1086" s="528">
        <v>16.25</v>
      </c>
    </row>
    <row r="1087" spans="1:12">
      <c r="A1087" s="509">
        <v>44565</v>
      </c>
      <c r="B1087" s="510" t="s">
        <v>5613</v>
      </c>
      <c r="C1087" s="510" t="s">
        <v>60</v>
      </c>
      <c r="D1087" s="527" t="s">
        <v>61</v>
      </c>
      <c r="E1087" s="527" t="s">
        <v>733</v>
      </c>
      <c r="F1087" s="528">
        <v>42.74</v>
      </c>
      <c r="G1087" s="510" t="s">
        <v>5614</v>
      </c>
      <c r="H1087" s="510" t="s">
        <v>5615</v>
      </c>
      <c r="I1087" s="527" t="s">
        <v>5616</v>
      </c>
      <c r="J1087" s="529" t="s">
        <v>491</v>
      </c>
      <c r="K1087" s="509">
        <v>44565</v>
      </c>
      <c r="L1087" s="528">
        <v>16.13</v>
      </c>
    </row>
    <row r="1088" spans="1:12">
      <c r="A1088" s="509">
        <v>44643</v>
      </c>
      <c r="B1088" s="510" t="s">
        <v>1652</v>
      </c>
      <c r="C1088" s="510" t="s">
        <v>1653</v>
      </c>
      <c r="D1088" s="527" t="s">
        <v>61</v>
      </c>
      <c r="E1088" s="527" t="s">
        <v>77</v>
      </c>
      <c r="F1088" s="528">
        <v>1774.38</v>
      </c>
      <c r="G1088" s="510" t="s">
        <v>1654</v>
      </c>
      <c r="H1088" s="510" t="s">
        <v>60</v>
      </c>
      <c r="I1088" s="527" t="s">
        <v>1655</v>
      </c>
      <c r="J1088" s="529" t="s">
        <v>491</v>
      </c>
      <c r="K1088" s="509">
        <v>44643</v>
      </c>
      <c r="L1088" s="528">
        <v>16.11</v>
      </c>
    </row>
    <row r="1089" spans="1:12">
      <c r="A1089" s="509">
        <v>44232</v>
      </c>
      <c r="B1089" s="510" t="s">
        <v>5617</v>
      </c>
      <c r="C1089" s="510" t="s">
        <v>60</v>
      </c>
      <c r="D1089" s="527" t="s">
        <v>61</v>
      </c>
      <c r="E1089" s="527" t="s">
        <v>67</v>
      </c>
      <c r="F1089" s="528">
        <v>26.28</v>
      </c>
      <c r="G1089" s="510" t="s">
        <v>60</v>
      </c>
      <c r="H1089" s="510" t="s">
        <v>60</v>
      </c>
      <c r="I1089" s="527" t="s">
        <v>5618</v>
      </c>
      <c r="J1089" s="529" t="s">
        <v>491</v>
      </c>
      <c r="K1089" s="509">
        <v>44232</v>
      </c>
      <c r="L1089" s="528">
        <v>16</v>
      </c>
    </row>
    <row r="1090" spans="1:12" ht="22.5">
      <c r="A1090" s="509">
        <v>44032</v>
      </c>
      <c r="B1090" s="510" t="s">
        <v>5619</v>
      </c>
      <c r="C1090" s="510" t="s">
        <v>60</v>
      </c>
      <c r="D1090" s="527" t="s">
        <v>61</v>
      </c>
      <c r="E1090" s="527" t="s">
        <v>67</v>
      </c>
      <c r="F1090" s="528">
        <v>232.12</v>
      </c>
      <c r="G1090" s="510" t="s">
        <v>5620</v>
      </c>
      <c r="H1090" s="510" t="s">
        <v>5621</v>
      </c>
      <c r="I1090" s="527" t="s">
        <v>5622</v>
      </c>
      <c r="J1090" s="529" t="s">
        <v>491</v>
      </c>
      <c r="K1090" s="509">
        <v>44032</v>
      </c>
      <c r="L1090" s="528">
        <v>16</v>
      </c>
    </row>
    <row r="1091" spans="1:12">
      <c r="A1091" s="509">
        <v>44389</v>
      </c>
      <c r="B1091" s="510" t="s">
        <v>4571</v>
      </c>
      <c r="C1091" s="510" t="s">
        <v>60</v>
      </c>
      <c r="D1091" s="527" t="s">
        <v>61</v>
      </c>
      <c r="E1091" s="527" t="s">
        <v>77</v>
      </c>
      <c r="F1091" s="528">
        <v>558.9</v>
      </c>
      <c r="G1091" s="510" t="s">
        <v>5623</v>
      </c>
      <c r="H1091" s="510" t="s">
        <v>60</v>
      </c>
      <c r="I1091" s="527" t="s">
        <v>5624</v>
      </c>
      <c r="J1091" s="529" t="s">
        <v>491</v>
      </c>
      <c r="K1091" s="509">
        <v>44389</v>
      </c>
      <c r="L1091" s="528">
        <v>15.94</v>
      </c>
    </row>
    <row r="1092" spans="1:12">
      <c r="A1092" s="509">
        <v>44614</v>
      </c>
      <c r="B1092" s="510" t="s">
        <v>5625</v>
      </c>
      <c r="C1092" s="510" t="s">
        <v>60</v>
      </c>
      <c r="D1092" s="527" t="s">
        <v>61</v>
      </c>
      <c r="E1092" s="527" t="s">
        <v>67</v>
      </c>
      <c r="F1092" s="528">
        <v>3134.11</v>
      </c>
      <c r="G1092" s="510" t="s">
        <v>5626</v>
      </c>
      <c r="H1092" s="510" t="s">
        <v>5627</v>
      </c>
      <c r="I1092" s="527" t="s">
        <v>5628</v>
      </c>
      <c r="J1092" s="529" t="s">
        <v>491</v>
      </c>
      <c r="K1092" s="509">
        <v>44614</v>
      </c>
      <c r="L1092" s="528">
        <v>15.89</v>
      </c>
    </row>
    <row r="1093" spans="1:12">
      <c r="A1093" s="509">
        <v>44375</v>
      </c>
      <c r="B1093" s="510" t="s">
        <v>1656</v>
      </c>
      <c r="C1093" s="510" t="s">
        <v>1657</v>
      </c>
      <c r="D1093" s="527" t="s">
        <v>61</v>
      </c>
      <c r="E1093" s="527" t="s">
        <v>77</v>
      </c>
      <c r="F1093" s="528">
        <v>968.58</v>
      </c>
      <c r="G1093" s="510" t="s">
        <v>1658</v>
      </c>
      <c r="H1093" s="510" t="s">
        <v>60</v>
      </c>
      <c r="I1093" s="527" t="s">
        <v>1659</v>
      </c>
      <c r="J1093" s="529" t="s">
        <v>491</v>
      </c>
      <c r="K1093" s="509">
        <v>44375</v>
      </c>
      <c r="L1093" s="528">
        <v>15.87</v>
      </c>
    </row>
    <row r="1094" spans="1:12">
      <c r="A1094" s="509">
        <v>44188</v>
      </c>
      <c r="B1094" s="510" t="s">
        <v>5629</v>
      </c>
      <c r="C1094" s="510" t="s">
        <v>60</v>
      </c>
      <c r="D1094" s="527" t="s">
        <v>61</v>
      </c>
      <c r="E1094" s="527" t="s">
        <v>77</v>
      </c>
      <c r="F1094" s="528">
        <v>40.869999999999997</v>
      </c>
      <c r="G1094" s="510" t="s">
        <v>5630</v>
      </c>
      <c r="H1094" s="510" t="s">
        <v>60</v>
      </c>
      <c r="I1094" s="527" t="s">
        <v>5631</v>
      </c>
      <c r="J1094" s="529" t="s">
        <v>491</v>
      </c>
      <c r="K1094" s="509">
        <v>44188</v>
      </c>
      <c r="L1094" s="528">
        <v>15.83</v>
      </c>
    </row>
    <row r="1095" spans="1:12">
      <c r="A1095" s="509">
        <v>44686</v>
      </c>
      <c r="B1095" s="510" t="s">
        <v>5632</v>
      </c>
      <c r="C1095" s="510" t="s">
        <v>60</v>
      </c>
      <c r="D1095" s="527" t="s">
        <v>61</v>
      </c>
      <c r="E1095" s="527" t="s">
        <v>67</v>
      </c>
      <c r="F1095" s="528">
        <v>111.46</v>
      </c>
      <c r="G1095" s="510" t="s">
        <v>5633</v>
      </c>
      <c r="H1095" s="510" t="s">
        <v>5634</v>
      </c>
      <c r="I1095" s="527" t="s">
        <v>5635</v>
      </c>
      <c r="J1095" s="529" t="s">
        <v>491</v>
      </c>
      <c r="K1095" s="509">
        <v>44686</v>
      </c>
      <c r="L1095" s="528">
        <v>15.79</v>
      </c>
    </row>
    <row r="1096" spans="1:12">
      <c r="A1096" s="509">
        <v>44192</v>
      </c>
      <c r="B1096" s="510" t="s">
        <v>1660</v>
      </c>
      <c r="C1096" s="510" t="s">
        <v>1661</v>
      </c>
      <c r="D1096" s="527" t="s">
        <v>61</v>
      </c>
      <c r="E1096" s="527" t="s">
        <v>77</v>
      </c>
      <c r="F1096" s="528">
        <v>45.66</v>
      </c>
      <c r="G1096" s="510" t="s">
        <v>1662</v>
      </c>
      <c r="H1096" s="510" t="s">
        <v>60</v>
      </c>
      <c r="I1096" s="527" t="s">
        <v>1663</v>
      </c>
      <c r="J1096" s="529" t="s">
        <v>491</v>
      </c>
      <c r="K1096" s="509">
        <v>44192</v>
      </c>
      <c r="L1096" s="528">
        <v>15.79</v>
      </c>
    </row>
    <row r="1097" spans="1:12">
      <c r="A1097" s="509">
        <v>44326</v>
      </c>
      <c r="B1097" s="510" t="s">
        <v>5636</v>
      </c>
      <c r="C1097" s="510" t="s">
        <v>60</v>
      </c>
      <c r="D1097" s="527" t="s">
        <v>61</v>
      </c>
      <c r="E1097" s="527" t="s">
        <v>67</v>
      </c>
      <c r="F1097" s="528">
        <v>321.13</v>
      </c>
      <c r="G1097" s="510" t="s">
        <v>5637</v>
      </c>
      <c r="H1097" s="510" t="s">
        <v>60</v>
      </c>
      <c r="I1097" s="527" t="s">
        <v>5638</v>
      </c>
      <c r="J1097" s="529" t="s">
        <v>491</v>
      </c>
      <c r="K1097" s="509">
        <v>44326</v>
      </c>
      <c r="L1097" s="528">
        <v>15.76</v>
      </c>
    </row>
    <row r="1098" spans="1:12">
      <c r="A1098" s="509">
        <v>44504</v>
      </c>
      <c r="B1098" s="510" t="s">
        <v>5639</v>
      </c>
      <c r="C1098" s="510" t="s">
        <v>60</v>
      </c>
      <c r="D1098" s="527" t="s">
        <v>61</v>
      </c>
      <c r="E1098" s="527" t="s">
        <v>67</v>
      </c>
      <c r="F1098" s="528">
        <v>353.48</v>
      </c>
      <c r="G1098" s="510" t="s">
        <v>5640</v>
      </c>
      <c r="H1098" s="510" t="s">
        <v>60</v>
      </c>
      <c r="I1098" s="527" t="s">
        <v>5641</v>
      </c>
      <c r="J1098" s="529" t="s">
        <v>491</v>
      </c>
      <c r="K1098" s="509">
        <v>44504</v>
      </c>
      <c r="L1098" s="528">
        <v>15.69</v>
      </c>
    </row>
    <row r="1099" spans="1:12">
      <c r="A1099" s="509">
        <v>44503</v>
      </c>
      <c r="B1099" s="510" t="s">
        <v>5642</v>
      </c>
      <c r="C1099" s="510" t="s">
        <v>60</v>
      </c>
      <c r="D1099" s="527" t="s">
        <v>61</v>
      </c>
      <c r="E1099" s="527" t="s">
        <v>67</v>
      </c>
      <c r="F1099" s="528">
        <v>4858.1400000000003</v>
      </c>
      <c r="G1099" s="510" t="s">
        <v>5643</v>
      </c>
      <c r="H1099" s="510" t="s">
        <v>60</v>
      </c>
      <c r="I1099" s="527" t="s">
        <v>5644</v>
      </c>
      <c r="J1099" s="529" t="s">
        <v>491</v>
      </c>
      <c r="K1099" s="509">
        <v>44503</v>
      </c>
      <c r="L1099" s="528">
        <v>15.68</v>
      </c>
    </row>
    <row r="1100" spans="1:12">
      <c r="A1100" s="509">
        <v>44673</v>
      </c>
      <c r="B1100" s="510" t="s">
        <v>5645</v>
      </c>
      <c r="C1100" s="510" t="s">
        <v>60</v>
      </c>
      <c r="D1100" s="527" t="s">
        <v>61</v>
      </c>
      <c r="E1100" s="527" t="s">
        <v>67</v>
      </c>
      <c r="F1100" s="528">
        <v>50.45</v>
      </c>
      <c r="G1100" s="510" t="s">
        <v>5646</v>
      </c>
      <c r="H1100" s="510" t="s">
        <v>60</v>
      </c>
      <c r="I1100" s="527" t="s">
        <v>5647</v>
      </c>
      <c r="J1100" s="529" t="s">
        <v>491</v>
      </c>
      <c r="K1100" s="509">
        <v>44673</v>
      </c>
      <c r="L1100" s="528">
        <v>15.65</v>
      </c>
    </row>
    <row r="1101" spans="1:12">
      <c r="A1101" s="509">
        <v>44550</v>
      </c>
      <c r="B1101" s="510" t="s">
        <v>5648</v>
      </c>
      <c r="C1101" s="510" t="s">
        <v>60</v>
      </c>
      <c r="D1101" s="527" t="s">
        <v>61</v>
      </c>
      <c r="E1101" s="527" t="s">
        <v>67</v>
      </c>
      <c r="F1101" s="528">
        <v>3618.56</v>
      </c>
      <c r="G1101" s="510" t="s">
        <v>4966</v>
      </c>
      <c r="H1101" s="510" t="s">
        <v>60</v>
      </c>
      <c r="I1101" s="527" t="s">
        <v>5649</v>
      </c>
      <c r="J1101" s="529" t="s">
        <v>491</v>
      </c>
      <c r="K1101" s="509">
        <v>44550</v>
      </c>
      <c r="L1101" s="528">
        <v>15.38</v>
      </c>
    </row>
    <row r="1102" spans="1:12">
      <c r="A1102" s="509">
        <v>44487</v>
      </c>
      <c r="B1102" s="510" t="s">
        <v>1566</v>
      </c>
      <c r="C1102" s="510" t="s">
        <v>1567</v>
      </c>
      <c r="D1102" s="527" t="s">
        <v>61</v>
      </c>
      <c r="E1102" s="527" t="s">
        <v>77</v>
      </c>
      <c r="F1102" s="528">
        <v>689.47</v>
      </c>
      <c r="G1102" s="510" t="s">
        <v>1664</v>
      </c>
      <c r="H1102" s="510" t="s">
        <v>60</v>
      </c>
      <c r="I1102" s="527" t="s">
        <v>1665</v>
      </c>
      <c r="J1102" s="529" t="s">
        <v>491</v>
      </c>
      <c r="K1102" s="509">
        <v>44487</v>
      </c>
      <c r="L1102" s="528">
        <v>15.38</v>
      </c>
    </row>
    <row r="1103" spans="1:12">
      <c r="A1103" s="509">
        <v>44480</v>
      </c>
      <c r="B1103" s="510" t="s">
        <v>5650</v>
      </c>
      <c r="C1103" s="510" t="s">
        <v>60</v>
      </c>
      <c r="D1103" s="527" t="s">
        <v>61</v>
      </c>
      <c r="E1103" s="527" t="s">
        <v>67</v>
      </c>
      <c r="F1103" s="528">
        <v>6339.12</v>
      </c>
      <c r="G1103" s="510" t="s">
        <v>5651</v>
      </c>
      <c r="H1103" s="510" t="s">
        <v>60</v>
      </c>
      <c r="I1103" s="527" t="s">
        <v>5652</v>
      </c>
      <c r="J1103" s="529" t="s">
        <v>491</v>
      </c>
      <c r="K1103" s="509">
        <v>44480</v>
      </c>
      <c r="L1103" s="528">
        <v>15.38</v>
      </c>
    </row>
    <row r="1104" spans="1:12">
      <c r="A1104" s="509">
        <v>44489</v>
      </c>
      <c r="B1104" s="510" t="s">
        <v>5653</v>
      </c>
      <c r="C1104" s="510" t="s">
        <v>60</v>
      </c>
      <c r="D1104" s="527" t="s">
        <v>61</v>
      </c>
      <c r="E1104" s="527" t="s">
        <v>67</v>
      </c>
      <c r="F1104" s="528">
        <v>2969.66</v>
      </c>
      <c r="G1104" s="510" t="s">
        <v>5654</v>
      </c>
      <c r="H1104" s="510" t="s">
        <v>5655</v>
      </c>
      <c r="I1104" s="527" t="s">
        <v>5656</v>
      </c>
      <c r="J1104" s="529" t="s">
        <v>491</v>
      </c>
      <c r="K1104" s="509">
        <v>44489</v>
      </c>
      <c r="L1104" s="528">
        <v>15.24</v>
      </c>
    </row>
    <row r="1105" spans="1:12" ht="33.75">
      <c r="A1105" s="509">
        <v>44414</v>
      </c>
      <c r="B1105" s="510" t="s">
        <v>5657</v>
      </c>
      <c r="C1105" s="510" t="s">
        <v>60</v>
      </c>
      <c r="D1105" s="527" t="s">
        <v>61</v>
      </c>
      <c r="E1105" s="527" t="s">
        <v>67</v>
      </c>
      <c r="F1105" s="528">
        <v>1015.73</v>
      </c>
      <c r="G1105" s="510" t="s">
        <v>5658</v>
      </c>
      <c r="H1105" s="510" t="s">
        <v>5659</v>
      </c>
      <c r="I1105" s="527" t="s">
        <v>5660</v>
      </c>
      <c r="J1105" s="529" t="s">
        <v>491</v>
      </c>
      <c r="K1105" s="509">
        <v>44414</v>
      </c>
      <c r="L1105" s="528">
        <v>15.21</v>
      </c>
    </row>
    <row r="1106" spans="1:12">
      <c r="A1106" s="509">
        <v>43887</v>
      </c>
      <c r="B1106" s="510" t="s">
        <v>5661</v>
      </c>
      <c r="C1106" s="510" t="s">
        <v>60</v>
      </c>
      <c r="D1106" s="527" t="s">
        <v>61</v>
      </c>
      <c r="E1106" s="527" t="s">
        <v>77</v>
      </c>
      <c r="F1106" s="528">
        <v>2.25</v>
      </c>
      <c r="G1106" s="510" t="s">
        <v>5662</v>
      </c>
      <c r="H1106" s="510" t="s">
        <v>60</v>
      </c>
      <c r="I1106" s="527" t="s">
        <v>5663</v>
      </c>
      <c r="J1106" s="529" t="s">
        <v>491</v>
      </c>
      <c r="K1106" s="509">
        <v>43887</v>
      </c>
      <c r="L1106" s="528">
        <v>15.14</v>
      </c>
    </row>
    <row r="1107" spans="1:12">
      <c r="A1107" s="509">
        <v>44736</v>
      </c>
      <c r="B1107" s="510" t="s">
        <v>5664</v>
      </c>
      <c r="C1107" s="510" t="s">
        <v>60</v>
      </c>
      <c r="D1107" s="527" t="s">
        <v>61</v>
      </c>
      <c r="E1107" s="527" t="s">
        <v>67</v>
      </c>
      <c r="F1107" s="528">
        <v>39.42</v>
      </c>
      <c r="G1107" s="510" t="s">
        <v>5665</v>
      </c>
      <c r="H1107" s="510" t="s">
        <v>60</v>
      </c>
      <c r="I1107" s="527" t="s">
        <v>5666</v>
      </c>
      <c r="J1107" s="529" t="s">
        <v>491</v>
      </c>
      <c r="K1107" s="509">
        <v>44736</v>
      </c>
      <c r="L1107" s="528">
        <v>15.07</v>
      </c>
    </row>
    <row r="1108" spans="1:12" ht="56.25">
      <c r="A1108" s="509">
        <v>44692</v>
      </c>
      <c r="B1108" s="510" t="s">
        <v>5667</v>
      </c>
      <c r="C1108" s="510" t="s">
        <v>60</v>
      </c>
      <c r="D1108" s="527" t="s">
        <v>61</v>
      </c>
      <c r="E1108" s="527" t="s">
        <v>67</v>
      </c>
      <c r="F1108" s="528">
        <v>3051.41</v>
      </c>
      <c r="G1108" s="510" t="s">
        <v>5668</v>
      </c>
      <c r="H1108" s="510" t="s">
        <v>5669</v>
      </c>
      <c r="I1108" s="527" t="s">
        <v>5670</v>
      </c>
      <c r="J1108" s="529" t="s">
        <v>491</v>
      </c>
      <c r="K1108" s="509">
        <v>44692</v>
      </c>
      <c r="L1108" s="528">
        <v>15.06</v>
      </c>
    </row>
    <row r="1109" spans="1:12">
      <c r="A1109" s="509">
        <v>44313</v>
      </c>
      <c r="B1109" s="510" t="s">
        <v>5671</v>
      </c>
      <c r="C1109" s="510" t="s">
        <v>60</v>
      </c>
      <c r="D1109" s="527" t="s">
        <v>61</v>
      </c>
      <c r="E1109" s="527" t="s">
        <v>67</v>
      </c>
      <c r="F1109" s="528">
        <v>55.35</v>
      </c>
      <c r="G1109" s="510" t="s">
        <v>5672</v>
      </c>
      <c r="H1109" s="510" t="s">
        <v>60</v>
      </c>
      <c r="I1109" s="527" t="s">
        <v>5673</v>
      </c>
      <c r="J1109" s="529" t="s">
        <v>491</v>
      </c>
      <c r="K1109" s="509">
        <v>44313</v>
      </c>
      <c r="L1109" s="528">
        <v>15.04</v>
      </c>
    </row>
    <row r="1110" spans="1:12" ht="22.5">
      <c r="A1110" s="509">
        <v>44543</v>
      </c>
      <c r="B1110" s="510" t="s">
        <v>1666</v>
      </c>
      <c r="C1110" s="510" t="s">
        <v>1667</v>
      </c>
      <c r="D1110" s="527" t="s">
        <v>61</v>
      </c>
      <c r="E1110" s="527" t="s">
        <v>67</v>
      </c>
      <c r="F1110" s="528">
        <v>2036.69</v>
      </c>
      <c r="G1110" s="510" t="s">
        <v>1668</v>
      </c>
      <c r="H1110" s="510" t="s">
        <v>1669</v>
      </c>
      <c r="I1110" s="527" t="s">
        <v>1670</v>
      </c>
      <c r="J1110" s="529" t="s">
        <v>491</v>
      </c>
      <c r="K1110" s="509">
        <v>44543</v>
      </c>
      <c r="L1110" s="528">
        <v>15.04</v>
      </c>
    </row>
    <row r="1111" spans="1:12" ht="22.5">
      <c r="A1111" s="509">
        <v>44242</v>
      </c>
      <c r="B1111" s="510" t="s">
        <v>5674</v>
      </c>
      <c r="C1111" s="510" t="s">
        <v>60</v>
      </c>
      <c r="D1111" s="527" t="s">
        <v>61</v>
      </c>
      <c r="E1111" s="527" t="s">
        <v>67</v>
      </c>
      <c r="F1111" s="528">
        <v>846.85</v>
      </c>
      <c r="G1111" s="510" t="s">
        <v>5448</v>
      </c>
      <c r="H1111" s="510" t="s">
        <v>5675</v>
      </c>
      <c r="I1111" s="527" t="s">
        <v>5676</v>
      </c>
      <c r="J1111" s="529" t="s">
        <v>491</v>
      </c>
      <c r="K1111" s="509">
        <v>44242</v>
      </c>
      <c r="L1111" s="528">
        <v>14.94</v>
      </c>
    </row>
    <row r="1112" spans="1:12" ht="157.5">
      <c r="A1112" s="509">
        <v>44018</v>
      </c>
      <c r="B1112" s="510" t="s">
        <v>5677</v>
      </c>
      <c r="C1112" s="510" t="s">
        <v>60</v>
      </c>
      <c r="D1112" s="527" t="s">
        <v>61</v>
      </c>
      <c r="E1112" s="527" t="s">
        <v>67</v>
      </c>
      <c r="F1112" s="528">
        <v>1038.22</v>
      </c>
      <c r="G1112" s="510" t="s">
        <v>1890</v>
      </c>
      <c r="H1112" s="510" t="s">
        <v>5678</v>
      </c>
      <c r="I1112" s="527" t="s">
        <v>5679</v>
      </c>
      <c r="J1112" s="529" t="s">
        <v>491</v>
      </c>
      <c r="K1112" s="509">
        <v>44018</v>
      </c>
      <c r="L1112" s="528">
        <v>14.94</v>
      </c>
    </row>
    <row r="1113" spans="1:12">
      <c r="A1113" s="509">
        <v>44713</v>
      </c>
      <c r="B1113" s="510" t="s">
        <v>1671</v>
      </c>
      <c r="C1113" s="510" t="s">
        <v>1672</v>
      </c>
      <c r="D1113" s="527" t="s">
        <v>61</v>
      </c>
      <c r="E1113" s="527" t="s">
        <v>67</v>
      </c>
      <c r="F1113" s="528">
        <v>14.35</v>
      </c>
      <c r="G1113" s="510" t="s">
        <v>1673</v>
      </c>
      <c r="H1113" s="510" t="s">
        <v>60</v>
      </c>
      <c r="I1113" s="527" t="s">
        <v>1674</v>
      </c>
      <c r="J1113" s="529" t="s">
        <v>491</v>
      </c>
      <c r="K1113" s="509">
        <v>44713</v>
      </c>
      <c r="L1113" s="528">
        <v>14.86</v>
      </c>
    </row>
    <row r="1114" spans="1:12" ht="22.5">
      <c r="A1114" s="509">
        <v>44375</v>
      </c>
      <c r="B1114" s="510" t="s">
        <v>5680</v>
      </c>
      <c r="C1114" s="510" t="s">
        <v>60</v>
      </c>
      <c r="D1114" s="527" t="s">
        <v>61</v>
      </c>
      <c r="E1114" s="527" t="s">
        <v>67</v>
      </c>
      <c r="F1114" s="528">
        <v>45.61</v>
      </c>
      <c r="G1114" s="510" t="s">
        <v>1917</v>
      </c>
      <c r="H1114" s="510" t="s">
        <v>5681</v>
      </c>
      <c r="I1114" s="527" t="s">
        <v>5682</v>
      </c>
      <c r="J1114" s="529" t="s">
        <v>491</v>
      </c>
      <c r="K1114" s="509">
        <v>44375</v>
      </c>
      <c r="L1114" s="528">
        <v>14.75</v>
      </c>
    </row>
    <row r="1115" spans="1:12">
      <c r="A1115" s="509">
        <v>43842</v>
      </c>
      <c r="B1115" s="510" t="s">
        <v>5683</v>
      </c>
      <c r="C1115" s="510" t="s">
        <v>60</v>
      </c>
      <c r="D1115" s="527" t="s">
        <v>61</v>
      </c>
      <c r="E1115" s="527" t="s">
        <v>67</v>
      </c>
      <c r="F1115" s="528">
        <v>127.52</v>
      </c>
      <c r="G1115" s="510" t="s">
        <v>60</v>
      </c>
      <c r="H1115" s="510" t="s">
        <v>60</v>
      </c>
      <c r="I1115" s="527" t="s">
        <v>5684</v>
      </c>
      <c r="J1115" s="529" t="s">
        <v>491</v>
      </c>
      <c r="K1115" s="509">
        <v>43842</v>
      </c>
      <c r="L1115" s="528">
        <v>14.74</v>
      </c>
    </row>
    <row r="1116" spans="1:12">
      <c r="A1116" s="509">
        <v>44144</v>
      </c>
      <c r="B1116" s="510" t="s">
        <v>5685</v>
      </c>
      <c r="C1116" s="510" t="s">
        <v>60</v>
      </c>
      <c r="D1116" s="527" t="s">
        <v>61</v>
      </c>
      <c r="E1116" s="527" t="s">
        <v>67</v>
      </c>
      <c r="F1116" s="528">
        <v>741.77</v>
      </c>
      <c r="G1116" s="510" t="s">
        <v>5686</v>
      </c>
      <c r="H1116" s="510" t="s">
        <v>60</v>
      </c>
      <c r="I1116" s="527" t="s">
        <v>5687</v>
      </c>
      <c r="J1116" s="529" t="s">
        <v>491</v>
      </c>
      <c r="K1116" s="509">
        <v>44144</v>
      </c>
      <c r="L1116" s="528">
        <v>14.74</v>
      </c>
    </row>
    <row r="1117" spans="1:12">
      <c r="A1117" s="509">
        <v>44734</v>
      </c>
      <c r="B1117" s="510" t="s">
        <v>5688</v>
      </c>
      <c r="C1117" s="510" t="s">
        <v>60</v>
      </c>
      <c r="D1117" s="527" t="s">
        <v>61</v>
      </c>
      <c r="E1117" s="527" t="s">
        <v>67</v>
      </c>
      <c r="F1117" s="528">
        <v>20.87</v>
      </c>
      <c r="G1117" s="510" t="s">
        <v>5689</v>
      </c>
      <c r="H1117" s="510" t="s">
        <v>60</v>
      </c>
      <c r="I1117" s="527" t="s">
        <v>5690</v>
      </c>
      <c r="J1117" s="529" t="s">
        <v>491</v>
      </c>
      <c r="K1117" s="509">
        <v>44734</v>
      </c>
      <c r="L1117" s="528">
        <v>14.69</v>
      </c>
    </row>
    <row r="1118" spans="1:12" ht="22.5">
      <c r="A1118" s="509">
        <v>44707</v>
      </c>
      <c r="B1118" s="510" t="s">
        <v>1675</v>
      </c>
      <c r="C1118" s="510" t="s">
        <v>1676</v>
      </c>
      <c r="D1118" s="527" t="s">
        <v>61</v>
      </c>
      <c r="E1118" s="527" t="s">
        <v>77</v>
      </c>
      <c r="F1118" s="528">
        <v>72967.490000000005</v>
      </c>
      <c r="G1118" s="510" t="s">
        <v>1677</v>
      </c>
      <c r="H1118" s="510" t="s">
        <v>1678</v>
      </c>
      <c r="I1118" s="527" t="s">
        <v>1679</v>
      </c>
      <c r="J1118" s="529" t="s">
        <v>491</v>
      </c>
      <c r="K1118" s="509">
        <v>44707</v>
      </c>
      <c r="L1118" s="528">
        <v>14.68</v>
      </c>
    </row>
    <row r="1119" spans="1:12" ht="33.75">
      <c r="A1119" s="509">
        <v>44200</v>
      </c>
      <c r="B1119" s="510" t="s">
        <v>5691</v>
      </c>
      <c r="C1119" s="510" t="s">
        <v>60</v>
      </c>
      <c r="D1119" s="527" t="s">
        <v>61</v>
      </c>
      <c r="E1119" s="527" t="s">
        <v>67</v>
      </c>
      <c r="F1119" s="528">
        <v>3269.48</v>
      </c>
      <c r="G1119" s="510" t="s">
        <v>5692</v>
      </c>
      <c r="H1119" s="510" t="s">
        <v>5693</v>
      </c>
      <c r="I1119" s="527" t="s">
        <v>5694</v>
      </c>
      <c r="J1119" s="529" t="s">
        <v>491</v>
      </c>
      <c r="K1119" s="509">
        <v>44200</v>
      </c>
      <c r="L1119" s="528">
        <v>14.68</v>
      </c>
    </row>
    <row r="1120" spans="1:12">
      <c r="A1120" s="509">
        <v>44705</v>
      </c>
      <c r="B1120" s="510" t="s">
        <v>236</v>
      </c>
      <c r="C1120" s="510" t="s">
        <v>60</v>
      </c>
      <c r="D1120" s="527" t="s">
        <v>61</v>
      </c>
      <c r="E1120" s="527" t="s">
        <v>67</v>
      </c>
      <c r="F1120" s="528">
        <v>323.87</v>
      </c>
      <c r="G1120" s="510" t="s">
        <v>237</v>
      </c>
      <c r="H1120" s="510" t="s">
        <v>60</v>
      </c>
      <c r="I1120" s="527" t="s">
        <v>238</v>
      </c>
      <c r="J1120" s="529" t="s">
        <v>491</v>
      </c>
      <c r="K1120" s="509">
        <v>44705</v>
      </c>
      <c r="L1120" s="528">
        <v>14.61</v>
      </c>
    </row>
    <row r="1121" spans="1:12" ht="22.5">
      <c r="A1121" s="509">
        <v>44614</v>
      </c>
      <c r="B1121" s="510" t="s">
        <v>1259</v>
      </c>
      <c r="C1121" s="510" t="s">
        <v>1260</v>
      </c>
      <c r="D1121" s="527" t="s">
        <v>61</v>
      </c>
      <c r="E1121" s="527" t="s">
        <v>77</v>
      </c>
      <c r="F1121" s="528">
        <v>8563.25</v>
      </c>
      <c r="G1121" s="510" t="s">
        <v>1262</v>
      </c>
      <c r="H1121" s="510" t="s">
        <v>1680</v>
      </c>
      <c r="I1121" s="527" t="s">
        <v>1681</v>
      </c>
      <c r="J1121" s="529" t="s">
        <v>491</v>
      </c>
      <c r="K1121" s="509">
        <v>44614</v>
      </c>
      <c r="L1121" s="528">
        <v>14.56</v>
      </c>
    </row>
    <row r="1122" spans="1:12">
      <c r="A1122" s="509">
        <v>43973</v>
      </c>
      <c r="B1122" s="510" t="s">
        <v>5695</v>
      </c>
      <c r="C1122" s="510" t="s">
        <v>60</v>
      </c>
      <c r="D1122" s="527" t="s">
        <v>61</v>
      </c>
      <c r="E1122" s="527" t="s">
        <v>77</v>
      </c>
      <c r="F1122" s="528">
        <v>81.010000000000005</v>
      </c>
      <c r="G1122" s="510" t="s">
        <v>5696</v>
      </c>
      <c r="H1122" s="510" t="s">
        <v>60</v>
      </c>
      <c r="I1122" s="527" t="s">
        <v>5697</v>
      </c>
      <c r="J1122" s="529" t="s">
        <v>491</v>
      </c>
      <c r="K1122" s="509">
        <v>43973</v>
      </c>
      <c r="L1122" s="528">
        <v>14.54</v>
      </c>
    </row>
    <row r="1123" spans="1:12">
      <c r="A1123" s="509">
        <v>44266</v>
      </c>
      <c r="B1123" s="510" t="s">
        <v>5698</v>
      </c>
      <c r="C1123" s="510" t="s">
        <v>60</v>
      </c>
      <c r="D1123" s="527" t="s">
        <v>61</v>
      </c>
      <c r="E1123" s="527" t="s">
        <v>67</v>
      </c>
      <c r="F1123" s="528">
        <v>72.62</v>
      </c>
      <c r="G1123" s="510" t="s">
        <v>60</v>
      </c>
      <c r="H1123" s="510" t="s">
        <v>60</v>
      </c>
      <c r="I1123" s="527" t="s">
        <v>5699</v>
      </c>
      <c r="J1123" s="529" t="s">
        <v>491</v>
      </c>
      <c r="K1123" s="509">
        <v>44266</v>
      </c>
      <c r="L1123" s="528">
        <v>14.5</v>
      </c>
    </row>
    <row r="1124" spans="1:12">
      <c r="A1124" s="509">
        <v>44124</v>
      </c>
      <c r="B1124" s="510" t="s">
        <v>1682</v>
      </c>
      <c r="C1124" s="510" t="s">
        <v>1683</v>
      </c>
      <c r="D1124" s="527" t="s">
        <v>61</v>
      </c>
      <c r="E1124" s="527" t="s">
        <v>67</v>
      </c>
      <c r="F1124" s="528">
        <v>4.54</v>
      </c>
      <c r="G1124" s="510" t="s">
        <v>1684</v>
      </c>
      <c r="H1124" s="510" t="s">
        <v>60</v>
      </c>
      <c r="I1124" s="527" t="s">
        <v>1685</v>
      </c>
      <c r="J1124" s="529" t="s">
        <v>491</v>
      </c>
      <c r="K1124" s="509">
        <v>44124</v>
      </c>
      <c r="L1124" s="528">
        <v>14.5</v>
      </c>
    </row>
    <row r="1125" spans="1:12" ht="33.75">
      <c r="A1125" s="509">
        <v>44159</v>
      </c>
      <c r="B1125" s="510" t="s">
        <v>5700</v>
      </c>
      <c r="C1125" s="510" t="s">
        <v>60</v>
      </c>
      <c r="D1125" s="527" t="s">
        <v>61</v>
      </c>
      <c r="E1125" s="527" t="s">
        <v>67</v>
      </c>
      <c r="F1125" s="528">
        <v>75.709999999999994</v>
      </c>
      <c r="G1125" s="510" t="s">
        <v>5701</v>
      </c>
      <c r="H1125" s="510" t="s">
        <v>5702</v>
      </c>
      <c r="I1125" s="527" t="s">
        <v>5703</v>
      </c>
      <c r="J1125" s="529" t="s">
        <v>491</v>
      </c>
      <c r="K1125" s="509">
        <v>44159</v>
      </c>
      <c r="L1125" s="528">
        <v>14.49</v>
      </c>
    </row>
    <row r="1126" spans="1:12">
      <c r="A1126" s="509">
        <v>43851</v>
      </c>
      <c r="B1126" s="510" t="s">
        <v>5704</v>
      </c>
      <c r="C1126" s="510" t="s">
        <v>60</v>
      </c>
      <c r="D1126" s="527" t="s">
        <v>61</v>
      </c>
      <c r="E1126" s="527" t="s">
        <v>67</v>
      </c>
      <c r="F1126" s="528">
        <v>626.76</v>
      </c>
      <c r="G1126" s="510" t="s">
        <v>5705</v>
      </c>
      <c r="H1126" s="510" t="s">
        <v>60</v>
      </c>
      <c r="I1126" s="527" t="s">
        <v>5706</v>
      </c>
      <c r="J1126" s="529" t="s">
        <v>491</v>
      </c>
      <c r="K1126" s="509">
        <v>43851</v>
      </c>
      <c r="L1126" s="528">
        <v>14.46</v>
      </c>
    </row>
    <row r="1127" spans="1:12">
      <c r="A1127" s="509">
        <v>44172</v>
      </c>
      <c r="B1127" s="510" t="s">
        <v>5707</v>
      </c>
      <c r="C1127" s="510" t="s">
        <v>60</v>
      </c>
      <c r="D1127" s="527" t="s">
        <v>61</v>
      </c>
      <c r="E1127" s="527" t="s">
        <v>67</v>
      </c>
      <c r="F1127" s="528">
        <v>1234.55</v>
      </c>
      <c r="G1127" s="510" t="s">
        <v>5708</v>
      </c>
      <c r="H1127" s="510" t="s">
        <v>60</v>
      </c>
      <c r="I1127" s="527" t="s">
        <v>5709</v>
      </c>
      <c r="J1127" s="529" t="s">
        <v>491</v>
      </c>
      <c r="K1127" s="509">
        <v>44172</v>
      </c>
      <c r="L1127" s="528">
        <v>14.36</v>
      </c>
    </row>
    <row r="1128" spans="1:12" ht="22.5">
      <c r="A1128" s="509">
        <v>44082</v>
      </c>
      <c r="B1128" s="510" t="s">
        <v>5710</v>
      </c>
      <c r="C1128" s="510" t="s">
        <v>60</v>
      </c>
      <c r="D1128" s="527" t="s">
        <v>61</v>
      </c>
      <c r="E1128" s="527" t="s">
        <v>67</v>
      </c>
      <c r="F1128" s="528">
        <v>231.2</v>
      </c>
      <c r="G1128" s="510" t="s">
        <v>5711</v>
      </c>
      <c r="H1128" s="510" t="s">
        <v>5712</v>
      </c>
      <c r="I1128" s="527" t="s">
        <v>5713</v>
      </c>
      <c r="J1128" s="529" t="s">
        <v>491</v>
      </c>
      <c r="K1128" s="509">
        <v>44082</v>
      </c>
      <c r="L1128" s="528">
        <v>14.35</v>
      </c>
    </row>
    <row r="1129" spans="1:12">
      <c r="A1129" s="509">
        <v>44679</v>
      </c>
      <c r="B1129" s="510" t="s">
        <v>5714</v>
      </c>
      <c r="C1129" s="510" t="s">
        <v>60</v>
      </c>
      <c r="D1129" s="527" t="s">
        <v>61</v>
      </c>
      <c r="E1129" s="527" t="s">
        <v>67</v>
      </c>
      <c r="F1129" s="528">
        <v>3029.84</v>
      </c>
      <c r="G1129" s="510" t="s">
        <v>1865</v>
      </c>
      <c r="H1129" s="510" t="s">
        <v>5550</v>
      </c>
      <c r="I1129" s="527" t="s">
        <v>5715</v>
      </c>
      <c r="J1129" s="529" t="s">
        <v>491</v>
      </c>
      <c r="K1129" s="509">
        <v>44679</v>
      </c>
      <c r="L1129" s="528">
        <v>14.31</v>
      </c>
    </row>
    <row r="1130" spans="1:12">
      <c r="A1130" s="509">
        <v>44733</v>
      </c>
      <c r="B1130" s="510" t="s">
        <v>225</v>
      </c>
      <c r="C1130" s="510" t="s">
        <v>60</v>
      </c>
      <c r="D1130" s="527" t="s">
        <v>61</v>
      </c>
      <c r="E1130" s="527" t="s">
        <v>67</v>
      </c>
      <c r="F1130" s="528">
        <v>181.09</v>
      </c>
      <c r="G1130" s="510" t="s">
        <v>226</v>
      </c>
      <c r="H1130" s="510" t="s">
        <v>60</v>
      </c>
      <c r="I1130" s="527" t="s">
        <v>227</v>
      </c>
      <c r="J1130" s="529" t="s">
        <v>491</v>
      </c>
      <c r="K1130" s="509">
        <v>44733</v>
      </c>
      <c r="L1130" s="528">
        <v>14.3</v>
      </c>
    </row>
    <row r="1131" spans="1:12" ht="33.75">
      <c r="A1131" s="509">
        <v>44413</v>
      </c>
      <c r="B1131" s="510" t="s">
        <v>5716</v>
      </c>
      <c r="C1131" s="510" t="s">
        <v>60</v>
      </c>
      <c r="D1131" s="527" t="s">
        <v>61</v>
      </c>
      <c r="E1131" s="527" t="s">
        <v>67</v>
      </c>
      <c r="F1131" s="528">
        <v>128.65</v>
      </c>
      <c r="G1131" s="510" t="s">
        <v>5717</v>
      </c>
      <c r="H1131" s="510" t="s">
        <v>5718</v>
      </c>
      <c r="I1131" s="527" t="s">
        <v>5719</v>
      </c>
      <c r="J1131" s="529" t="s">
        <v>491</v>
      </c>
      <c r="K1131" s="509">
        <v>44413</v>
      </c>
      <c r="L1131" s="528">
        <v>14.29</v>
      </c>
    </row>
    <row r="1132" spans="1:12">
      <c r="A1132" s="509">
        <v>44742</v>
      </c>
      <c r="B1132" s="510" t="s">
        <v>1686</v>
      </c>
      <c r="C1132" s="510" t="s">
        <v>1687</v>
      </c>
      <c r="D1132" s="527" t="s">
        <v>61</v>
      </c>
      <c r="E1132" s="527" t="s">
        <v>77</v>
      </c>
      <c r="F1132" s="528">
        <v>570.20000000000005</v>
      </c>
      <c r="G1132" s="510" t="s">
        <v>1688</v>
      </c>
      <c r="H1132" s="510" t="s">
        <v>60</v>
      </c>
      <c r="I1132" s="527" t="s">
        <v>1689</v>
      </c>
      <c r="J1132" s="529" t="s">
        <v>491</v>
      </c>
      <c r="K1132" s="509">
        <v>44742</v>
      </c>
      <c r="L1132" s="528">
        <v>14.24</v>
      </c>
    </row>
    <row r="1133" spans="1:12" ht="67.5">
      <c r="A1133" s="509">
        <v>44837</v>
      </c>
      <c r="B1133" s="510" t="s">
        <v>5720</v>
      </c>
      <c r="C1133" s="510" t="s">
        <v>60</v>
      </c>
      <c r="D1133" s="527" t="s">
        <v>61</v>
      </c>
      <c r="E1133" s="527" t="s">
        <v>67</v>
      </c>
      <c r="F1133" s="528">
        <v>1637.1</v>
      </c>
      <c r="G1133" s="510" t="s">
        <v>5721</v>
      </c>
      <c r="H1133" s="510" t="s">
        <v>5722</v>
      </c>
      <c r="I1133" s="527" t="s">
        <v>5723</v>
      </c>
      <c r="J1133" s="529" t="s">
        <v>491</v>
      </c>
      <c r="K1133" s="509">
        <v>44837</v>
      </c>
      <c r="L1133" s="528">
        <v>14.23</v>
      </c>
    </row>
    <row r="1134" spans="1:12">
      <c r="A1134" s="509">
        <v>44039</v>
      </c>
      <c r="B1134" s="510" t="s">
        <v>5724</v>
      </c>
      <c r="C1134" s="510" t="s">
        <v>60</v>
      </c>
      <c r="D1134" s="527" t="s">
        <v>61</v>
      </c>
      <c r="E1134" s="527" t="s">
        <v>77</v>
      </c>
      <c r="F1134" s="528">
        <v>173.73</v>
      </c>
      <c r="G1134" s="510" t="s">
        <v>5725</v>
      </c>
      <c r="H1134" s="510" t="s">
        <v>5726</v>
      </c>
      <c r="I1134" s="527" t="s">
        <v>5727</v>
      </c>
      <c r="J1134" s="529" t="s">
        <v>491</v>
      </c>
      <c r="K1134" s="509">
        <v>44039</v>
      </c>
      <c r="L1134" s="528">
        <v>14.23</v>
      </c>
    </row>
    <row r="1135" spans="1:12" ht="33.75">
      <c r="A1135" s="509">
        <v>44379</v>
      </c>
      <c r="B1135" s="510" t="s">
        <v>5728</v>
      </c>
      <c r="C1135" s="510" t="s">
        <v>60</v>
      </c>
      <c r="D1135" s="527" t="s">
        <v>61</v>
      </c>
      <c r="E1135" s="527" t="s">
        <v>67</v>
      </c>
      <c r="F1135" s="528">
        <v>313.48</v>
      </c>
      <c r="G1135" s="510" t="s">
        <v>5729</v>
      </c>
      <c r="H1135" s="510" t="s">
        <v>5730</v>
      </c>
      <c r="I1135" s="527" t="s">
        <v>5731</v>
      </c>
      <c r="J1135" s="529" t="s">
        <v>491</v>
      </c>
      <c r="K1135" s="509">
        <v>44379</v>
      </c>
      <c r="L1135" s="528">
        <v>14.19</v>
      </c>
    </row>
    <row r="1136" spans="1:12">
      <c r="A1136" s="509">
        <v>44389</v>
      </c>
      <c r="B1136" s="510" t="s">
        <v>346</v>
      </c>
      <c r="C1136" s="510" t="s">
        <v>60</v>
      </c>
      <c r="D1136" s="527" t="s">
        <v>61</v>
      </c>
      <c r="E1136" s="527" t="s">
        <v>67</v>
      </c>
      <c r="F1136" s="528">
        <v>244.4</v>
      </c>
      <c r="G1136" s="510" t="s">
        <v>342</v>
      </c>
      <c r="H1136" s="510" t="s">
        <v>60</v>
      </c>
      <c r="I1136" s="527" t="s">
        <v>347</v>
      </c>
      <c r="J1136" s="529" t="s">
        <v>491</v>
      </c>
      <c r="K1136" s="509">
        <v>44389</v>
      </c>
      <c r="L1136" s="528">
        <v>14.14</v>
      </c>
    </row>
    <row r="1137" spans="1:12">
      <c r="A1137" s="509">
        <v>44732</v>
      </c>
      <c r="B1137" s="510" t="s">
        <v>1277</v>
      </c>
      <c r="C1137" s="510" t="s">
        <v>1278</v>
      </c>
      <c r="D1137" s="527" t="s">
        <v>61</v>
      </c>
      <c r="E1137" s="527" t="s">
        <v>77</v>
      </c>
      <c r="F1137" s="528">
        <v>457.49</v>
      </c>
      <c r="G1137" s="510" t="s">
        <v>1690</v>
      </c>
      <c r="H1137" s="510" t="s">
        <v>1280</v>
      </c>
      <c r="I1137" s="527" t="s">
        <v>1691</v>
      </c>
      <c r="J1137" s="529" t="s">
        <v>491</v>
      </c>
      <c r="K1137" s="509">
        <v>44732</v>
      </c>
      <c r="L1137" s="528">
        <v>14.09</v>
      </c>
    </row>
    <row r="1138" spans="1:12">
      <c r="A1138" s="509">
        <v>43874</v>
      </c>
      <c r="B1138" s="510" t="s">
        <v>5732</v>
      </c>
      <c r="C1138" s="510" t="s">
        <v>60</v>
      </c>
      <c r="D1138" s="527" t="s">
        <v>61</v>
      </c>
      <c r="E1138" s="527" t="s">
        <v>67</v>
      </c>
      <c r="F1138" s="528">
        <v>1205.26</v>
      </c>
      <c r="G1138" s="510" t="s">
        <v>5733</v>
      </c>
      <c r="H1138" s="510" t="s">
        <v>60</v>
      </c>
      <c r="I1138" s="527" t="s">
        <v>5734</v>
      </c>
      <c r="J1138" s="529" t="s">
        <v>491</v>
      </c>
      <c r="K1138" s="509">
        <v>43874</v>
      </c>
      <c r="L1138" s="528">
        <v>14.08</v>
      </c>
    </row>
    <row r="1139" spans="1:12">
      <c r="A1139" s="509">
        <v>44641</v>
      </c>
      <c r="B1139" s="510" t="s">
        <v>5735</v>
      </c>
      <c r="C1139" s="510" t="s">
        <v>60</v>
      </c>
      <c r="D1139" s="527" t="s">
        <v>61</v>
      </c>
      <c r="E1139" s="527" t="s">
        <v>67</v>
      </c>
      <c r="F1139" s="528">
        <v>403.33</v>
      </c>
      <c r="G1139" s="510" t="s">
        <v>5736</v>
      </c>
      <c r="H1139" s="510" t="s">
        <v>5737</v>
      </c>
      <c r="I1139" s="527" t="s">
        <v>5738</v>
      </c>
      <c r="J1139" s="529" t="s">
        <v>491</v>
      </c>
      <c r="K1139" s="509">
        <v>44641</v>
      </c>
      <c r="L1139" s="528">
        <v>14.07</v>
      </c>
    </row>
    <row r="1140" spans="1:12">
      <c r="A1140" s="509">
        <v>44237</v>
      </c>
      <c r="B1140" s="510" t="s">
        <v>5739</v>
      </c>
      <c r="C1140" s="510" t="s">
        <v>60</v>
      </c>
      <c r="D1140" s="527" t="s">
        <v>61</v>
      </c>
      <c r="E1140" s="527" t="s">
        <v>67</v>
      </c>
      <c r="F1140" s="528">
        <v>2339.2800000000002</v>
      </c>
      <c r="G1140" s="510" t="s">
        <v>5740</v>
      </c>
      <c r="H1140" s="510" t="s">
        <v>60</v>
      </c>
      <c r="I1140" s="527" t="s">
        <v>5741</v>
      </c>
      <c r="J1140" s="529" t="s">
        <v>491</v>
      </c>
      <c r="K1140" s="509">
        <v>44237</v>
      </c>
      <c r="L1140" s="528">
        <v>14.06</v>
      </c>
    </row>
    <row r="1141" spans="1:12" ht="22.5">
      <c r="A1141" s="509">
        <v>44749</v>
      </c>
      <c r="B1141" s="510" t="s">
        <v>1692</v>
      </c>
      <c r="C1141" s="510" t="s">
        <v>1693</v>
      </c>
      <c r="D1141" s="527" t="s">
        <v>61</v>
      </c>
      <c r="E1141" s="527" t="s">
        <v>77</v>
      </c>
      <c r="F1141" s="528">
        <v>6084.13</v>
      </c>
      <c r="G1141" s="510" t="s">
        <v>1694</v>
      </c>
      <c r="H1141" s="510" t="s">
        <v>60</v>
      </c>
      <c r="I1141" s="527" t="s">
        <v>1695</v>
      </c>
      <c r="J1141" s="529" t="s">
        <v>491</v>
      </c>
      <c r="K1141" s="509">
        <v>44749</v>
      </c>
      <c r="L1141" s="528">
        <v>13.98</v>
      </c>
    </row>
    <row r="1142" spans="1:12">
      <c r="A1142" s="509">
        <v>44874</v>
      </c>
      <c r="B1142" s="510" t="s">
        <v>1582</v>
      </c>
      <c r="C1142" s="510" t="s">
        <v>1583</v>
      </c>
      <c r="D1142" s="527" t="s">
        <v>61</v>
      </c>
      <c r="E1142" s="527" t="s">
        <v>77</v>
      </c>
      <c r="F1142" s="528">
        <v>1857.87</v>
      </c>
      <c r="G1142" s="510" t="s">
        <v>1696</v>
      </c>
      <c r="H1142" s="510" t="s">
        <v>60</v>
      </c>
      <c r="I1142" s="527" t="s">
        <v>1697</v>
      </c>
      <c r="J1142" s="529" t="s">
        <v>491</v>
      </c>
      <c r="K1142" s="509">
        <v>44874</v>
      </c>
      <c r="L1142" s="528">
        <v>13.97</v>
      </c>
    </row>
    <row r="1143" spans="1:12">
      <c r="A1143" s="509">
        <v>44700</v>
      </c>
      <c r="B1143" s="510" t="s">
        <v>5742</v>
      </c>
      <c r="C1143" s="510" t="s">
        <v>60</v>
      </c>
      <c r="D1143" s="527" t="s">
        <v>61</v>
      </c>
      <c r="E1143" s="527" t="s">
        <v>67</v>
      </c>
      <c r="F1143" s="528">
        <v>6079.35</v>
      </c>
      <c r="G1143" s="510" t="s">
        <v>3982</v>
      </c>
      <c r="H1143" s="510" t="s">
        <v>60</v>
      </c>
      <c r="I1143" s="527" t="s">
        <v>5743</v>
      </c>
      <c r="J1143" s="529" t="s">
        <v>491</v>
      </c>
      <c r="K1143" s="509">
        <v>44700</v>
      </c>
      <c r="L1143" s="528">
        <v>13.96</v>
      </c>
    </row>
    <row r="1144" spans="1:12">
      <c r="A1144" s="509">
        <v>44141</v>
      </c>
      <c r="B1144" s="510" t="s">
        <v>5744</v>
      </c>
      <c r="C1144" s="510" t="s">
        <v>60</v>
      </c>
      <c r="D1144" s="527" t="s">
        <v>61</v>
      </c>
      <c r="E1144" s="527" t="s">
        <v>67</v>
      </c>
      <c r="F1144" s="528">
        <v>1338.15</v>
      </c>
      <c r="G1144" s="510" t="s">
        <v>185</v>
      </c>
      <c r="H1144" s="510" t="s">
        <v>5745</v>
      </c>
      <c r="I1144" s="527" t="s">
        <v>5746</v>
      </c>
      <c r="J1144" s="529" t="s">
        <v>491</v>
      </c>
      <c r="K1144" s="509">
        <v>44141</v>
      </c>
      <c r="L1144" s="528">
        <v>13.81</v>
      </c>
    </row>
    <row r="1145" spans="1:12" ht="123.75">
      <c r="A1145" s="509">
        <v>43857</v>
      </c>
      <c r="B1145" s="510" t="s">
        <v>338</v>
      </c>
      <c r="C1145" s="510" t="s">
        <v>60</v>
      </c>
      <c r="D1145" s="527" t="s">
        <v>61</v>
      </c>
      <c r="E1145" s="527" t="s">
        <v>67</v>
      </c>
      <c r="F1145" s="528">
        <v>1088.25</v>
      </c>
      <c r="G1145" s="510" t="s">
        <v>339</v>
      </c>
      <c r="H1145" s="510" t="s">
        <v>340</v>
      </c>
      <c r="I1145" s="527" t="s">
        <v>341</v>
      </c>
      <c r="J1145" s="529" t="s">
        <v>491</v>
      </c>
      <c r="K1145" s="509">
        <v>43857</v>
      </c>
      <c r="L1145" s="528">
        <v>13.78</v>
      </c>
    </row>
    <row r="1146" spans="1:12">
      <c r="A1146" s="509">
        <v>44370</v>
      </c>
      <c r="B1146" s="510" t="s">
        <v>221</v>
      </c>
      <c r="C1146" s="510" t="s">
        <v>60</v>
      </c>
      <c r="D1146" s="527" t="s">
        <v>61</v>
      </c>
      <c r="E1146" s="527" t="s">
        <v>67</v>
      </c>
      <c r="F1146" s="528">
        <v>268.83999999999997</v>
      </c>
      <c r="G1146" s="510" t="s">
        <v>222</v>
      </c>
      <c r="H1146" s="510" t="s">
        <v>60</v>
      </c>
      <c r="I1146" s="527" t="s">
        <v>223</v>
      </c>
      <c r="J1146" s="529" t="s">
        <v>491</v>
      </c>
      <c r="K1146" s="509">
        <v>44370</v>
      </c>
      <c r="L1146" s="528">
        <v>13.73</v>
      </c>
    </row>
    <row r="1147" spans="1:12" ht="22.5">
      <c r="A1147" s="509">
        <v>44403</v>
      </c>
      <c r="B1147" s="510" t="s">
        <v>5747</v>
      </c>
      <c r="C1147" s="510" t="s">
        <v>60</v>
      </c>
      <c r="D1147" s="527" t="s">
        <v>61</v>
      </c>
      <c r="E1147" s="527" t="s">
        <v>67</v>
      </c>
      <c r="F1147" s="528">
        <v>674.34</v>
      </c>
      <c r="G1147" s="510" t="s">
        <v>5748</v>
      </c>
      <c r="H1147" s="510" t="s">
        <v>5749</v>
      </c>
      <c r="I1147" s="527" t="s">
        <v>5750</v>
      </c>
      <c r="J1147" s="529" t="s">
        <v>491</v>
      </c>
      <c r="K1147" s="509">
        <v>44403</v>
      </c>
      <c r="L1147" s="528">
        <v>13.72</v>
      </c>
    </row>
    <row r="1148" spans="1:12" ht="22.5">
      <c r="A1148" s="509">
        <v>44670</v>
      </c>
      <c r="B1148" s="510" t="s">
        <v>5751</v>
      </c>
      <c r="C1148" s="510" t="s">
        <v>60</v>
      </c>
      <c r="D1148" s="527" t="s">
        <v>61</v>
      </c>
      <c r="E1148" s="527" t="s">
        <v>67</v>
      </c>
      <c r="F1148" s="528">
        <v>13433.55</v>
      </c>
      <c r="G1148" s="510" t="s">
        <v>5752</v>
      </c>
      <c r="H1148" s="510" t="s">
        <v>361</v>
      </c>
      <c r="I1148" s="527" t="s">
        <v>5753</v>
      </c>
      <c r="J1148" s="529" t="s">
        <v>491</v>
      </c>
      <c r="K1148" s="509">
        <v>44670</v>
      </c>
      <c r="L1148" s="528">
        <v>13.7</v>
      </c>
    </row>
    <row r="1149" spans="1:12">
      <c r="A1149" s="509">
        <v>44070</v>
      </c>
      <c r="B1149" s="510" t="s">
        <v>5754</v>
      </c>
      <c r="C1149" s="510" t="s">
        <v>60</v>
      </c>
      <c r="D1149" s="527" t="s">
        <v>61</v>
      </c>
      <c r="E1149" s="527" t="s">
        <v>67</v>
      </c>
      <c r="F1149" s="528">
        <v>2785.48</v>
      </c>
      <c r="G1149" s="510" t="s">
        <v>5755</v>
      </c>
      <c r="H1149" s="510" t="s">
        <v>60</v>
      </c>
      <c r="I1149" s="527" t="s">
        <v>5756</v>
      </c>
      <c r="J1149" s="529" t="s">
        <v>491</v>
      </c>
      <c r="K1149" s="509">
        <v>44070</v>
      </c>
      <c r="L1149" s="528">
        <v>13.69</v>
      </c>
    </row>
    <row r="1150" spans="1:12" ht="22.5">
      <c r="A1150" s="509">
        <v>43886</v>
      </c>
      <c r="B1150" s="510" t="s">
        <v>5757</v>
      </c>
      <c r="C1150" s="510" t="s">
        <v>60</v>
      </c>
      <c r="D1150" s="527" t="s">
        <v>61</v>
      </c>
      <c r="E1150" s="527" t="s">
        <v>67</v>
      </c>
      <c r="F1150" s="528">
        <v>110.57</v>
      </c>
      <c r="G1150" s="510" t="s">
        <v>5758</v>
      </c>
      <c r="H1150" s="510" t="s">
        <v>5759</v>
      </c>
      <c r="I1150" s="527" t="s">
        <v>5760</v>
      </c>
      <c r="J1150" s="529" t="s">
        <v>491</v>
      </c>
      <c r="K1150" s="509">
        <v>43886</v>
      </c>
      <c r="L1150" s="528">
        <v>13.67</v>
      </c>
    </row>
    <row r="1151" spans="1:12">
      <c r="A1151" s="509">
        <v>44496</v>
      </c>
      <c r="B1151" s="510" t="s">
        <v>1698</v>
      </c>
      <c r="C1151" s="510" t="s">
        <v>1699</v>
      </c>
      <c r="D1151" s="527" t="s">
        <v>61</v>
      </c>
      <c r="E1151" s="527" t="s">
        <v>77</v>
      </c>
      <c r="F1151" s="528">
        <v>1379.48</v>
      </c>
      <c r="G1151" s="510" t="s">
        <v>1700</v>
      </c>
      <c r="H1151" s="510" t="s">
        <v>1701</v>
      </c>
      <c r="I1151" s="527" t="s">
        <v>1702</v>
      </c>
      <c r="J1151" s="529" t="s">
        <v>491</v>
      </c>
      <c r="K1151" s="509">
        <v>44496</v>
      </c>
      <c r="L1151" s="528">
        <v>13.67</v>
      </c>
    </row>
    <row r="1152" spans="1:12">
      <c r="A1152" s="509">
        <v>43983</v>
      </c>
      <c r="B1152" s="510" t="s">
        <v>5761</v>
      </c>
      <c r="C1152" s="510" t="s">
        <v>60</v>
      </c>
      <c r="D1152" s="527" t="s">
        <v>61</v>
      </c>
      <c r="E1152" s="527" t="s">
        <v>67</v>
      </c>
      <c r="F1152" s="528">
        <v>34.380000000000003</v>
      </c>
      <c r="G1152" s="510" t="s">
        <v>60</v>
      </c>
      <c r="H1152" s="510" t="s">
        <v>5762</v>
      </c>
      <c r="I1152" s="527" t="s">
        <v>5763</v>
      </c>
      <c r="J1152" s="529" t="s">
        <v>491</v>
      </c>
      <c r="K1152" s="509">
        <v>43983</v>
      </c>
      <c r="L1152" s="528">
        <v>13.64</v>
      </c>
    </row>
    <row r="1153" spans="1:12">
      <c r="A1153" s="509">
        <v>44154</v>
      </c>
      <c r="B1153" s="510" t="s">
        <v>5764</v>
      </c>
      <c r="C1153" s="510" t="s">
        <v>60</v>
      </c>
      <c r="D1153" s="527" t="s">
        <v>61</v>
      </c>
      <c r="E1153" s="527" t="s">
        <v>67</v>
      </c>
      <c r="F1153" s="528">
        <v>3501.47</v>
      </c>
      <c r="G1153" s="510" t="s">
        <v>5765</v>
      </c>
      <c r="H1153" s="510" t="s">
        <v>4449</v>
      </c>
      <c r="I1153" s="527" t="s">
        <v>5766</v>
      </c>
      <c r="J1153" s="529" t="s">
        <v>491</v>
      </c>
      <c r="K1153" s="509">
        <v>44154</v>
      </c>
      <c r="L1153" s="528">
        <v>13.64</v>
      </c>
    </row>
    <row r="1154" spans="1:12">
      <c r="A1154" s="509">
        <v>44160</v>
      </c>
      <c r="B1154" s="510" t="s">
        <v>5767</v>
      </c>
      <c r="C1154" s="510" t="s">
        <v>60</v>
      </c>
      <c r="D1154" s="527" t="s">
        <v>61</v>
      </c>
      <c r="E1154" s="527" t="s">
        <v>67</v>
      </c>
      <c r="F1154" s="528">
        <v>175.44</v>
      </c>
      <c r="G1154" s="510" t="s">
        <v>60</v>
      </c>
      <c r="H1154" s="510" t="s">
        <v>60</v>
      </c>
      <c r="I1154" s="527" t="s">
        <v>5768</v>
      </c>
      <c r="J1154" s="529" t="s">
        <v>491</v>
      </c>
      <c r="K1154" s="509">
        <v>44160</v>
      </c>
      <c r="L1154" s="528">
        <v>13.64</v>
      </c>
    </row>
    <row r="1155" spans="1:12" ht="33.75">
      <c r="A1155" s="509">
        <v>44341</v>
      </c>
      <c r="B1155" s="510" t="s">
        <v>5769</v>
      </c>
      <c r="C1155" s="510" t="s">
        <v>60</v>
      </c>
      <c r="D1155" s="527" t="s">
        <v>61</v>
      </c>
      <c r="E1155" s="527" t="s">
        <v>67</v>
      </c>
      <c r="F1155" s="528">
        <v>359.42</v>
      </c>
      <c r="G1155" s="510" t="s">
        <v>1605</v>
      </c>
      <c r="H1155" s="510" t="s">
        <v>5770</v>
      </c>
      <c r="I1155" s="527" t="s">
        <v>5771</v>
      </c>
      <c r="J1155" s="529" t="s">
        <v>491</v>
      </c>
      <c r="K1155" s="509">
        <v>44341</v>
      </c>
      <c r="L1155" s="528">
        <v>13.61</v>
      </c>
    </row>
    <row r="1156" spans="1:12" ht="22.5">
      <c r="A1156" s="509">
        <v>44491</v>
      </c>
      <c r="B1156" s="510" t="s">
        <v>5772</v>
      </c>
      <c r="C1156" s="510" t="s">
        <v>60</v>
      </c>
      <c r="D1156" s="527" t="s">
        <v>61</v>
      </c>
      <c r="E1156" s="527" t="s">
        <v>67</v>
      </c>
      <c r="F1156" s="528">
        <v>289.51</v>
      </c>
      <c r="G1156" s="510" t="s">
        <v>5773</v>
      </c>
      <c r="H1156" s="510" t="s">
        <v>5774</v>
      </c>
      <c r="I1156" s="527" t="s">
        <v>5775</v>
      </c>
      <c r="J1156" s="529" t="s">
        <v>491</v>
      </c>
      <c r="K1156" s="509">
        <v>44491</v>
      </c>
      <c r="L1156" s="528">
        <v>13.53</v>
      </c>
    </row>
    <row r="1157" spans="1:12">
      <c r="A1157" s="509">
        <v>44918</v>
      </c>
      <c r="B1157" s="510" t="s">
        <v>1703</v>
      </c>
      <c r="C1157" s="510" t="s">
        <v>1704</v>
      </c>
      <c r="D1157" s="527" t="s">
        <v>61</v>
      </c>
      <c r="E1157" s="527" t="s">
        <v>77</v>
      </c>
      <c r="F1157" s="528">
        <v>6.86</v>
      </c>
      <c r="G1157" s="510" t="s">
        <v>1705</v>
      </c>
      <c r="H1157" s="510" t="s">
        <v>60</v>
      </c>
      <c r="I1157" s="527" t="s">
        <v>1706</v>
      </c>
      <c r="J1157" s="529" t="s">
        <v>491</v>
      </c>
      <c r="K1157" s="509">
        <v>44918</v>
      </c>
      <c r="L1157" s="528">
        <v>13.5</v>
      </c>
    </row>
    <row r="1158" spans="1:12" ht="45">
      <c r="A1158" s="509">
        <v>44893</v>
      </c>
      <c r="B1158" s="510" t="s">
        <v>5776</v>
      </c>
      <c r="C1158" s="510" t="s">
        <v>5777</v>
      </c>
      <c r="D1158" s="527" t="s">
        <v>61</v>
      </c>
      <c r="E1158" s="527" t="s">
        <v>77</v>
      </c>
      <c r="F1158" s="528">
        <v>722.92</v>
      </c>
      <c r="G1158" s="510" t="s">
        <v>5778</v>
      </c>
      <c r="H1158" s="510" t="s">
        <v>60</v>
      </c>
      <c r="I1158" s="527" t="s">
        <v>5779</v>
      </c>
      <c r="J1158" s="529" t="s">
        <v>491</v>
      </c>
      <c r="K1158" s="509">
        <v>44893</v>
      </c>
      <c r="L1158" s="528">
        <v>13.48</v>
      </c>
    </row>
    <row r="1159" spans="1:12">
      <c r="A1159" s="509">
        <v>44544</v>
      </c>
      <c r="B1159" s="510" t="s">
        <v>1707</v>
      </c>
      <c r="C1159" s="510" t="s">
        <v>1708</v>
      </c>
      <c r="D1159" s="527" t="s">
        <v>61</v>
      </c>
      <c r="E1159" s="527" t="s">
        <v>77</v>
      </c>
      <c r="F1159" s="528">
        <v>208.2</v>
      </c>
      <c r="G1159" s="510" t="s">
        <v>1709</v>
      </c>
      <c r="H1159" s="510" t="s">
        <v>60</v>
      </c>
      <c r="I1159" s="527" t="s">
        <v>1710</v>
      </c>
      <c r="J1159" s="529" t="s">
        <v>491</v>
      </c>
      <c r="K1159" s="509">
        <v>44544</v>
      </c>
      <c r="L1159" s="528">
        <v>13.42</v>
      </c>
    </row>
    <row r="1160" spans="1:12" ht="45">
      <c r="A1160" s="509">
        <v>44493</v>
      </c>
      <c r="B1160" s="510" t="s">
        <v>5780</v>
      </c>
      <c r="C1160" s="510" t="s">
        <v>60</v>
      </c>
      <c r="D1160" s="527" t="s">
        <v>61</v>
      </c>
      <c r="E1160" s="527" t="s">
        <v>67</v>
      </c>
      <c r="F1160" s="528">
        <v>4564.1899999999996</v>
      </c>
      <c r="G1160" s="510" t="s">
        <v>5781</v>
      </c>
      <c r="H1160" s="510" t="s">
        <v>5782</v>
      </c>
      <c r="I1160" s="527" t="s">
        <v>5783</v>
      </c>
      <c r="J1160" s="529" t="s">
        <v>491</v>
      </c>
      <c r="K1160" s="509">
        <v>44493</v>
      </c>
      <c r="L1160" s="528">
        <v>13.42</v>
      </c>
    </row>
    <row r="1161" spans="1:12" ht="56.25">
      <c r="A1161" s="509">
        <v>44378</v>
      </c>
      <c r="B1161" s="510" t="s">
        <v>5784</v>
      </c>
      <c r="C1161" s="510" t="s">
        <v>60</v>
      </c>
      <c r="D1161" s="527" t="s">
        <v>61</v>
      </c>
      <c r="E1161" s="527" t="s">
        <v>67</v>
      </c>
      <c r="F1161" s="528">
        <v>285.98</v>
      </c>
      <c r="G1161" s="510" t="s">
        <v>5785</v>
      </c>
      <c r="H1161" s="510" t="s">
        <v>5786</v>
      </c>
      <c r="I1161" s="527" t="s">
        <v>5787</v>
      </c>
      <c r="J1161" s="529" t="s">
        <v>491</v>
      </c>
      <c r="K1161" s="509">
        <v>44378</v>
      </c>
      <c r="L1161" s="528">
        <v>13.4</v>
      </c>
    </row>
    <row r="1162" spans="1:12">
      <c r="A1162" s="509">
        <v>44358</v>
      </c>
      <c r="B1162" s="510" t="s">
        <v>5788</v>
      </c>
      <c r="C1162" s="510" t="s">
        <v>60</v>
      </c>
      <c r="D1162" s="527" t="s">
        <v>61</v>
      </c>
      <c r="E1162" s="527" t="s">
        <v>77</v>
      </c>
      <c r="F1162" s="528">
        <v>2001.67</v>
      </c>
      <c r="G1162" s="510" t="s">
        <v>5789</v>
      </c>
      <c r="H1162" s="510" t="s">
        <v>60</v>
      </c>
      <c r="I1162" s="527" t="s">
        <v>5790</v>
      </c>
      <c r="J1162" s="529" t="s">
        <v>491</v>
      </c>
      <c r="K1162" s="509">
        <v>44358</v>
      </c>
      <c r="L1162" s="528">
        <v>13.34</v>
      </c>
    </row>
    <row r="1163" spans="1:12" ht="22.5">
      <c r="A1163" s="509">
        <v>44259</v>
      </c>
      <c r="B1163" s="510" t="s">
        <v>1711</v>
      </c>
      <c r="C1163" s="510" t="s">
        <v>1712</v>
      </c>
      <c r="D1163" s="527" t="s">
        <v>61</v>
      </c>
      <c r="E1163" s="527" t="s">
        <v>77</v>
      </c>
      <c r="F1163" s="530">
        <v>0.32900000000000001</v>
      </c>
      <c r="G1163" s="510" t="s">
        <v>1713</v>
      </c>
      <c r="H1163" s="510" t="s">
        <v>60</v>
      </c>
      <c r="I1163" s="527" t="s">
        <v>1714</v>
      </c>
      <c r="J1163" s="529" t="s">
        <v>491</v>
      </c>
      <c r="K1163" s="509">
        <v>44259</v>
      </c>
      <c r="L1163" s="528">
        <v>13.33</v>
      </c>
    </row>
    <row r="1164" spans="1:12" ht="33.75">
      <c r="A1164" s="509">
        <v>44186</v>
      </c>
      <c r="B1164" s="510" t="s">
        <v>1715</v>
      </c>
      <c r="C1164" s="510" t="s">
        <v>1716</v>
      </c>
      <c r="D1164" s="527" t="s">
        <v>61</v>
      </c>
      <c r="E1164" s="527" t="s">
        <v>67</v>
      </c>
      <c r="F1164" s="528">
        <v>2361.46</v>
      </c>
      <c r="G1164" s="510" t="s">
        <v>1717</v>
      </c>
      <c r="H1164" s="510" t="s">
        <v>1718</v>
      </c>
      <c r="I1164" s="527" t="s">
        <v>1719</v>
      </c>
      <c r="J1164" s="529" t="s">
        <v>491</v>
      </c>
      <c r="K1164" s="509">
        <v>44186</v>
      </c>
      <c r="L1164" s="528">
        <v>13.24</v>
      </c>
    </row>
    <row r="1165" spans="1:12">
      <c r="A1165" s="509">
        <v>44203</v>
      </c>
      <c r="B1165" s="510" t="s">
        <v>5791</v>
      </c>
      <c r="C1165" s="510" t="s">
        <v>60</v>
      </c>
      <c r="D1165" s="527" t="s">
        <v>61</v>
      </c>
      <c r="E1165" s="527" t="s">
        <v>67</v>
      </c>
      <c r="F1165" s="528">
        <v>2231.9</v>
      </c>
      <c r="G1165" s="510" t="s">
        <v>5792</v>
      </c>
      <c r="H1165" s="510" t="s">
        <v>5793</v>
      </c>
      <c r="I1165" s="527" t="s">
        <v>5794</v>
      </c>
      <c r="J1165" s="529" t="s">
        <v>491</v>
      </c>
      <c r="K1165" s="509">
        <v>44203</v>
      </c>
      <c r="L1165" s="528">
        <v>13.21</v>
      </c>
    </row>
    <row r="1166" spans="1:12">
      <c r="A1166" s="509">
        <v>44538</v>
      </c>
      <c r="B1166" s="510" t="s">
        <v>5795</v>
      </c>
      <c r="C1166" s="510" t="s">
        <v>60</v>
      </c>
      <c r="D1166" s="527" t="s">
        <v>61</v>
      </c>
      <c r="E1166" s="527" t="s">
        <v>67</v>
      </c>
      <c r="F1166" s="528">
        <v>2248.85</v>
      </c>
      <c r="G1166" s="510" t="s">
        <v>4874</v>
      </c>
      <c r="H1166" s="510" t="s">
        <v>60</v>
      </c>
      <c r="I1166" s="527" t="s">
        <v>5796</v>
      </c>
      <c r="J1166" s="529" t="s">
        <v>491</v>
      </c>
      <c r="K1166" s="509">
        <v>44538</v>
      </c>
      <c r="L1166" s="528">
        <v>13.15</v>
      </c>
    </row>
    <row r="1167" spans="1:12" ht="33.75">
      <c r="A1167" s="509">
        <v>44152</v>
      </c>
      <c r="B1167" s="510" t="s">
        <v>5797</v>
      </c>
      <c r="C1167" s="510" t="s">
        <v>60</v>
      </c>
      <c r="D1167" s="527" t="s">
        <v>61</v>
      </c>
      <c r="E1167" s="527" t="s">
        <v>67</v>
      </c>
      <c r="F1167" s="528">
        <v>99.79</v>
      </c>
      <c r="G1167" s="510" t="s">
        <v>5798</v>
      </c>
      <c r="H1167" s="510" t="s">
        <v>5799</v>
      </c>
      <c r="I1167" s="527" t="s">
        <v>5800</v>
      </c>
      <c r="J1167" s="529" t="s">
        <v>491</v>
      </c>
      <c r="K1167" s="509">
        <v>44152</v>
      </c>
      <c r="L1167" s="528">
        <v>13.14</v>
      </c>
    </row>
    <row r="1168" spans="1:12">
      <c r="A1168" s="509">
        <v>44179</v>
      </c>
      <c r="B1168" s="510" t="s">
        <v>5801</v>
      </c>
      <c r="C1168" s="510" t="s">
        <v>60</v>
      </c>
      <c r="D1168" s="527" t="s">
        <v>61</v>
      </c>
      <c r="E1168" s="527" t="s">
        <v>67</v>
      </c>
      <c r="F1168" s="528">
        <v>1190.67</v>
      </c>
      <c r="G1168" s="510" t="s">
        <v>4507</v>
      </c>
      <c r="H1168" s="510" t="s">
        <v>60</v>
      </c>
      <c r="I1168" s="527" t="s">
        <v>5802</v>
      </c>
      <c r="J1168" s="529" t="s">
        <v>491</v>
      </c>
      <c r="K1168" s="509">
        <v>44179</v>
      </c>
      <c r="L1168" s="528">
        <v>13.11</v>
      </c>
    </row>
    <row r="1169" spans="1:12">
      <c r="A1169" s="509">
        <v>44148</v>
      </c>
      <c r="B1169" s="510" t="s">
        <v>5803</v>
      </c>
      <c r="C1169" s="510" t="s">
        <v>60</v>
      </c>
      <c r="D1169" s="527" t="s">
        <v>61</v>
      </c>
      <c r="E1169" s="527" t="s">
        <v>67</v>
      </c>
      <c r="F1169" s="528">
        <v>5.22</v>
      </c>
      <c r="G1169" s="510" t="s">
        <v>5804</v>
      </c>
      <c r="H1169" s="510" t="s">
        <v>60</v>
      </c>
      <c r="I1169" s="527" t="s">
        <v>5805</v>
      </c>
      <c r="J1169" s="529" t="s">
        <v>491</v>
      </c>
      <c r="K1169" s="509">
        <v>44148</v>
      </c>
      <c r="L1169" s="528">
        <v>13.04</v>
      </c>
    </row>
    <row r="1170" spans="1:12">
      <c r="A1170" s="509">
        <v>44687</v>
      </c>
      <c r="B1170" s="510" t="s">
        <v>5806</v>
      </c>
      <c r="C1170" s="510" t="s">
        <v>60</v>
      </c>
      <c r="D1170" s="527" t="s">
        <v>61</v>
      </c>
      <c r="E1170" s="527" t="s">
        <v>67</v>
      </c>
      <c r="F1170" s="528">
        <v>3845.51</v>
      </c>
      <c r="G1170" s="510" t="s">
        <v>4449</v>
      </c>
      <c r="H1170" s="510" t="s">
        <v>60</v>
      </c>
      <c r="I1170" s="527" t="s">
        <v>5807</v>
      </c>
      <c r="J1170" s="529" t="s">
        <v>491</v>
      </c>
      <c r="K1170" s="509">
        <v>44687</v>
      </c>
      <c r="L1170" s="528">
        <v>12.99</v>
      </c>
    </row>
    <row r="1171" spans="1:12">
      <c r="A1171" s="509">
        <v>44608</v>
      </c>
      <c r="B1171" s="510" t="s">
        <v>5808</v>
      </c>
      <c r="C1171" s="510" t="s">
        <v>60</v>
      </c>
      <c r="D1171" s="527" t="s">
        <v>61</v>
      </c>
      <c r="E1171" s="527" t="s">
        <v>67</v>
      </c>
      <c r="F1171" s="528">
        <v>58.75</v>
      </c>
      <c r="G1171" s="510" t="s">
        <v>60</v>
      </c>
      <c r="H1171" s="510" t="s">
        <v>60</v>
      </c>
      <c r="I1171" s="527" t="s">
        <v>5809</v>
      </c>
      <c r="J1171" s="529" t="s">
        <v>491</v>
      </c>
      <c r="K1171" s="509">
        <v>44608</v>
      </c>
      <c r="L1171" s="528">
        <v>12.9</v>
      </c>
    </row>
    <row r="1172" spans="1:12">
      <c r="A1172" s="509">
        <v>44496</v>
      </c>
      <c r="B1172" s="510" t="s">
        <v>5810</v>
      </c>
      <c r="C1172" s="510" t="s">
        <v>60</v>
      </c>
      <c r="D1172" s="527" t="s">
        <v>61</v>
      </c>
      <c r="E1172" s="527" t="s">
        <v>67</v>
      </c>
      <c r="F1172" s="528">
        <v>22.27</v>
      </c>
      <c r="G1172" s="510" t="s">
        <v>5811</v>
      </c>
      <c r="H1172" s="510" t="s">
        <v>60</v>
      </c>
      <c r="I1172" s="527" t="s">
        <v>5812</v>
      </c>
      <c r="J1172" s="529" t="s">
        <v>491</v>
      </c>
      <c r="K1172" s="509">
        <v>44496</v>
      </c>
      <c r="L1172" s="528">
        <v>12.87</v>
      </c>
    </row>
    <row r="1173" spans="1:12" ht="33.75">
      <c r="A1173" s="509">
        <v>44334</v>
      </c>
      <c r="B1173" s="510" t="s">
        <v>292</v>
      </c>
      <c r="C1173" s="510" t="s">
        <v>60</v>
      </c>
      <c r="D1173" s="527" t="s">
        <v>61</v>
      </c>
      <c r="E1173" s="527" t="s">
        <v>67</v>
      </c>
      <c r="F1173" s="528">
        <v>933.63</v>
      </c>
      <c r="G1173" s="510" t="s">
        <v>293</v>
      </c>
      <c r="H1173" s="510" t="s">
        <v>294</v>
      </c>
      <c r="I1173" s="527" t="s">
        <v>295</v>
      </c>
      <c r="J1173" s="529" t="s">
        <v>491</v>
      </c>
      <c r="K1173" s="509">
        <v>44334</v>
      </c>
      <c r="L1173" s="528">
        <v>12.87</v>
      </c>
    </row>
    <row r="1174" spans="1:12">
      <c r="A1174" s="509">
        <v>44249</v>
      </c>
      <c r="B1174" s="510" t="s">
        <v>5813</v>
      </c>
      <c r="C1174" s="510" t="s">
        <v>60</v>
      </c>
      <c r="D1174" s="527" t="s">
        <v>61</v>
      </c>
      <c r="E1174" s="527" t="s">
        <v>67</v>
      </c>
      <c r="F1174" s="528">
        <v>7604.92</v>
      </c>
      <c r="G1174" s="510" t="s">
        <v>5814</v>
      </c>
      <c r="H1174" s="510" t="s">
        <v>60</v>
      </c>
      <c r="I1174" s="527" t="s">
        <v>5815</v>
      </c>
      <c r="J1174" s="529" t="s">
        <v>491</v>
      </c>
      <c r="K1174" s="509">
        <v>44249</v>
      </c>
      <c r="L1174" s="528">
        <v>12.86</v>
      </c>
    </row>
    <row r="1175" spans="1:12" ht="22.5">
      <c r="A1175" s="509">
        <v>44238</v>
      </c>
      <c r="B1175" s="510" t="s">
        <v>5816</v>
      </c>
      <c r="C1175" s="510" t="s">
        <v>60</v>
      </c>
      <c r="D1175" s="527" t="s">
        <v>61</v>
      </c>
      <c r="E1175" s="527" t="s">
        <v>67</v>
      </c>
      <c r="F1175" s="528">
        <v>97.13</v>
      </c>
      <c r="G1175" s="510" t="s">
        <v>5817</v>
      </c>
      <c r="H1175" s="510" t="s">
        <v>5818</v>
      </c>
      <c r="I1175" s="527" t="s">
        <v>5819</v>
      </c>
      <c r="J1175" s="529" t="s">
        <v>491</v>
      </c>
      <c r="K1175" s="509">
        <v>44238</v>
      </c>
      <c r="L1175" s="528">
        <v>12.82</v>
      </c>
    </row>
    <row r="1176" spans="1:12">
      <c r="A1176" s="509">
        <v>44909</v>
      </c>
      <c r="B1176" s="510" t="s">
        <v>1720</v>
      </c>
      <c r="C1176" s="510" t="s">
        <v>1721</v>
      </c>
      <c r="D1176" s="527" t="s">
        <v>61</v>
      </c>
      <c r="E1176" s="527" t="s">
        <v>77</v>
      </c>
      <c r="F1176" s="528">
        <v>252.66</v>
      </c>
      <c r="G1176" s="510" t="s">
        <v>173</v>
      </c>
      <c r="H1176" s="510" t="s">
        <v>60</v>
      </c>
      <c r="I1176" s="527" t="s">
        <v>1722</v>
      </c>
      <c r="J1176" s="529" t="s">
        <v>491</v>
      </c>
      <c r="K1176" s="509">
        <v>44909</v>
      </c>
      <c r="L1176" s="528">
        <v>12.74</v>
      </c>
    </row>
    <row r="1177" spans="1:12" ht="22.5">
      <c r="A1177" s="509">
        <v>44369</v>
      </c>
      <c r="B1177" s="510" t="s">
        <v>5820</v>
      </c>
      <c r="C1177" s="510" t="s">
        <v>60</v>
      </c>
      <c r="D1177" s="527" t="s">
        <v>61</v>
      </c>
      <c r="E1177" s="527" t="s">
        <v>67</v>
      </c>
      <c r="F1177" s="528">
        <v>2859.48</v>
      </c>
      <c r="G1177" s="510" t="s">
        <v>4762</v>
      </c>
      <c r="H1177" s="510" t="s">
        <v>60</v>
      </c>
      <c r="I1177" s="527" t="s">
        <v>5821</v>
      </c>
      <c r="J1177" s="529" t="s">
        <v>491</v>
      </c>
      <c r="K1177" s="509">
        <v>44369</v>
      </c>
      <c r="L1177" s="528">
        <v>12.71</v>
      </c>
    </row>
    <row r="1178" spans="1:12" ht="22.5">
      <c r="A1178" s="509">
        <v>44396</v>
      </c>
      <c r="B1178" s="510" t="s">
        <v>5822</v>
      </c>
      <c r="C1178" s="510" t="s">
        <v>60</v>
      </c>
      <c r="D1178" s="527" t="s">
        <v>61</v>
      </c>
      <c r="E1178" s="527" t="s">
        <v>67</v>
      </c>
      <c r="F1178" s="528">
        <v>4644.18</v>
      </c>
      <c r="G1178" s="510" t="s">
        <v>5823</v>
      </c>
      <c r="H1178" s="510" t="s">
        <v>5824</v>
      </c>
      <c r="I1178" s="527" t="s">
        <v>5825</v>
      </c>
      <c r="J1178" s="529" t="s">
        <v>491</v>
      </c>
      <c r="K1178" s="509">
        <v>44396</v>
      </c>
      <c r="L1178" s="528">
        <v>12.65</v>
      </c>
    </row>
    <row r="1179" spans="1:12" ht="56.25">
      <c r="A1179" s="509">
        <v>44904</v>
      </c>
      <c r="B1179" s="510" t="s">
        <v>1723</v>
      </c>
      <c r="C1179" s="510" t="s">
        <v>1724</v>
      </c>
      <c r="D1179" s="527" t="s">
        <v>61</v>
      </c>
      <c r="E1179" s="527" t="s">
        <v>77</v>
      </c>
      <c r="F1179" s="528">
        <v>162.9</v>
      </c>
      <c r="G1179" s="510" t="s">
        <v>1725</v>
      </c>
      <c r="H1179" s="510" t="s">
        <v>1726</v>
      </c>
      <c r="I1179" s="527" t="s">
        <v>1727</v>
      </c>
      <c r="J1179" s="529" t="s">
        <v>491</v>
      </c>
      <c r="K1179" s="509">
        <v>44904</v>
      </c>
      <c r="L1179" s="528">
        <v>12.64</v>
      </c>
    </row>
    <row r="1180" spans="1:12">
      <c r="A1180" s="509">
        <v>44862</v>
      </c>
      <c r="B1180" s="510" t="s">
        <v>1728</v>
      </c>
      <c r="C1180" s="510" t="s">
        <v>1729</v>
      </c>
      <c r="D1180" s="527" t="s">
        <v>61</v>
      </c>
      <c r="E1180" s="527" t="s">
        <v>77</v>
      </c>
      <c r="F1180" s="528">
        <v>752.27</v>
      </c>
      <c r="G1180" s="510" t="s">
        <v>1730</v>
      </c>
      <c r="H1180" s="510" t="s">
        <v>60</v>
      </c>
      <c r="I1180" s="527" t="s">
        <v>1731</v>
      </c>
      <c r="J1180" s="529" t="s">
        <v>491</v>
      </c>
      <c r="K1180" s="509">
        <v>44862</v>
      </c>
      <c r="L1180" s="528">
        <v>12.61</v>
      </c>
    </row>
    <row r="1181" spans="1:12">
      <c r="A1181" s="509">
        <v>44235</v>
      </c>
      <c r="B1181" s="510" t="s">
        <v>5826</v>
      </c>
      <c r="C1181" s="510" t="s">
        <v>60</v>
      </c>
      <c r="D1181" s="527" t="s">
        <v>61</v>
      </c>
      <c r="E1181" s="527" t="s">
        <v>67</v>
      </c>
      <c r="F1181" s="528">
        <v>731.77</v>
      </c>
      <c r="G1181" s="510" t="s">
        <v>5827</v>
      </c>
      <c r="H1181" s="510" t="s">
        <v>5828</v>
      </c>
      <c r="I1181" s="527" t="s">
        <v>5829</v>
      </c>
      <c r="J1181" s="529" t="s">
        <v>491</v>
      </c>
      <c r="K1181" s="509">
        <v>44235</v>
      </c>
      <c r="L1181" s="528">
        <v>12.55</v>
      </c>
    </row>
    <row r="1182" spans="1:12">
      <c r="A1182" s="509">
        <v>44798</v>
      </c>
      <c r="B1182" s="510" t="s">
        <v>574</v>
      </c>
      <c r="C1182" s="510" t="s">
        <v>575</v>
      </c>
      <c r="D1182" s="527" t="s">
        <v>61</v>
      </c>
      <c r="E1182" s="527" t="s">
        <v>77</v>
      </c>
      <c r="F1182" s="528">
        <v>52.67</v>
      </c>
      <c r="G1182" s="510" t="s">
        <v>1732</v>
      </c>
      <c r="H1182" s="510" t="s">
        <v>60</v>
      </c>
      <c r="I1182" s="527" t="s">
        <v>1733</v>
      </c>
      <c r="J1182" s="529" t="s">
        <v>491</v>
      </c>
      <c r="K1182" s="509">
        <v>44798</v>
      </c>
      <c r="L1182" s="528">
        <v>12.5</v>
      </c>
    </row>
    <row r="1183" spans="1:12" ht="22.5">
      <c r="A1183" s="509">
        <v>44649</v>
      </c>
      <c r="B1183" s="510" t="s">
        <v>5830</v>
      </c>
      <c r="C1183" s="510" t="s">
        <v>60</v>
      </c>
      <c r="D1183" s="527" t="s">
        <v>61</v>
      </c>
      <c r="E1183" s="527" t="s">
        <v>67</v>
      </c>
      <c r="F1183" s="528">
        <v>18.54</v>
      </c>
      <c r="G1183" s="510" t="s">
        <v>5831</v>
      </c>
      <c r="H1183" s="510" t="s">
        <v>5832</v>
      </c>
      <c r="I1183" s="527" t="s">
        <v>5833</v>
      </c>
      <c r="J1183" s="529" t="s">
        <v>491</v>
      </c>
      <c r="K1183" s="509">
        <v>44649</v>
      </c>
      <c r="L1183" s="528">
        <v>12.5</v>
      </c>
    </row>
    <row r="1184" spans="1:12">
      <c r="A1184" s="509">
        <v>44110</v>
      </c>
      <c r="B1184" s="510" t="s">
        <v>5834</v>
      </c>
      <c r="C1184" s="510" t="s">
        <v>60</v>
      </c>
      <c r="D1184" s="527" t="s">
        <v>61</v>
      </c>
      <c r="E1184" s="527" t="s">
        <v>67</v>
      </c>
      <c r="F1184" s="528">
        <v>33.33</v>
      </c>
      <c r="G1184" s="510" t="s">
        <v>5835</v>
      </c>
      <c r="H1184" s="510" t="s">
        <v>5836</v>
      </c>
      <c r="I1184" s="527" t="s">
        <v>5837</v>
      </c>
      <c r="J1184" s="529" t="s">
        <v>491</v>
      </c>
      <c r="K1184" s="509">
        <v>44110</v>
      </c>
      <c r="L1184" s="528">
        <v>12.5</v>
      </c>
    </row>
    <row r="1185" spans="1:12">
      <c r="A1185" s="509">
        <v>43885</v>
      </c>
      <c r="B1185" s="510" t="s">
        <v>5838</v>
      </c>
      <c r="C1185" s="510" t="s">
        <v>60</v>
      </c>
      <c r="D1185" s="527" t="s">
        <v>61</v>
      </c>
      <c r="E1185" s="527" t="s">
        <v>67</v>
      </c>
      <c r="F1185" s="528">
        <v>16.79</v>
      </c>
      <c r="G1185" s="510" t="s">
        <v>5839</v>
      </c>
      <c r="H1185" s="510" t="s">
        <v>60</v>
      </c>
      <c r="I1185" s="527" t="s">
        <v>5840</v>
      </c>
      <c r="J1185" s="529" t="s">
        <v>491</v>
      </c>
      <c r="K1185" s="509">
        <v>43885</v>
      </c>
      <c r="L1185" s="528">
        <v>12.5</v>
      </c>
    </row>
    <row r="1186" spans="1:12" ht="22.5">
      <c r="A1186" s="509">
        <v>43859</v>
      </c>
      <c r="B1186" s="510" t="s">
        <v>5841</v>
      </c>
      <c r="C1186" s="510" t="s">
        <v>60</v>
      </c>
      <c r="D1186" s="527" t="s">
        <v>61</v>
      </c>
      <c r="E1186" s="527" t="s">
        <v>67</v>
      </c>
      <c r="F1186" s="528">
        <v>70.8</v>
      </c>
      <c r="G1186" s="510" t="s">
        <v>5842</v>
      </c>
      <c r="H1186" s="510" t="s">
        <v>5843</v>
      </c>
      <c r="I1186" s="527" t="s">
        <v>5844</v>
      </c>
      <c r="J1186" s="529" t="s">
        <v>491</v>
      </c>
      <c r="K1186" s="509">
        <v>43859</v>
      </c>
      <c r="L1186" s="528">
        <v>12.5</v>
      </c>
    </row>
    <row r="1187" spans="1:12" ht="22.5">
      <c r="A1187" s="509">
        <v>44133</v>
      </c>
      <c r="B1187" s="510" t="s">
        <v>5845</v>
      </c>
      <c r="C1187" s="510" t="s">
        <v>60</v>
      </c>
      <c r="D1187" s="527" t="s">
        <v>61</v>
      </c>
      <c r="E1187" s="527" t="s">
        <v>67</v>
      </c>
      <c r="F1187" s="528">
        <v>1908.12</v>
      </c>
      <c r="G1187" s="510" t="s">
        <v>5846</v>
      </c>
      <c r="H1187" s="510" t="s">
        <v>5847</v>
      </c>
      <c r="I1187" s="527" t="s">
        <v>5848</v>
      </c>
      <c r="J1187" s="529" t="s">
        <v>491</v>
      </c>
      <c r="K1187" s="509">
        <v>44133</v>
      </c>
      <c r="L1187" s="528">
        <v>12.47</v>
      </c>
    </row>
    <row r="1188" spans="1:12" ht="45">
      <c r="A1188" s="509">
        <v>43966</v>
      </c>
      <c r="B1188" s="510" t="s">
        <v>1734</v>
      </c>
      <c r="C1188" s="510" t="s">
        <v>1735</v>
      </c>
      <c r="D1188" s="527" t="s">
        <v>61</v>
      </c>
      <c r="E1188" s="527" t="s">
        <v>67</v>
      </c>
      <c r="F1188" s="528">
        <v>111.32</v>
      </c>
      <c r="G1188" s="510" t="s">
        <v>1736</v>
      </c>
      <c r="H1188" s="510" t="s">
        <v>1737</v>
      </c>
      <c r="I1188" s="527" t="s">
        <v>1738</v>
      </c>
      <c r="J1188" s="529" t="s">
        <v>491</v>
      </c>
      <c r="K1188" s="509">
        <v>43966</v>
      </c>
      <c r="L1188" s="528">
        <v>12.43</v>
      </c>
    </row>
    <row r="1189" spans="1:12">
      <c r="A1189" s="509">
        <v>44848</v>
      </c>
      <c r="B1189" s="510" t="s">
        <v>1739</v>
      </c>
      <c r="C1189" s="510" t="s">
        <v>1740</v>
      </c>
      <c r="D1189" s="527" t="s">
        <v>61</v>
      </c>
      <c r="E1189" s="527" t="s">
        <v>77</v>
      </c>
      <c r="F1189" s="528">
        <v>417.56</v>
      </c>
      <c r="G1189" s="510" t="s">
        <v>1741</v>
      </c>
      <c r="H1189" s="510" t="s">
        <v>60</v>
      </c>
      <c r="I1189" s="527" t="s">
        <v>1742</v>
      </c>
      <c r="J1189" s="529" t="s">
        <v>491</v>
      </c>
      <c r="K1189" s="509">
        <v>44848</v>
      </c>
      <c r="L1189" s="528">
        <v>12.42</v>
      </c>
    </row>
    <row r="1190" spans="1:12">
      <c r="A1190" s="509">
        <v>44683</v>
      </c>
      <c r="B1190" s="510" t="s">
        <v>5849</v>
      </c>
      <c r="C1190" s="510" t="s">
        <v>60</v>
      </c>
      <c r="D1190" s="527" t="s">
        <v>61</v>
      </c>
      <c r="E1190" s="527" t="s">
        <v>67</v>
      </c>
      <c r="F1190" s="528">
        <v>20.55</v>
      </c>
      <c r="G1190" s="510" t="s">
        <v>5850</v>
      </c>
      <c r="H1190" s="510" t="s">
        <v>60</v>
      </c>
      <c r="I1190" s="527" t="s">
        <v>5851</v>
      </c>
      <c r="J1190" s="529" t="s">
        <v>491</v>
      </c>
      <c r="K1190" s="509">
        <v>44683</v>
      </c>
      <c r="L1190" s="528">
        <v>12.35</v>
      </c>
    </row>
    <row r="1191" spans="1:12">
      <c r="A1191" s="509">
        <v>44405</v>
      </c>
      <c r="B1191" s="510" t="s">
        <v>1743</v>
      </c>
      <c r="C1191" s="510" t="s">
        <v>1744</v>
      </c>
      <c r="D1191" s="527" t="s">
        <v>61</v>
      </c>
      <c r="E1191" s="527" t="s">
        <v>67</v>
      </c>
      <c r="F1191" s="528">
        <v>3727.65</v>
      </c>
      <c r="G1191" s="510" t="s">
        <v>190</v>
      </c>
      <c r="H1191" s="510" t="s">
        <v>60</v>
      </c>
      <c r="I1191" s="527" t="s">
        <v>1745</v>
      </c>
      <c r="J1191" s="529" t="s">
        <v>491</v>
      </c>
      <c r="K1191" s="509">
        <v>44405</v>
      </c>
      <c r="L1191" s="528">
        <v>12.31</v>
      </c>
    </row>
    <row r="1192" spans="1:12" ht="33.75">
      <c r="A1192" s="509">
        <v>44297</v>
      </c>
      <c r="B1192" s="510" t="s">
        <v>5852</v>
      </c>
      <c r="C1192" s="510" t="s">
        <v>60</v>
      </c>
      <c r="D1192" s="527" t="s">
        <v>61</v>
      </c>
      <c r="E1192" s="527" t="s">
        <v>67</v>
      </c>
      <c r="F1192" s="528">
        <v>2137.56</v>
      </c>
      <c r="G1192" s="510" t="s">
        <v>5853</v>
      </c>
      <c r="H1192" s="510" t="s">
        <v>5854</v>
      </c>
      <c r="I1192" s="527" t="s">
        <v>5855</v>
      </c>
      <c r="J1192" s="529" t="s">
        <v>491</v>
      </c>
      <c r="K1192" s="509">
        <v>44297</v>
      </c>
      <c r="L1192" s="528">
        <v>12.29</v>
      </c>
    </row>
    <row r="1193" spans="1:12">
      <c r="A1193" s="509">
        <v>44236</v>
      </c>
      <c r="B1193" s="510" t="s">
        <v>5856</v>
      </c>
      <c r="C1193" s="510" t="s">
        <v>60</v>
      </c>
      <c r="D1193" s="527" t="s">
        <v>61</v>
      </c>
      <c r="E1193" s="527" t="s">
        <v>67</v>
      </c>
      <c r="F1193" s="528">
        <v>204.56</v>
      </c>
      <c r="G1193" s="510" t="s">
        <v>5857</v>
      </c>
      <c r="H1193" s="510" t="s">
        <v>5858</v>
      </c>
      <c r="I1193" s="527" t="s">
        <v>5859</v>
      </c>
      <c r="J1193" s="529" t="s">
        <v>491</v>
      </c>
      <c r="K1193" s="509">
        <v>44236</v>
      </c>
      <c r="L1193" s="528">
        <v>12.24</v>
      </c>
    </row>
    <row r="1194" spans="1:12" ht="45">
      <c r="A1194" s="509">
        <v>43999</v>
      </c>
      <c r="B1194" s="510" t="s">
        <v>5860</v>
      </c>
      <c r="C1194" s="510" t="s">
        <v>60</v>
      </c>
      <c r="D1194" s="527" t="s">
        <v>61</v>
      </c>
      <c r="E1194" s="527" t="s">
        <v>67</v>
      </c>
      <c r="F1194" s="528">
        <v>1106.24</v>
      </c>
      <c r="G1194" s="510" t="s">
        <v>5861</v>
      </c>
      <c r="H1194" s="510" t="s">
        <v>5862</v>
      </c>
      <c r="I1194" s="527" t="s">
        <v>5863</v>
      </c>
      <c r="J1194" s="529" t="s">
        <v>491</v>
      </c>
      <c r="K1194" s="509">
        <v>43999</v>
      </c>
      <c r="L1194" s="528">
        <v>12.2</v>
      </c>
    </row>
    <row r="1195" spans="1:12">
      <c r="A1195" s="509">
        <v>44370</v>
      </c>
      <c r="B1195" s="510" t="s">
        <v>194</v>
      </c>
      <c r="C1195" s="510" t="s">
        <v>60</v>
      </c>
      <c r="D1195" s="527" t="s">
        <v>61</v>
      </c>
      <c r="E1195" s="527" t="s">
        <v>67</v>
      </c>
      <c r="F1195" s="528">
        <v>124.04</v>
      </c>
      <c r="G1195" s="510" t="s">
        <v>195</v>
      </c>
      <c r="H1195" s="510" t="s">
        <v>196</v>
      </c>
      <c r="I1195" s="527" t="s">
        <v>197</v>
      </c>
      <c r="J1195" s="529" t="s">
        <v>491</v>
      </c>
      <c r="K1195" s="509">
        <v>44370</v>
      </c>
      <c r="L1195" s="528">
        <v>12.13</v>
      </c>
    </row>
    <row r="1196" spans="1:12">
      <c r="A1196" s="509">
        <v>44889</v>
      </c>
      <c r="B1196" s="510" t="s">
        <v>4706</v>
      </c>
      <c r="C1196" s="510" t="s">
        <v>60</v>
      </c>
      <c r="D1196" s="527" t="s">
        <v>61</v>
      </c>
      <c r="E1196" s="527" t="s">
        <v>77</v>
      </c>
      <c r="F1196" s="528">
        <v>80.010000000000005</v>
      </c>
      <c r="G1196" s="510" t="s">
        <v>5864</v>
      </c>
      <c r="H1196" s="510" t="s">
        <v>60</v>
      </c>
      <c r="I1196" s="527" t="s">
        <v>5865</v>
      </c>
      <c r="J1196" s="529" t="s">
        <v>491</v>
      </c>
      <c r="K1196" s="509">
        <v>44889</v>
      </c>
      <c r="L1196" s="528">
        <v>12.06</v>
      </c>
    </row>
    <row r="1197" spans="1:12">
      <c r="A1197" s="509">
        <v>44658</v>
      </c>
      <c r="B1197" s="510" t="s">
        <v>5866</v>
      </c>
      <c r="C1197" s="510" t="s">
        <v>60</v>
      </c>
      <c r="D1197" s="527" t="s">
        <v>61</v>
      </c>
      <c r="E1197" s="527" t="s">
        <v>67</v>
      </c>
      <c r="F1197" s="528">
        <v>8340.7099999999991</v>
      </c>
      <c r="G1197" s="510" t="s">
        <v>5867</v>
      </c>
      <c r="H1197" s="510" t="s">
        <v>60</v>
      </c>
      <c r="I1197" s="527" t="s">
        <v>5868</v>
      </c>
      <c r="J1197" s="529" t="s">
        <v>491</v>
      </c>
      <c r="K1197" s="509">
        <v>44658</v>
      </c>
      <c r="L1197" s="528">
        <v>12</v>
      </c>
    </row>
    <row r="1198" spans="1:12">
      <c r="A1198" s="509">
        <v>44029</v>
      </c>
      <c r="B1198" s="510" t="s">
        <v>1746</v>
      </c>
      <c r="C1198" s="510" t="s">
        <v>1747</v>
      </c>
      <c r="D1198" s="527" t="s">
        <v>61</v>
      </c>
      <c r="E1198" s="527" t="s">
        <v>77</v>
      </c>
      <c r="F1198" s="528">
        <v>106.93</v>
      </c>
      <c r="G1198" s="510" t="s">
        <v>60</v>
      </c>
      <c r="H1198" s="510" t="s">
        <v>60</v>
      </c>
      <c r="I1198" s="527" t="s">
        <v>1748</v>
      </c>
      <c r="J1198" s="529" t="s">
        <v>491</v>
      </c>
      <c r="K1198" s="509">
        <v>44029</v>
      </c>
      <c r="L1198" s="528">
        <v>12</v>
      </c>
    </row>
    <row r="1199" spans="1:12" ht="22.5">
      <c r="A1199" s="509">
        <v>44466</v>
      </c>
      <c r="B1199" s="510" t="s">
        <v>5869</v>
      </c>
      <c r="C1199" s="510" t="s">
        <v>60</v>
      </c>
      <c r="D1199" s="527" t="s">
        <v>61</v>
      </c>
      <c r="E1199" s="527" t="s">
        <v>67</v>
      </c>
      <c r="F1199" s="528">
        <v>2567.9699999999998</v>
      </c>
      <c r="G1199" s="510" t="s">
        <v>5870</v>
      </c>
      <c r="H1199" s="510" t="s">
        <v>5871</v>
      </c>
      <c r="I1199" s="527" t="s">
        <v>5872</v>
      </c>
      <c r="J1199" s="529" t="s">
        <v>491</v>
      </c>
      <c r="K1199" s="509">
        <v>44466</v>
      </c>
      <c r="L1199" s="528">
        <v>11.99</v>
      </c>
    </row>
    <row r="1200" spans="1:12" ht="22.5">
      <c r="A1200" s="509">
        <v>44161</v>
      </c>
      <c r="B1200" s="510" t="s">
        <v>5069</v>
      </c>
      <c r="C1200" s="510" t="s">
        <v>60</v>
      </c>
      <c r="D1200" s="527" t="s">
        <v>61</v>
      </c>
      <c r="E1200" s="527" t="s">
        <v>77</v>
      </c>
      <c r="F1200" s="528">
        <v>146.93</v>
      </c>
      <c r="G1200" s="510" t="s">
        <v>1986</v>
      </c>
      <c r="H1200" s="510" t="s">
        <v>60</v>
      </c>
      <c r="I1200" s="527" t="s">
        <v>5873</v>
      </c>
      <c r="J1200" s="529" t="s">
        <v>491</v>
      </c>
      <c r="K1200" s="509">
        <v>44161</v>
      </c>
      <c r="L1200" s="528">
        <v>11.9</v>
      </c>
    </row>
    <row r="1201" spans="1:12" ht="33.75">
      <c r="A1201" s="509">
        <v>44676</v>
      </c>
      <c r="B1201" s="510" t="s">
        <v>5874</v>
      </c>
      <c r="C1201" s="510" t="s">
        <v>60</v>
      </c>
      <c r="D1201" s="527" t="s">
        <v>61</v>
      </c>
      <c r="E1201" s="527" t="s">
        <v>67</v>
      </c>
      <c r="F1201" s="528">
        <v>7642.25</v>
      </c>
      <c r="G1201" s="510" t="s">
        <v>3752</v>
      </c>
      <c r="H1201" s="510" t="s">
        <v>5875</v>
      </c>
      <c r="I1201" s="527" t="s">
        <v>5876</v>
      </c>
      <c r="J1201" s="529" t="s">
        <v>491</v>
      </c>
      <c r="K1201" s="509">
        <v>44676</v>
      </c>
      <c r="L1201" s="528">
        <v>11.83</v>
      </c>
    </row>
    <row r="1202" spans="1:12">
      <c r="A1202" s="509">
        <v>44223</v>
      </c>
      <c r="B1202" s="510" t="s">
        <v>5877</v>
      </c>
      <c r="C1202" s="510" t="s">
        <v>60</v>
      </c>
      <c r="D1202" s="527" t="s">
        <v>61</v>
      </c>
      <c r="E1202" s="527" t="s">
        <v>67</v>
      </c>
      <c r="F1202" s="528">
        <v>6791.79</v>
      </c>
      <c r="G1202" s="510" t="s">
        <v>5878</v>
      </c>
      <c r="H1202" s="510" t="s">
        <v>60</v>
      </c>
      <c r="I1202" s="527" t="s">
        <v>5879</v>
      </c>
      <c r="J1202" s="529" t="s">
        <v>491</v>
      </c>
      <c r="K1202" s="509">
        <v>44223</v>
      </c>
      <c r="L1202" s="528">
        <v>11.81</v>
      </c>
    </row>
    <row r="1203" spans="1:12">
      <c r="A1203" s="509">
        <v>44308</v>
      </c>
      <c r="B1203" s="510" t="s">
        <v>5880</v>
      </c>
      <c r="C1203" s="510" t="s">
        <v>60</v>
      </c>
      <c r="D1203" s="527" t="s">
        <v>61</v>
      </c>
      <c r="E1203" s="527" t="s">
        <v>77</v>
      </c>
      <c r="F1203" s="528">
        <v>41.78</v>
      </c>
      <c r="G1203" s="510" t="s">
        <v>5881</v>
      </c>
      <c r="H1203" s="510" t="s">
        <v>60</v>
      </c>
      <c r="I1203" s="527" t="s">
        <v>5882</v>
      </c>
      <c r="J1203" s="529" t="s">
        <v>491</v>
      </c>
      <c r="K1203" s="509">
        <v>44308</v>
      </c>
      <c r="L1203" s="528">
        <v>11.73</v>
      </c>
    </row>
    <row r="1204" spans="1:12" ht="101.25">
      <c r="A1204" s="509">
        <v>43878</v>
      </c>
      <c r="B1204" s="510" t="s">
        <v>5883</v>
      </c>
      <c r="C1204" s="510" t="s">
        <v>60</v>
      </c>
      <c r="D1204" s="527" t="s">
        <v>61</v>
      </c>
      <c r="E1204" s="527" t="s">
        <v>67</v>
      </c>
      <c r="F1204" s="528">
        <v>4834.74</v>
      </c>
      <c r="G1204" s="510" t="s">
        <v>5884</v>
      </c>
      <c r="H1204" s="510" t="s">
        <v>5885</v>
      </c>
      <c r="I1204" s="527" t="s">
        <v>5886</v>
      </c>
      <c r="J1204" s="529" t="s">
        <v>491</v>
      </c>
      <c r="K1204" s="509">
        <v>43878</v>
      </c>
      <c r="L1204" s="528">
        <v>11.73</v>
      </c>
    </row>
    <row r="1205" spans="1:12">
      <c r="A1205" s="509">
        <v>44914</v>
      </c>
      <c r="B1205" s="510" t="s">
        <v>890</v>
      </c>
      <c r="C1205" s="510" t="s">
        <v>891</v>
      </c>
      <c r="D1205" s="527" t="s">
        <v>61</v>
      </c>
      <c r="E1205" s="527" t="s">
        <v>77</v>
      </c>
      <c r="F1205" s="528">
        <v>225.17</v>
      </c>
      <c r="G1205" s="510" t="s">
        <v>1749</v>
      </c>
      <c r="H1205" s="510" t="s">
        <v>60</v>
      </c>
      <c r="I1205" s="527" t="s">
        <v>1750</v>
      </c>
      <c r="J1205" s="529" t="s">
        <v>491</v>
      </c>
      <c r="K1205" s="509">
        <v>44914</v>
      </c>
      <c r="L1205" s="528">
        <v>11.67</v>
      </c>
    </row>
    <row r="1206" spans="1:12">
      <c r="A1206" s="509">
        <v>44335</v>
      </c>
      <c r="B1206" s="510" t="s">
        <v>5887</v>
      </c>
      <c r="C1206" s="510" t="s">
        <v>60</v>
      </c>
      <c r="D1206" s="527" t="s">
        <v>61</v>
      </c>
      <c r="E1206" s="527" t="s">
        <v>67</v>
      </c>
      <c r="F1206" s="528">
        <v>2846.55</v>
      </c>
      <c r="G1206" s="510" t="s">
        <v>1865</v>
      </c>
      <c r="H1206" s="510" t="s">
        <v>5888</v>
      </c>
      <c r="I1206" s="527" t="s">
        <v>5889</v>
      </c>
      <c r="J1206" s="529" t="s">
        <v>491</v>
      </c>
      <c r="K1206" s="509">
        <v>44335</v>
      </c>
      <c r="L1206" s="528">
        <v>11.63</v>
      </c>
    </row>
    <row r="1207" spans="1:12">
      <c r="A1207" s="509">
        <v>44178</v>
      </c>
      <c r="B1207" s="510" t="s">
        <v>1751</v>
      </c>
      <c r="C1207" s="510" t="s">
        <v>60</v>
      </c>
      <c r="D1207" s="527" t="s">
        <v>61</v>
      </c>
      <c r="E1207" s="527" t="s">
        <v>67</v>
      </c>
      <c r="F1207" s="528">
        <v>6206.37</v>
      </c>
      <c r="G1207" s="510" t="s">
        <v>1752</v>
      </c>
      <c r="H1207" s="510" t="s">
        <v>60</v>
      </c>
      <c r="I1207" s="527" t="s">
        <v>1753</v>
      </c>
      <c r="J1207" s="529" t="s">
        <v>491</v>
      </c>
      <c r="K1207" s="509">
        <v>44178</v>
      </c>
      <c r="L1207" s="528">
        <v>11.63</v>
      </c>
    </row>
    <row r="1208" spans="1:12">
      <c r="A1208" s="509">
        <v>44377</v>
      </c>
      <c r="B1208" s="510" t="s">
        <v>5890</v>
      </c>
      <c r="C1208" s="510" t="s">
        <v>60</v>
      </c>
      <c r="D1208" s="527" t="s">
        <v>61</v>
      </c>
      <c r="E1208" s="527" t="s">
        <v>67</v>
      </c>
      <c r="F1208" s="528">
        <v>127.05</v>
      </c>
      <c r="G1208" s="510" t="s">
        <v>1791</v>
      </c>
      <c r="H1208" s="510" t="s">
        <v>154</v>
      </c>
      <c r="I1208" s="527" t="s">
        <v>5891</v>
      </c>
      <c r="J1208" s="529" t="s">
        <v>491</v>
      </c>
      <c r="K1208" s="509">
        <v>44377</v>
      </c>
      <c r="L1208" s="528">
        <v>11.57</v>
      </c>
    </row>
    <row r="1209" spans="1:12" ht="22.5">
      <c r="A1209" s="509">
        <v>43881</v>
      </c>
      <c r="B1209" s="510" t="s">
        <v>5892</v>
      </c>
      <c r="C1209" s="510" t="s">
        <v>60</v>
      </c>
      <c r="D1209" s="527" t="s">
        <v>61</v>
      </c>
      <c r="E1209" s="527" t="s">
        <v>67</v>
      </c>
      <c r="F1209" s="528">
        <v>3440.12</v>
      </c>
      <c r="G1209" s="510" t="s">
        <v>5893</v>
      </c>
      <c r="H1209" s="510" t="s">
        <v>60</v>
      </c>
      <c r="I1209" s="527" t="s">
        <v>5894</v>
      </c>
      <c r="J1209" s="529" t="s">
        <v>491</v>
      </c>
      <c r="K1209" s="509">
        <v>43881</v>
      </c>
      <c r="L1209" s="528">
        <v>11.54</v>
      </c>
    </row>
    <row r="1210" spans="1:12" ht="22.5">
      <c r="A1210" s="509">
        <v>44418</v>
      </c>
      <c r="B1210" s="510" t="s">
        <v>5895</v>
      </c>
      <c r="C1210" s="510" t="s">
        <v>60</v>
      </c>
      <c r="D1210" s="527" t="s">
        <v>61</v>
      </c>
      <c r="E1210" s="527" t="s">
        <v>67</v>
      </c>
      <c r="F1210" s="528">
        <v>31329</v>
      </c>
      <c r="G1210" s="510" t="s">
        <v>5896</v>
      </c>
      <c r="H1210" s="510" t="s">
        <v>5897</v>
      </c>
      <c r="I1210" s="527" t="s">
        <v>5898</v>
      </c>
      <c r="J1210" s="529" t="s">
        <v>491</v>
      </c>
      <c r="K1210" s="509">
        <v>44418</v>
      </c>
      <c r="L1210" s="528">
        <v>11.49</v>
      </c>
    </row>
    <row r="1211" spans="1:12">
      <c r="A1211" s="509">
        <v>44347</v>
      </c>
      <c r="B1211" s="510" t="s">
        <v>5899</v>
      </c>
      <c r="C1211" s="510" t="s">
        <v>60</v>
      </c>
      <c r="D1211" s="527" t="s">
        <v>61</v>
      </c>
      <c r="E1211" s="527" t="s">
        <v>67</v>
      </c>
      <c r="F1211" s="528">
        <v>1083.7</v>
      </c>
      <c r="G1211" s="510" t="s">
        <v>5900</v>
      </c>
      <c r="H1211" s="510" t="s">
        <v>5087</v>
      </c>
      <c r="I1211" s="527" t="s">
        <v>5901</v>
      </c>
      <c r="J1211" s="529" t="s">
        <v>491</v>
      </c>
      <c r="K1211" s="509">
        <v>44347</v>
      </c>
      <c r="L1211" s="528">
        <v>11.48</v>
      </c>
    </row>
    <row r="1212" spans="1:12">
      <c r="A1212" s="509">
        <v>44305</v>
      </c>
      <c r="B1212" s="510" t="s">
        <v>5902</v>
      </c>
      <c r="C1212" s="510" t="s">
        <v>60</v>
      </c>
      <c r="D1212" s="527" t="s">
        <v>61</v>
      </c>
      <c r="E1212" s="527" t="s">
        <v>67</v>
      </c>
      <c r="F1212" s="528">
        <v>5135.9799999999996</v>
      </c>
      <c r="G1212" s="510" t="s">
        <v>5903</v>
      </c>
      <c r="H1212" s="510" t="s">
        <v>60</v>
      </c>
      <c r="I1212" s="527" t="s">
        <v>5904</v>
      </c>
      <c r="J1212" s="529" t="s">
        <v>491</v>
      </c>
      <c r="K1212" s="509">
        <v>44305</v>
      </c>
      <c r="L1212" s="528">
        <v>11.47</v>
      </c>
    </row>
    <row r="1213" spans="1:12">
      <c r="A1213" s="509">
        <v>44469</v>
      </c>
      <c r="B1213" s="510" t="s">
        <v>5905</v>
      </c>
      <c r="C1213" s="510" t="s">
        <v>60</v>
      </c>
      <c r="D1213" s="527" t="s">
        <v>61</v>
      </c>
      <c r="E1213" s="527" t="s">
        <v>67</v>
      </c>
      <c r="F1213" s="528">
        <v>93.16</v>
      </c>
      <c r="G1213" s="510" t="s">
        <v>5906</v>
      </c>
      <c r="H1213" s="510" t="s">
        <v>60</v>
      </c>
      <c r="I1213" s="527" t="s">
        <v>5907</v>
      </c>
      <c r="J1213" s="529" t="s">
        <v>491</v>
      </c>
      <c r="K1213" s="509">
        <v>44469</v>
      </c>
      <c r="L1213" s="528">
        <v>11.47</v>
      </c>
    </row>
    <row r="1214" spans="1:12">
      <c r="A1214" s="509">
        <v>43882</v>
      </c>
      <c r="B1214" s="510" t="s">
        <v>1754</v>
      </c>
      <c r="C1214" s="510" t="s">
        <v>1755</v>
      </c>
      <c r="D1214" s="527" t="s">
        <v>61</v>
      </c>
      <c r="E1214" s="527" t="s">
        <v>77</v>
      </c>
      <c r="F1214" s="528">
        <v>35.909999999999997</v>
      </c>
      <c r="G1214" s="510" t="s">
        <v>60</v>
      </c>
      <c r="H1214" s="510" t="s">
        <v>60</v>
      </c>
      <c r="I1214" s="527" t="s">
        <v>1756</v>
      </c>
      <c r="J1214" s="529" t="s">
        <v>491</v>
      </c>
      <c r="K1214" s="509">
        <v>43882</v>
      </c>
      <c r="L1214" s="528">
        <v>11.45</v>
      </c>
    </row>
    <row r="1215" spans="1:12" ht="33.75">
      <c r="A1215" s="509">
        <v>44412</v>
      </c>
      <c r="B1215" s="510" t="s">
        <v>5908</v>
      </c>
      <c r="C1215" s="510" t="s">
        <v>60</v>
      </c>
      <c r="D1215" s="527" t="s">
        <v>61</v>
      </c>
      <c r="E1215" s="527" t="s">
        <v>67</v>
      </c>
      <c r="F1215" s="528">
        <v>17594.29</v>
      </c>
      <c r="G1215" s="510" t="s">
        <v>5909</v>
      </c>
      <c r="H1215" s="510" t="s">
        <v>5910</v>
      </c>
      <c r="I1215" s="527" t="s">
        <v>5911</v>
      </c>
      <c r="J1215" s="529" t="s">
        <v>491</v>
      </c>
      <c r="K1215" s="509">
        <v>44412</v>
      </c>
      <c r="L1215" s="528">
        <v>11.45</v>
      </c>
    </row>
    <row r="1216" spans="1:12" ht="33.75">
      <c r="A1216" s="509">
        <v>44875</v>
      </c>
      <c r="B1216" s="510" t="s">
        <v>1757</v>
      </c>
      <c r="C1216" s="510" t="s">
        <v>1758</v>
      </c>
      <c r="D1216" s="527" t="s">
        <v>61</v>
      </c>
      <c r="E1216" s="527" t="s">
        <v>77</v>
      </c>
      <c r="F1216" s="528">
        <v>639.46</v>
      </c>
      <c r="G1216" s="510" t="s">
        <v>1759</v>
      </c>
      <c r="H1216" s="510" t="s">
        <v>1760</v>
      </c>
      <c r="I1216" s="527" t="s">
        <v>1761</v>
      </c>
      <c r="J1216" s="529" t="s">
        <v>491</v>
      </c>
      <c r="K1216" s="509">
        <v>44875</v>
      </c>
      <c r="L1216" s="528">
        <v>11.43</v>
      </c>
    </row>
    <row r="1217" spans="1:12" ht="33.75">
      <c r="A1217" s="509">
        <v>44151</v>
      </c>
      <c r="B1217" s="510" t="s">
        <v>1762</v>
      </c>
      <c r="C1217" s="510" t="s">
        <v>1763</v>
      </c>
      <c r="D1217" s="527" t="s">
        <v>61</v>
      </c>
      <c r="E1217" s="527" t="s">
        <v>77</v>
      </c>
      <c r="F1217" s="528">
        <v>161.72999999999999</v>
      </c>
      <c r="G1217" s="510" t="s">
        <v>1764</v>
      </c>
      <c r="H1217" s="510" t="s">
        <v>1765</v>
      </c>
      <c r="I1217" s="527" t="s">
        <v>1766</v>
      </c>
      <c r="J1217" s="529" t="s">
        <v>491</v>
      </c>
      <c r="K1217" s="509">
        <v>44151</v>
      </c>
      <c r="L1217" s="528">
        <v>11.4</v>
      </c>
    </row>
    <row r="1218" spans="1:12" ht="22.5">
      <c r="A1218" s="509">
        <v>44692</v>
      </c>
      <c r="B1218" s="510" t="s">
        <v>5912</v>
      </c>
      <c r="C1218" s="510" t="s">
        <v>60</v>
      </c>
      <c r="D1218" s="527" t="s">
        <v>61</v>
      </c>
      <c r="E1218" s="527" t="s">
        <v>67</v>
      </c>
      <c r="F1218" s="528">
        <v>10606.55</v>
      </c>
      <c r="G1218" s="510" t="s">
        <v>5913</v>
      </c>
      <c r="H1218" s="510" t="s">
        <v>5914</v>
      </c>
      <c r="I1218" s="527" t="s">
        <v>5915</v>
      </c>
      <c r="J1218" s="529" t="s">
        <v>491</v>
      </c>
      <c r="K1218" s="509">
        <v>44692</v>
      </c>
      <c r="L1218" s="528">
        <v>11.38</v>
      </c>
    </row>
    <row r="1219" spans="1:12">
      <c r="A1219" s="509">
        <v>44505</v>
      </c>
      <c r="B1219" s="510" t="s">
        <v>354</v>
      </c>
      <c r="C1219" s="510" t="s">
        <v>60</v>
      </c>
      <c r="D1219" s="527" t="s">
        <v>61</v>
      </c>
      <c r="E1219" s="527" t="s">
        <v>67</v>
      </c>
      <c r="F1219" s="528">
        <v>3658</v>
      </c>
      <c r="G1219" s="510" t="s">
        <v>355</v>
      </c>
      <c r="H1219" s="510" t="s">
        <v>356</v>
      </c>
      <c r="I1219" s="527" t="s">
        <v>357</v>
      </c>
      <c r="J1219" s="529" t="s">
        <v>491</v>
      </c>
      <c r="K1219" s="509">
        <v>44505</v>
      </c>
      <c r="L1219" s="528">
        <v>11.35</v>
      </c>
    </row>
    <row r="1220" spans="1:12" ht="33.75">
      <c r="A1220" s="509">
        <v>44417</v>
      </c>
      <c r="B1220" s="510" t="s">
        <v>5916</v>
      </c>
      <c r="C1220" s="510" t="s">
        <v>60</v>
      </c>
      <c r="D1220" s="527" t="s">
        <v>61</v>
      </c>
      <c r="E1220" s="527" t="s">
        <v>67</v>
      </c>
      <c r="F1220" s="528">
        <v>4649.5600000000004</v>
      </c>
      <c r="G1220" s="510" t="s">
        <v>5917</v>
      </c>
      <c r="H1220" s="510" t="s">
        <v>5918</v>
      </c>
      <c r="I1220" s="527" t="s">
        <v>5919</v>
      </c>
      <c r="J1220" s="529" t="s">
        <v>491</v>
      </c>
      <c r="K1220" s="509">
        <v>44417</v>
      </c>
      <c r="L1220" s="528">
        <v>11.31</v>
      </c>
    </row>
    <row r="1221" spans="1:12" ht="22.5">
      <c r="A1221" s="509">
        <v>44206</v>
      </c>
      <c r="B1221" s="510" t="s">
        <v>1767</v>
      </c>
      <c r="C1221" s="510" t="s">
        <v>1768</v>
      </c>
      <c r="D1221" s="527" t="s">
        <v>61</v>
      </c>
      <c r="E1221" s="527" t="s">
        <v>77</v>
      </c>
      <c r="F1221" s="528">
        <v>20.28</v>
      </c>
      <c r="G1221" s="510" t="s">
        <v>1769</v>
      </c>
      <c r="H1221" s="510" t="s">
        <v>60</v>
      </c>
      <c r="I1221" s="527" t="s">
        <v>1770</v>
      </c>
      <c r="J1221" s="529" t="s">
        <v>491</v>
      </c>
      <c r="K1221" s="509">
        <v>44206</v>
      </c>
      <c r="L1221" s="528">
        <v>11.3</v>
      </c>
    </row>
    <row r="1222" spans="1:12">
      <c r="A1222" s="509">
        <v>44610</v>
      </c>
      <c r="B1222" s="510" t="s">
        <v>1771</v>
      </c>
      <c r="C1222" s="510" t="s">
        <v>1772</v>
      </c>
      <c r="D1222" s="527" t="s">
        <v>61</v>
      </c>
      <c r="E1222" s="527" t="s">
        <v>67</v>
      </c>
      <c r="F1222" s="528">
        <v>31.73</v>
      </c>
      <c r="G1222" s="510" t="s">
        <v>1773</v>
      </c>
      <c r="H1222" s="510" t="s">
        <v>60</v>
      </c>
      <c r="I1222" s="527" t="s">
        <v>1774</v>
      </c>
      <c r="J1222" s="529" t="s">
        <v>491</v>
      </c>
      <c r="K1222" s="509">
        <v>44610</v>
      </c>
      <c r="L1222" s="528">
        <v>11.3</v>
      </c>
    </row>
    <row r="1223" spans="1:12">
      <c r="A1223" s="509">
        <v>43993</v>
      </c>
      <c r="B1223" s="510" t="s">
        <v>5920</v>
      </c>
      <c r="C1223" s="510" t="s">
        <v>60</v>
      </c>
      <c r="D1223" s="527" t="s">
        <v>61</v>
      </c>
      <c r="E1223" s="527" t="s">
        <v>67</v>
      </c>
      <c r="F1223" s="528">
        <v>32.18</v>
      </c>
      <c r="G1223" s="510" t="s">
        <v>5921</v>
      </c>
      <c r="H1223" s="510" t="s">
        <v>840</v>
      </c>
      <c r="I1223" s="527" t="s">
        <v>5922</v>
      </c>
      <c r="J1223" s="529" t="s">
        <v>491</v>
      </c>
      <c r="K1223" s="509">
        <v>43993</v>
      </c>
      <c r="L1223" s="528">
        <v>11.25</v>
      </c>
    </row>
    <row r="1224" spans="1:12">
      <c r="A1224" s="509">
        <v>44400</v>
      </c>
      <c r="B1224" s="510" t="s">
        <v>5923</v>
      </c>
      <c r="C1224" s="510" t="s">
        <v>5924</v>
      </c>
      <c r="D1224" s="527" t="s">
        <v>61</v>
      </c>
      <c r="E1224" s="527" t="s">
        <v>67</v>
      </c>
      <c r="F1224" s="528">
        <v>537.83000000000004</v>
      </c>
      <c r="G1224" s="510" t="s">
        <v>5925</v>
      </c>
      <c r="H1224" s="510" t="s">
        <v>60</v>
      </c>
      <c r="I1224" s="527" t="s">
        <v>5926</v>
      </c>
      <c r="J1224" s="529" t="s">
        <v>491</v>
      </c>
      <c r="K1224" s="509">
        <v>44400</v>
      </c>
      <c r="L1224" s="528">
        <v>11.15</v>
      </c>
    </row>
    <row r="1225" spans="1:12">
      <c r="A1225" s="509">
        <v>44872</v>
      </c>
      <c r="B1225" s="510" t="s">
        <v>1775</v>
      </c>
      <c r="C1225" s="510" t="s">
        <v>1776</v>
      </c>
      <c r="D1225" s="527" t="s">
        <v>61</v>
      </c>
      <c r="E1225" s="527" t="s">
        <v>77</v>
      </c>
      <c r="F1225" s="528">
        <v>4.8899999999999997</v>
      </c>
      <c r="G1225" s="510" t="s">
        <v>1777</v>
      </c>
      <c r="H1225" s="510" t="s">
        <v>60</v>
      </c>
      <c r="I1225" s="527" t="s">
        <v>1778</v>
      </c>
      <c r="J1225" s="529" t="s">
        <v>491</v>
      </c>
      <c r="K1225" s="509">
        <v>44872</v>
      </c>
      <c r="L1225" s="528">
        <v>11.11</v>
      </c>
    </row>
    <row r="1226" spans="1:12" ht="56.25">
      <c r="A1226" s="509">
        <v>44305</v>
      </c>
      <c r="B1226" s="510" t="s">
        <v>1779</v>
      </c>
      <c r="C1226" s="510" t="s">
        <v>1780</v>
      </c>
      <c r="D1226" s="527" t="s">
        <v>61</v>
      </c>
      <c r="E1226" s="527" t="s">
        <v>67</v>
      </c>
      <c r="F1226" s="528">
        <v>5731.63</v>
      </c>
      <c r="G1226" s="510" t="s">
        <v>1781</v>
      </c>
      <c r="H1226" s="510" t="s">
        <v>1782</v>
      </c>
      <c r="I1226" s="527" t="s">
        <v>1783</v>
      </c>
      <c r="J1226" s="529" t="s">
        <v>491</v>
      </c>
      <c r="K1226" s="509">
        <v>44305</v>
      </c>
      <c r="L1226" s="528">
        <v>11.11</v>
      </c>
    </row>
    <row r="1227" spans="1:12">
      <c r="A1227" s="509">
        <v>44064</v>
      </c>
      <c r="B1227" s="510" t="s">
        <v>5927</v>
      </c>
      <c r="C1227" s="510" t="s">
        <v>60</v>
      </c>
      <c r="D1227" s="527" t="s">
        <v>61</v>
      </c>
      <c r="E1227" s="527" t="s">
        <v>67</v>
      </c>
      <c r="F1227" s="528">
        <v>55.6</v>
      </c>
      <c r="G1227" s="510" t="s">
        <v>5928</v>
      </c>
      <c r="H1227" s="510" t="s">
        <v>60</v>
      </c>
      <c r="I1227" s="527" t="s">
        <v>5929</v>
      </c>
      <c r="J1227" s="529" t="s">
        <v>491</v>
      </c>
      <c r="K1227" s="509">
        <v>44064</v>
      </c>
      <c r="L1227" s="528">
        <v>11.06</v>
      </c>
    </row>
    <row r="1228" spans="1:12">
      <c r="A1228" s="509">
        <v>44510</v>
      </c>
      <c r="B1228" s="510" t="s">
        <v>5930</v>
      </c>
      <c r="C1228" s="510" t="s">
        <v>60</v>
      </c>
      <c r="D1228" s="527" t="s">
        <v>61</v>
      </c>
      <c r="E1228" s="527" t="s">
        <v>67</v>
      </c>
      <c r="F1228" s="528">
        <v>26.95</v>
      </c>
      <c r="G1228" s="510" t="s">
        <v>5931</v>
      </c>
      <c r="H1228" s="510" t="s">
        <v>60</v>
      </c>
      <c r="I1228" s="527" t="s">
        <v>5932</v>
      </c>
      <c r="J1228" s="529" t="s">
        <v>491</v>
      </c>
      <c r="K1228" s="509">
        <v>44510</v>
      </c>
      <c r="L1228" s="528">
        <v>11.06</v>
      </c>
    </row>
    <row r="1229" spans="1:12">
      <c r="A1229" s="509">
        <v>44391</v>
      </c>
      <c r="B1229" s="510" t="s">
        <v>1784</v>
      </c>
      <c r="C1229" s="510" t="s">
        <v>60</v>
      </c>
      <c r="D1229" s="527" t="s">
        <v>61</v>
      </c>
      <c r="E1229" s="527" t="s">
        <v>67</v>
      </c>
      <c r="F1229" s="528">
        <v>518.45000000000005</v>
      </c>
      <c r="G1229" s="510" t="s">
        <v>208</v>
      </c>
      <c r="H1229" s="510" t="s">
        <v>60</v>
      </c>
      <c r="I1229" s="527" t="s">
        <v>1785</v>
      </c>
      <c r="J1229" s="529" t="s">
        <v>491</v>
      </c>
      <c r="K1229" s="509">
        <v>44391</v>
      </c>
      <c r="L1229" s="528">
        <v>11.04</v>
      </c>
    </row>
    <row r="1230" spans="1:12">
      <c r="A1230" s="509">
        <v>44726</v>
      </c>
      <c r="B1230" s="510" t="s">
        <v>5933</v>
      </c>
      <c r="C1230" s="510" t="s">
        <v>60</v>
      </c>
      <c r="D1230" s="527" t="s">
        <v>61</v>
      </c>
      <c r="E1230" s="527" t="s">
        <v>67</v>
      </c>
      <c r="F1230" s="528">
        <v>96.05</v>
      </c>
      <c r="G1230" s="510" t="s">
        <v>5934</v>
      </c>
      <c r="H1230" s="510" t="s">
        <v>5935</v>
      </c>
      <c r="I1230" s="527" t="s">
        <v>5936</v>
      </c>
      <c r="J1230" s="529" t="s">
        <v>491</v>
      </c>
      <c r="K1230" s="509">
        <v>44726</v>
      </c>
      <c r="L1230" s="528">
        <v>11.04</v>
      </c>
    </row>
    <row r="1231" spans="1:12" ht="33.75">
      <c r="A1231" s="509">
        <v>44101</v>
      </c>
      <c r="B1231" s="510" t="s">
        <v>5937</v>
      </c>
      <c r="C1231" s="510" t="s">
        <v>60</v>
      </c>
      <c r="D1231" s="527" t="s">
        <v>61</v>
      </c>
      <c r="E1231" s="527" t="s">
        <v>67</v>
      </c>
      <c r="F1231" s="528">
        <v>597.1</v>
      </c>
      <c r="G1231" s="510" t="s">
        <v>1700</v>
      </c>
      <c r="H1231" s="510" t="s">
        <v>5938</v>
      </c>
      <c r="I1231" s="527" t="s">
        <v>5939</v>
      </c>
      <c r="J1231" s="529" t="s">
        <v>491</v>
      </c>
      <c r="K1231" s="509">
        <v>44101</v>
      </c>
      <c r="L1231" s="528">
        <v>10.98</v>
      </c>
    </row>
    <row r="1232" spans="1:12">
      <c r="A1232" s="509">
        <v>44120</v>
      </c>
      <c r="B1232" s="510" t="s">
        <v>1786</v>
      </c>
      <c r="C1232" s="510" t="s">
        <v>60</v>
      </c>
      <c r="D1232" s="527" t="s">
        <v>61</v>
      </c>
      <c r="E1232" s="527" t="s">
        <v>67</v>
      </c>
      <c r="F1232" s="528">
        <v>2158.5500000000002</v>
      </c>
      <c r="G1232" s="510" t="s">
        <v>1787</v>
      </c>
      <c r="H1232" s="510" t="s">
        <v>60</v>
      </c>
      <c r="I1232" s="527" t="s">
        <v>1788</v>
      </c>
      <c r="J1232" s="529" t="s">
        <v>491</v>
      </c>
      <c r="K1232" s="509">
        <v>44120</v>
      </c>
      <c r="L1232" s="528">
        <v>10.97</v>
      </c>
    </row>
    <row r="1233" spans="1:12">
      <c r="A1233" s="509">
        <v>44915</v>
      </c>
      <c r="B1233" s="510" t="s">
        <v>1789</v>
      </c>
      <c r="C1233" s="510" t="s">
        <v>1790</v>
      </c>
      <c r="D1233" s="527" t="s">
        <v>61</v>
      </c>
      <c r="E1233" s="527" t="s">
        <v>77</v>
      </c>
      <c r="F1233" s="528">
        <v>53.92</v>
      </c>
      <c r="G1233" s="510" t="s">
        <v>1791</v>
      </c>
      <c r="H1233" s="510" t="s">
        <v>60</v>
      </c>
      <c r="I1233" s="527" t="s">
        <v>1792</v>
      </c>
      <c r="J1233" s="529" t="s">
        <v>491</v>
      </c>
      <c r="K1233" s="509">
        <v>44915</v>
      </c>
      <c r="L1233" s="528">
        <v>10.97</v>
      </c>
    </row>
    <row r="1234" spans="1:12">
      <c r="A1234" s="509">
        <v>44393</v>
      </c>
      <c r="B1234" s="510" t="s">
        <v>5940</v>
      </c>
      <c r="C1234" s="510" t="s">
        <v>60</v>
      </c>
      <c r="D1234" s="527" t="s">
        <v>61</v>
      </c>
      <c r="E1234" s="527" t="s">
        <v>67</v>
      </c>
      <c r="F1234" s="528">
        <v>1747.89</v>
      </c>
      <c r="G1234" s="510" t="s">
        <v>5941</v>
      </c>
      <c r="H1234" s="510" t="s">
        <v>5942</v>
      </c>
      <c r="I1234" s="527" t="s">
        <v>5943</v>
      </c>
      <c r="J1234" s="529" t="s">
        <v>491</v>
      </c>
      <c r="K1234" s="509">
        <v>44393</v>
      </c>
      <c r="L1234" s="528">
        <v>10.94</v>
      </c>
    </row>
    <row r="1235" spans="1:12">
      <c r="A1235" s="509">
        <v>44225</v>
      </c>
      <c r="B1235" s="510" t="s">
        <v>5944</v>
      </c>
      <c r="C1235" s="510" t="s">
        <v>60</v>
      </c>
      <c r="D1235" s="527" t="s">
        <v>61</v>
      </c>
      <c r="E1235" s="527" t="s">
        <v>733</v>
      </c>
      <c r="F1235" s="528">
        <v>564.28</v>
      </c>
      <c r="G1235" s="510" t="s">
        <v>5945</v>
      </c>
      <c r="H1235" s="510" t="s">
        <v>60</v>
      </c>
      <c r="I1235" s="527" t="s">
        <v>5946</v>
      </c>
      <c r="J1235" s="529" t="s">
        <v>491</v>
      </c>
      <c r="K1235" s="509">
        <v>44225</v>
      </c>
      <c r="L1235" s="528">
        <v>10.78</v>
      </c>
    </row>
    <row r="1236" spans="1:12">
      <c r="A1236" s="509">
        <v>44256</v>
      </c>
      <c r="B1236" s="510" t="s">
        <v>5947</v>
      </c>
      <c r="C1236" s="510" t="s">
        <v>60</v>
      </c>
      <c r="D1236" s="527" t="s">
        <v>61</v>
      </c>
      <c r="E1236" s="527" t="s">
        <v>67</v>
      </c>
      <c r="F1236" s="528">
        <v>76.69</v>
      </c>
      <c r="G1236" s="510" t="s">
        <v>5948</v>
      </c>
      <c r="H1236" s="510" t="s">
        <v>60</v>
      </c>
      <c r="I1236" s="527" t="s">
        <v>5949</v>
      </c>
      <c r="J1236" s="529" t="s">
        <v>491</v>
      </c>
      <c r="K1236" s="509">
        <v>44256</v>
      </c>
      <c r="L1236" s="528">
        <v>10.75</v>
      </c>
    </row>
    <row r="1237" spans="1:12">
      <c r="A1237" s="509">
        <v>44907</v>
      </c>
      <c r="B1237" s="510" t="s">
        <v>1793</v>
      </c>
      <c r="C1237" s="510" t="s">
        <v>1794</v>
      </c>
      <c r="D1237" s="527" t="s">
        <v>61</v>
      </c>
      <c r="E1237" s="527" t="s">
        <v>77</v>
      </c>
      <c r="F1237" s="528">
        <v>376.74</v>
      </c>
      <c r="G1237" s="510" t="s">
        <v>1795</v>
      </c>
      <c r="H1237" s="510" t="s">
        <v>60</v>
      </c>
      <c r="I1237" s="527" t="s">
        <v>1796</v>
      </c>
      <c r="J1237" s="529" t="s">
        <v>491</v>
      </c>
      <c r="K1237" s="509">
        <v>44907</v>
      </c>
      <c r="L1237" s="528">
        <v>10.63</v>
      </c>
    </row>
    <row r="1238" spans="1:12">
      <c r="A1238" s="509">
        <v>44334</v>
      </c>
      <c r="B1238" s="510" t="s">
        <v>5950</v>
      </c>
      <c r="C1238" s="510" t="s">
        <v>60</v>
      </c>
      <c r="D1238" s="527" t="s">
        <v>61</v>
      </c>
      <c r="E1238" s="527" t="s">
        <v>67</v>
      </c>
      <c r="F1238" s="528">
        <v>2737.53</v>
      </c>
      <c r="G1238" s="510" t="s">
        <v>5951</v>
      </c>
      <c r="H1238" s="510" t="s">
        <v>60</v>
      </c>
      <c r="I1238" s="527" t="s">
        <v>5952</v>
      </c>
      <c r="J1238" s="529" t="s">
        <v>491</v>
      </c>
      <c r="K1238" s="509">
        <v>44334</v>
      </c>
      <c r="L1238" s="528">
        <v>10.55</v>
      </c>
    </row>
    <row r="1239" spans="1:12" ht="33.75">
      <c r="A1239" s="509">
        <v>43879</v>
      </c>
      <c r="B1239" s="510" t="s">
        <v>5953</v>
      </c>
      <c r="C1239" s="510" t="s">
        <v>60</v>
      </c>
      <c r="D1239" s="527" t="s">
        <v>61</v>
      </c>
      <c r="E1239" s="527" t="s">
        <v>67</v>
      </c>
      <c r="F1239" s="528">
        <v>24.27</v>
      </c>
      <c r="G1239" s="510" t="s">
        <v>5954</v>
      </c>
      <c r="H1239" s="510" t="s">
        <v>5955</v>
      </c>
      <c r="I1239" s="527" t="s">
        <v>5956</v>
      </c>
      <c r="J1239" s="529" t="s">
        <v>491</v>
      </c>
      <c r="K1239" s="509">
        <v>43879</v>
      </c>
      <c r="L1239" s="528">
        <v>10.5</v>
      </c>
    </row>
    <row r="1240" spans="1:12">
      <c r="A1240" s="509">
        <v>44747</v>
      </c>
      <c r="B1240" s="510" t="s">
        <v>5957</v>
      </c>
      <c r="C1240" s="510" t="s">
        <v>60</v>
      </c>
      <c r="D1240" s="527" t="s">
        <v>61</v>
      </c>
      <c r="E1240" s="527" t="s">
        <v>67</v>
      </c>
      <c r="F1240" s="528">
        <v>87.92</v>
      </c>
      <c r="G1240" s="510" t="s">
        <v>5958</v>
      </c>
      <c r="H1240" s="510" t="s">
        <v>5959</v>
      </c>
      <c r="I1240" s="527" t="s">
        <v>5960</v>
      </c>
      <c r="J1240" s="529" t="s">
        <v>491</v>
      </c>
      <c r="K1240" s="509">
        <v>44747</v>
      </c>
      <c r="L1240" s="528">
        <v>10.48</v>
      </c>
    </row>
    <row r="1241" spans="1:12" ht="22.5">
      <c r="A1241" s="509">
        <v>44301</v>
      </c>
      <c r="B1241" s="510" t="s">
        <v>5961</v>
      </c>
      <c r="C1241" s="510" t="s">
        <v>60</v>
      </c>
      <c r="D1241" s="527" t="s">
        <v>61</v>
      </c>
      <c r="E1241" s="527" t="s">
        <v>67</v>
      </c>
      <c r="F1241" s="528">
        <v>20881.12</v>
      </c>
      <c r="G1241" s="510" t="s">
        <v>5962</v>
      </c>
      <c r="H1241" s="510" t="s">
        <v>5963</v>
      </c>
      <c r="I1241" s="527" t="s">
        <v>5964</v>
      </c>
      <c r="J1241" s="529" t="s">
        <v>491</v>
      </c>
      <c r="K1241" s="509">
        <v>44301</v>
      </c>
      <c r="L1241" s="528">
        <v>10.47</v>
      </c>
    </row>
    <row r="1242" spans="1:12">
      <c r="A1242" s="509">
        <v>44747</v>
      </c>
      <c r="B1242" s="510" t="s">
        <v>1797</v>
      </c>
      <c r="C1242" s="510" t="s">
        <v>1798</v>
      </c>
      <c r="D1242" s="527" t="s">
        <v>61</v>
      </c>
      <c r="E1242" s="527" t="s">
        <v>77</v>
      </c>
      <c r="F1242" s="528">
        <v>84.5</v>
      </c>
      <c r="G1242" s="510" t="s">
        <v>1793</v>
      </c>
      <c r="H1242" s="510" t="s">
        <v>1799</v>
      </c>
      <c r="I1242" s="527" t="s">
        <v>1800</v>
      </c>
      <c r="J1242" s="529" t="s">
        <v>491</v>
      </c>
      <c r="K1242" s="509">
        <v>44747</v>
      </c>
      <c r="L1242" s="528">
        <v>10.42</v>
      </c>
    </row>
    <row r="1243" spans="1:12">
      <c r="A1243" s="509">
        <v>44036</v>
      </c>
      <c r="B1243" s="510" t="s">
        <v>5965</v>
      </c>
      <c r="C1243" s="510" t="s">
        <v>60</v>
      </c>
      <c r="D1243" s="527" t="s">
        <v>61</v>
      </c>
      <c r="E1243" s="527" t="s">
        <v>77</v>
      </c>
      <c r="F1243" s="528">
        <v>1984.87</v>
      </c>
      <c r="G1243" s="510" t="s">
        <v>5966</v>
      </c>
      <c r="H1243" s="510" t="s">
        <v>5967</v>
      </c>
      <c r="I1243" s="527" t="s">
        <v>5968</v>
      </c>
      <c r="J1243" s="529" t="s">
        <v>491</v>
      </c>
      <c r="K1243" s="509">
        <v>44036</v>
      </c>
      <c r="L1243" s="528">
        <v>10.36</v>
      </c>
    </row>
    <row r="1244" spans="1:12" ht="33.75">
      <c r="A1244" s="509">
        <v>44397</v>
      </c>
      <c r="B1244" s="510" t="s">
        <v>5969</v>
      </c>
      <c r="C1244" s="510" t="s">
        <v>60</v>
      </c>
      <c r="D1244" s="527" t="s">
        <v>61</v>
      </c>
      <c r="E1244" s="527" t="s">
        <v>67</v>
      </c>
      <c r="F1244" s="528">
        <v>9197.2999999999993</v>
      </c>
      <c r="G1244" s="510" t="s">
        <v>5970</v>
      </c>
      <c r="H1244" s="510" t="s">
        <v>5971</v>
      </c>
      <c r="I1244" s="527" t="s">
        <v>5972</v>
      </c>
      <c r="J1244" s="529" t="s">
        <v>491</v>
      </c>
      <c r="K1244" s="509">
        <v>44397</v>
      </c>
      <c r="L1244" s="528">
        <v>10.28</v>
      </c>
    </row>
    <row r="1245" spans="1:12">
      <c r="A1245" s="509">
        <v>44713</v>
      </c>
      <c r="B1245" s="510" t="s">
        <v>284</v>
      </c>
      <c r="C1245" s="510" t="s">
        <v>60</v>
      </c>
      <c r="D1245" s="527" t="s">
        <v>61</v>
      </c>
      <c r="E1245" s="527" t="s">
        <v>67</v>
      </c>
      <c r="F1245" s="528">
        <v>117</v>
      </c>
      <c r="G1245" s="510" t="s">
        <v>285</v>
      </c>
      <c r="H1245" s="510" t="s">
        <v>286</v>
      </c>
      <c r="I1245" s="527" t="s">
        <v>287</v>
      </c>
      <c r="J1245" s="529" t="s">
        <v>491</v>
      </c>
      <c r="K1245" s="509">
        <v>44713</v>
      </c>
      <c r="L1245" s="528">
        <v>10.210000000000001</v>
      </c>
    </row>
    <row r="1246" spans="1:12" ht="67.5">
      <c r="A1246" s="509">
        <v>44060</v>
      </c>
      <c r="B1246" s="510" t="s">
        <v>5973</v>
      </c>
      <c r="C1246" s="510" t="s">
        <v>60</v>
      </c>
      <c r="D1246" s="527" t="s">
        <v>61</v>
      </c>
      <c r="E1246" s="527" t="s">
        <v>67</v>
      </c>
      <c r="F1246" s="528">
        <v>3377.79</v>
      </c>
      <c r="G1246" s="510" t="s">
        <v>3399</v>
      </c>
      <c r="H1246" s="510" t="s">
        <v>5974</v>
      </c>
      <c r="I1246" s="527" t="s">
        <v>5975</v>
      </c>
      <c r="J1246" s="529" t="s">
        <v>491</v>
      </c>
      <c r="K1246" s="509">
        <v>44060</v>
      </c>
      <c r="L1246" s="528">
        <v>10.210000000000001</v>
      </c>
    </row>
    <row r="1247" spans="1:12">
      <c r="A1247" s="509">
        <v>44469</v>
      </c>
      <c r="B1247" s="510" t="s">
        <v>1801</v>
      </c>
      <c r="C1247" s="510" t="s">
        <v>1802</v>
      </c>
      <c r="D1247" s="527" t="s">
        <v>61</v>
      </c>
      <c r="E1247" s="527" t="s">
        <v>77</v>
      </c>
      <c r="F1247" s="528">
        <v>23.07</v>
      </c>
      <c r="G1247" s="510" t="s">
        <v>60</v>
      </c>
      <c r="H1247" s="510" t="s">
        <v>60</v>
      </c>
      <c r="I1247" s="527" t="s">
        <v>1803</v>
      </c>
      <c r="J1247" s="529" t="s">
        <v>491</v>
      </c>
      <c r="K1247" s="509">
        <v>44469</v>
      </c>
      <c r="L1247" s="528">
        <v>10.19</v>
      </c>
    </row>
    <row r="1248" spans="1:12" ht="33.75">
      <c r="A1248" s="509">
        <v>44427</v>
      </c>
      <c r="B1248" s="510" t="s">
        <v>5976</v>
      </c>
      <c r="C1248" s="510" t="s">
        <v>60</v>
      </c>
      <c r="D1248" s="527" t="s">
        <v>61</v>
      </c>
      <c r="E1248" s="527" t="s">
        <v>67</v>
      </c>
      <c r="F1248" s="528">
        <v>7433.26</v>
      </c>
      <c r="G1248" s="510" t="s">
        <v>5977</v>
      </c>
      <c r="H1248" s="510" t="s">
        <v>5978</v>
      </c>
      <c r="I1248" s="527" t="s">
        <v>5979</v>
      </c>
      <c r="J1248" s="529" t="s">
        <v>491</v>
      </c>
      <c r="K1248" s="509">
        <v>44427</v>
      </c>
      <c r="L1248" s="528">
        <v>10.16</v>
      </c>
    </row>
    <row r="1249" spans="1:12" ht="22.5">
      <c r="A1249" s="509">
        <v>44160</v>
      </c>
      <c r="B1249" s="510" t="s">
        <v>5980</v>
      </c>
      <c r="C1249" s="510" t="s">
        <v>60</v>
      </c>
      <c r="D1249" s="527" t="s">
        <v>61</v>
      </c>
      <c r="E1249" s="527" t="s">
        <v>67</v>
      </c>
      <c r="F1249" s="528">
        <v>4366.5600000000004</v>
      </c>
      <c r="G1249" s="510" t="s">
        <v>5981</v>
      </c>
      <c r="H1249" s="510" t="s">
        <v>5982</v>
      </c>
      <c r="I1249" s="527" t="s">
        <v>5983</v>
      </c>
      <c r="J1249" s="529" t="s">
        <v>491</v>
      </c>
      <c r="K1249" s="509">
        <v>44160</v>
      </c>
      <c r="L1249" s="528">
        <v>10.06</v>
      </c>
    </row>
    <row r="1250" spans="1:12">
      <c r="A1250" s="509">
        <v>44377</v>
      </c>
      <c r="B1250" s="510" t="s">
        <v>5984</v>
      </c>
      <c r="C1250" s="510" t="s">
        <v>60</v>
      </c>
      <c r="D1250" s="527" t="s">
        <v>61</v>
      </c>
      <c r="E1250" s="527" t="s">
        <v>67</v>
      </c>
      <c r="F1250" s="528">
        <v>994.5</v>
      </c>
      <c r="G1250" s="510" t="s">
        <v>5985</v>
      </c>
      <c r="H1250" s="510" t="s">
        <v>60</v>
      </c>
      <c r="I1250" s="527" t="s">
        <v>5986</v>
      </c>
      <c r="J1250" s="529" t="s">
        <v>491</v>
      </c>
      <c r="K1250" s="509">
        <v>44377</v>
      </c>
      <c r="L1250" s="528">
        <v>10.01</v>
      </c>
    </row>
    <row r="1251" spans="1:12">
      <c r="A1251" s="509">
        <v>43857</v>
      </c>
      <c r="B1251" s="510" t="s">
        <v>5987</v>
      </c>
      <c r="C1251" s="510" t="s">
        <v>60</v>
      </c>
      <c r="D1251" s="527" t="s">
        <v>61</v>
      </c>
      <c r="E1251" s="527" t="s">
        <v>67</v>
      </c>
      <c r="F1251" s="528">
        <v>3186.61</v>
      </c>
      <c r="G1251" s="510" t="s">
        <v>5925</v>
      </c>
      <c r="H1251" s="510" t="s">
        <v>60</v>
      </c>
      <c r="I1251" s="527" t="s">
        <v>5988</v>
      </c>
      <c r="J1251" s="529" t="s">
        <v>491</v>
      </c>
      <c r="K1251" s="509">
        <v>43857</v>
      </c>
      <c r="L1251" s="528">
        <v>10.01</v>
      </c>
    </row>
    <row r="1252" spans="1:12" ht="22.5">
      <c r="A1252" s="509">
        <v>44272</v>
      </c>
      <c r="B1252" s="510" t="s">
        <v>1804</v>
      </c>
      <c r="C1252" s="510" t="s">
        <v>1805</v>
      </c>
      <c r="D1252" s="527" t="s">
        <v>61</v>
      </c>
      <c r="E1252" s="527" t="s">
        <v>77</v>
      </c>
      <c r="F1252" s="530">
        <v>0.78</v>
      </c>
      <c r="G1252" s="510" t="s">
        <v>1806</v>
      </c>
      <c r="H1252" s="510" t="s">
        <v>60</v>
      </c>
      <c r="I1252" s="527" t="s">
        <v>1807</v>
      </c>
      <c r="J1252" s="529" t="s">
        <v>491</v>
      </c>
      <c r="K1252" s="509">
        <v>44272</v>
      </c>
      <c r="L1252" s="528">
        <v>10</v>
      </c>
    </row>
    <row r="1253" spans="1:12">
      <c r="A1253" s="509">
        <v>44125</v>
      </c>
      <c r="B1253" s="510" t="s">
        <v>1808</v>
      </c>
      <c r="C1253" s="510" t="s">
        <v>1809</v>
      </c>
      <c r="D1253" s="527" t="s">
        <v>61</v>
      </c>
      <c r="E1253" s="527" t="s">
        <v>77</v>
      </c>
      <c r="F1253" s="528">
        <v>7666.71</v>
      </c>
      <c r="G1253" s="510" t="s">
        <v>1810</v>
      </c>
      <c r="H1253" s="510" t="s">
        <v>60</v>
      </c>
      <c r="I1253" s="527" t="s">
        <v>1811</v>
      </c>
      <c r="J1253" s="529" t="s">
        <v>491</v>
      </c>
      <c r="K1253" s="509">
        <v>44125</v>
      </c>
      <c r="L1253" s="528">
        <v>9.9700000000000006</v>
      </c>
    </row>
    <row r="1254" spans="1:12" ht="22.5">
      <c r="A1254" s="509">
        <v>44417</v>
      </c>
      <c r="B1254" s="510" t="s">
        <v>5989</v>
      </c>
      <c r="C1254" s="510" t="s">
        <v>60</v>
      </c>
      <c r="D1254" s="527" t="s">
        <v>61</v>
      </c>
      <c r="E1254" s="527" t="s">
        <v>67</v>
      </c>
      <c r="F1254" s="528">
        <v>5110.51</v>
      </c>
      <c r="G1254" s="510" t="s">
        <v>5990</v>
      </c>
      <c r="H1254" s="510" t="s">
        <v>5991</v>
      </c>
      <c r="I1254" s="527" t="s">
        <v>5992</v>
      </c>
      <c r="J1254" s="529" t="s">
        <v>491</v>
      </c>
      <c r="K1254" s="509">
        <v>44417</v>
      </c>
      <c r="L1254" s="528">
        <v>9.9499999999999993</v>
      </c>
    </row>
    <row r="1255" spans="1:12">
      <c r="A1255" s="509">
        <v>44267</v>
      </c>
      <c r="B1255" s="510" t="s">
        <v>4387</v>
      </c>
      <c r="C1255" s="510" t="s">
        <v>60</v>
      </c>
      <c r="D1255" s="527" t="s">
        <v>61</v>
      </c>
      <c r="E1255" s="527" t="s">
        <v>77</v>
      </c>
      <c r="F1255" s="528">
        <v>1204.18</v>
      </c>
      <c r="G1255" s="510" t="s">
        <v>60</v>
      </c>
      <c r="H1255" s="510" t="s">
        <v>60</v>
      </c>
      <c r="I1255" s="527" t="s">
        <v>5993</v>
      </c>
      <c r="J1255" s="529" t="s">
        <v>491</v>
      </c>
      <c r="K1255" s="509">
        <v>44267</v>
      </c>
      <c r="L1255" s="528">
        <v>9.9499999999999993</v>
      </c>
    </row>
    <row r="1256" spans="1:12">
      <c r="A1256" s="509">
        <v>44060</v>
      </c>
      <c r="B1256" s="510" t="s">
        <v>5994</v>
      </c>
      <c r="C1256" s="510" t="s">
        <v>60</v>
      </c>
      <c r="D1256" s="527" t="s">
        <v>61</v>
      </c>
      <c r="E1256" s="527" t="s">
        <v>67</v>
      </c>
      <c r="F1256" s="528">
        <v>537.48</v>
      </c>
      <c r="G1256" s="510" t="s">
        <v>60</v>
      </c>
      <c r="H1256" s="510" t="s">
        <v>60</v>
      </c>
      <c r="I1256" s="527" t="s">
        <v>5995</v>
      </c>
      <c r="J1256" s="529" t="s">
        <v>491</v>
      </c>
      <c r="K1256" s="509">
        <v>44060</v>
      </c>
      <c r="L1256" s="528">
        <v>9.94</v>
      </c>
    </row>
    <row r="1257" spans="1:12" ht="22.5">
      <c r="A1257" s="509">
        <v>44775</v>
      </c>
      <c r="B1257" s="510" t="s">
        <v>1812</v>
      </c>
      <c r="C1257" s="510" t="s">
        <v>1813</v>
      </c>
      <c r="D1257" s="527" t="s">
        <v>61</v>
      </c>
      <c r="E1257" s="527" t="s">
        <v>77</v>
      </c>
      <c r="F1257" s="528">
        <v>1330.08</v>
      </c>
      <c r="G1257" s="510" t="s">
        <v>1814</v>
      </c>
      <c r="H1257" s="510" t="s">
        <v>1815</v>
      </c>
      <c r="I1257" s="527" t="s">
        <v>1816</v>
      </c>
      <c r="J1257" s="529" t="s">
        <v>491</v>
      </c>
      <c r="K1257" s="509">
        <v>44775</v>
      </c>
      <c r="L1257" s="528">
        <v>9.89</v>
      </c>
    </row>
    <row r="1258" spans="1:12" ht="22.5">
      <c r="A1258" s="509">
        <v>44280</v>
      </c>
      <c r="B1258" s="510" t="s">
        <v>1817</v>
      </c>
      <c r="C1258" s="510" t="s">
        <v>1818</v>
      </c>
      <c r="D1258" s="527" t="s">
        <v>61</v>
      </c>
      <c r="E1258" s="527" t="s">
        <v>77</v>
      </c>
      <c r="F1258" s="528">
        <v>135.84</v>
      </c>
      <c r="G1258" s="510" t="s">
        <v>1819</v>
      </c>
      <c r="H1258" s="510" t="s">
        <v>1820</v>
      </c>
      <c r="I1258" s="527" t="s">
        <v>1821</v>
      </c>
      <c r="J1258" s="529" t="s">
        <v>491</v>
      </c>
      <c r="K1258" s="509">
        <v>44280</v>
      </c>
      <c r="L1258" s="528">
        <v>9.84</v>
      </c>
    </row>
    <row r="1259" spans="1:12">
      <c r="A1259" s="509">
        <v>44279</v>
      </c>
      <c r="B1259" s="510" t="s">
        <v>5996</v>
      </c>
      <c r="C1259" s="510" t="s">
        <v>60</v>
      </c>
      <c r="D1259" s="527" t="s">
        <v>61</v>
      </c>
      <c r="E1259" s="527" t="s">
        <v>67</v>
      </c>
      <c r="F1259" s="528">
        <v>3154.19</v>
      </c>
      <c r="G1259" s="510" t="s">
        <v>5997</v>
      </c>
      <c r="H1259" s="510" t="s">
        <v>1537</v>
      </c>
      <c r="I1259" s="527" t="s">
        <v>5998</v>
      </c>
      <c r="J1259" s="529" t="s">
        <v>491</v>
      </c>
      <c r="K1259" s="509">
        <v>44279</v>
      </c>
      <c r="L1259" s="528">
        <v>9.7899999999999991</v>
      </c>
    </row>
    <row r="1260" spans="1:12">
      <c r="A1260" s="509">
        <v>44473</v>
      </c>
      <c r="B1260" s="510" t="s">
        <v>5999</v>
      </c>
      <c r="C1260" s="510" t="s">
        <v>60</v>
      </c>
      <c r="D1260" s="527" t="s">
        <v>61</v>
      </c>
      <c r="E1260" s="527" t="s">
        <v>67</v>
      </c>
      <c r="F1260" s="528">
        <v>222.74</v>
      </c>
      <c r="G1260" s="510" t="s">
        <v>6000</v>
      </c>
      <c r="H1260" s="510" t="s">
        <v>60</v>
      </c>
      <c r="I1260" s="527" t="s">
        <v>6001</v>
      </c>
      <c r="J1260" s="529" t="s">
        <v>491</v>
      </c>
      <c r="K1260" s="509">
        <v>44473</v>
      </c>
      <c r="L1260" s="528">
        <v>9.73</v>
      </c>
    </row>
    <row r="1261" spans="1:12" ht="22.5">
      <c r="A1261" s="509">
        <v>44404</v>
      </c>
      <c r="B1261" s="510" t="s">
        <v>6002</v>
      </c>
      <c r="C1261" s="510" t="s">
        <v>60</v>
      </c>
      <c r="D1261" s="527" t="s">
        <v>61</v>
      </c>
      <c r="E1261" s="527" t="s">
        <v>67</v>
      </c>
      <c r="F1261" s="528">
        <v>204.41</v>
      </c>
      <c r="G1261" s="510" t="s">
        <v>6003</v>
      </c>
      <c r="H1261" s="510" t="s">
        <v>6004</v>
      </c>
      <c r="I1261" s="527" t="s">
        <v>6005</v>
      </c>
      <c r="J1261" s="529" t="s">
        <v>491</v>
      </c>
      <c r="K1261" s="509">
        <v>44404</v>
      </c>
      <c r="L1261" s="528">
        <v>9.7200000000000006</v>
      </c>
    </row>
    <row r="1262" spans="1:12" ht="22.5">
      <c r="A1262" s="509">
        <v>44874</v>
      </c>
      <c r="B1262" s="510" t="s">
        <v>1822</v>
      </c>
      <c r="C1262" s="510" t="s">
        <v>1823</v>
      </c>
      <c r="D1262" s="527" t="s">
        <v>61</v>
      </c>
      <c r="E1262" s="527" t="s">
        <v>77</v>
      </c>
      <c r="F1262" s="528">
        <v>17541.38</v>
      </c>
      <c r="G1262" s="510" t="s">
        <v>1824</v>
      </c>
      <c r="H1262" s="510" t="s">
        <v>1825</v>
      </c>
      <c r="I1262" s="527" t="s">
        <v>1826</v>
      </c>
      <c r="J1262" s="529" t="s">
        <v>491</v>
      </c>
      <c r="K1262" s="509">
        <v>44874</v>
      </c>
      <c r="L1262" s="528">
        <v>9.59</v>
      </c>
    </row>
    <row r="1263" spans="1:12">
      <c r="A1263" s="509">
        <v>44186</v>
      </c>
      <c r="B1263" s="510" t="s">
        <v>6006</v>
      </c>
      <c r="C1263" s="510" t="s">
        <v>60</v>
      </c>
      <c r="D1263" s="527" t="s">
        <v>61</v>
      </c>
      <c r="E1263" s="527" t="s">
        <v>67</v>
      </c>
      <c r="F1263" s="528">
        <v>3728.76</v>
      </c>
      <c r="G1263" s="510" t="s">
        <v>6007</v>
      </c>
      <c r="H1263" s="510" t="s">
        <v>60</v>
      </c>
      <c r="I1263" s="527" t="s">
        <v>6008</v>
      </c>
      <c r="J1263" s="529" t="s">
        <v>491</v>
      </c>
      <c r="K1263" s="509">
        <v>44186</v>
      </c>
      <c r="L1263" s="528">
        <v>9.5299999999999994</v>
      </c>
    </row>
    <row r="1264" spans="1:12" ht="22.5">
      <c r="A1264" s="509">
        <v>44743</v>
      </c>
      <c r="B1264" s="510" t="s">
        <v>6009</v>
      </c>
      <c r="C1264" s="510" t="s">
        <v>60</v>
      </c>
      <c r="D1264" s="527" t="s">
        <v>61</v>
      </c>
      <c r="E1264" s="527" t="s">
        <v>67</v>
      </c>
      <c r="F1264" s="528">
        <v>63.17</v>
      </c>
      <c r="G1264" s="510" t="s">
        <v>6010</v>
      </c>
      <c r="H1264" s="510" t="s">
        <v>6011</v>
      </c>
      <c r="I1264" s="527" t="s">
        <v>6012</v>
      </c>
      <c r="J1264" s="529" t="s">
        <v>491</v>
      </c>
      <c r="K1264" s="509">
        <v>44743</v>
      </c>
      <c r="L1264" s="528">
        <v>9.48</v>
      </c>
    </row>
    <row r="1265" spans="1:12">
      <c r="A1265" s="509">
        <v>44284</v>
      </c>
      <c r="B1265" s="510" t="s">
        <v>326</v>
      </c>
      <c r="C1265" s="510" t="s">
        <v>60</v>
      </c>
      <c r="D1265" s="527" t="s">
        <v>61</v>
      </c>
      <c r="E1265" s="527" t="s">
        <v>67</v>
      </c>
      <c r="F1265" s="528">
        <v>292.88</v>
      </c>
      <c r="G1265" s="510" t="s">
        <v>271</v>
      </c>
      <c r="H1265" s="510" t="s">
        <v>60</v>
      </c>
      <c r="I1265" s="527" t="s">
        <v>327</v>
      </c>
      <c r="J1265" s="529" t="s">
        <v>491</v>
      </c>
      <c r="K1265" s="509">
        <v>44284</v>
      </c>
      <c r="L1265" s="528">
        <v>9.4700000000000006</v>
      </c>
    </row>
    <row r="1266" spans="1:12">
      <c r="A1266" s="509">
        <v>43917</v>
      </c>
      <c r="B1266" s="510" t="s">
        <v>6013</v>
      </c>
      <c r="C1266" s="510" t="s">
        <v>60</v>
      </c>
      <c r="D1266" s="527" t="s">
        <v>61</v>
      </c>
      <c r="E1266" s="527" t="s">
        <v>67</v>
      </c>
      <c r="F1266" s="528">
        <v>16.88</v>
      </c>
      <c r="G1266" s="510" t="s">
        <v>739</v>
      </c>
      <c r="H1266" s="510" t="s">
        <v>60</v>
      </c>
      <c r="I1266" s="527" t="s">
        <v>6014</v>
      </c>
      <c r="J1266" s="529" t="s">
        <v>491</v>
      </c>
      <c r="K1266" s="509">
        <v>43917</v>
      </c>
      <c r="L1266" s="528">
        <v>9.3800000000000008</v>
      </c>
    </row>
    <row r="1267" spans="1:12" ht="22.5">
      <c r="A1267" s="509">
        <v>44297</v>
      </c>
      <c r="B1267" s="510" t="s">
        <v>1827</v>
      </c>
      <c r="C1267" s="510" t="s">
        <v>60</v>
      </c>
      <c r="D1267" s="527" t="s">
        <v>61</v>
      </c>
      <c r="E1267" s="527" t="s">
        <v>67</v>
      </c>
      <c r="F1267" s="528">
        <v>193.35</v>
      </c>
      <c r="G1267" s="510" t="s">
        <v>1828</v>
      </c>
      <c r="H1267" s="510" t="s">
        <v>60</v>
      </c>
      <c r="I1267" s="527" t="s">
        <v>1829</v>
      </c>
      <c r="J1267" s="529" t="s">
        <v>491</v>
      </c>
      <c r="K1267" s="509">
        <v>44297</v>
      </c>
      <c r="L1267" s="528">
        <v>9.31</v>
      </c>
    </row>
    <row r="1268" spans="1:12">
      <c r="A1268" s="509">
        <v>44018</v>
      </c>
      <c r="B1268" s="510" t="s">
        <v>6015</v>
      </c>
      <c r="C1268" s="510" t="s">
        <v>60</v>
      </c>
      <c r="D1268" s="527" t="s">
        <v>61</v>
      </c>
      <c r="E1268" s="527" t="s">
        <v>67</v>
      </c>
      <c r="F1268" s="528">
        <v>3302.08</v>
      </c>
      <c r="G1268" s="510" t="s">
        <v>6016</v>
      </c>
      <c r="H1268" s="510" t="s">
        <v>2396</v>
      </c>
      <c r="I1268" s="527" t="s">
        <v>6017</v>
      </c>
      <c r="J1268" s="529" t="s">
        <v>491</v>
      </c>
      <c r="K1268" s="509">
        <v>44018</v>
      </c>
      <c r="L1268" s="528">
        <v>9.24</v>
      </c>
    </row>
    <row r="1269" spans="1:12">
      <c r="A1269" s="509">
        <v>44151</v>
      </c>
      <c r="B1269" s="510" t="s">
        <v>6018</v>
      </c>
      <c r="C1269" s="510" t="s">
        <v>6019</v>
      </c>
      <c r="D1269" s="527" t="s">
        <v>61</v>
      </c>
      <c r="E1269" s="527" t="s">
        <v>77</v>
      </c>
      <c r="F1269" s="528">
        <v>925.91</v>
      </c>
      <c r="G1269" s="510" t="s">
        <v>6020</v>
      </c>
      <c r="H1269" s="510" t="s">
        <v>60</v>
      </c>
      <c r="I1269" s="527" t="s">
        <v>6021</v>
      </c>
      <c r="J1269" s="529" t="s">
        <v>491</v>
      </c>
      <c r="K1269" s="509">
        <v>44151</v>
      </c>
      <c r="L1269" s="528">
        <v>9.19</v>
      </c>
    </row>
    <row r="1270" spans="1:12">
      <c r="A1270" s="509">
        <v>44203</v>
      </c>
      <c r="B1270" s="510" t="s">
        <v>6022</v>
      </c>
      <c r="C1270" s="510" t="s">
        <v>60</v>
      </c>
      <c r="D1270" s="527" t="s">
        <v>61</v>
      </c>
      <c r="E1270" s="527" t="s">
        <v>67</v>
      </c>
      <c r="F1270" s="528">
        <v>2525.02</v>
      </c>
      <c r="G1270" s="510" t="s">
        <v>6023</v>
      </c>
      <c r="H1270" s="510" t="s">
        <v>60</v>
      </c>
      <c r="I1270" s="527" t="s">
        <v>6024</v>
      </c>
      <c r="J1270" s="529" t="s">
        <v>491</v>
      </c>
      <c r="K1270" s="509">
        <v>44203</v>
      </c>
      <c r="L1270" s="528">
        <v>9.1199999999999992</v>
      </c>
    </row>
    <row r="1271" spans="1:12">
      <c r="A1271" s="509">
        <v>44642</v>
      </c>
      <c r="B1271" s="510" t="s">
        <v>1830</v>
      </c>
      <c r="C1271" s="510" t="s">
        <v>1831</v>
      </c>
      <c r="D1271" s="527" t="s">
        <v>61</v>
      </c>
      <c r="E1271" s="527" t="s">
        <v>67</v>
      </c>
      <c r="F1271" s="528">
        <v>56.7</v>
      </c>
      <c r="G1271" s="510" t="s">
        <v>1832</v>
      </c>
      <c r="H1271" s="510" t="s">
        <v>60</v>
      </c>
      <c r="I1271" s="527" t="s">
        <v>1833</v>
      </c>
      <c r="J1271" s="529" t="s">
        <v>491</v>
      </c>
      <c r="K1271" s="509">
        <v>44642</v>
      </c>
      <c r="L1271" s="528">
        <v>9.09</v>
      </c>
    </row>
    <row r="1272" spans="1:12">
      <c r="A1272" s="509">
        <v>44140</v>
      </c>
      <c r="B1272" s="510" t="s">
        <v>1834</v>
      </c>
      <c r="C1272" s="510" t="s">
        <v>60</v>
      </c>
      <c r="D1272" s="527" t="s">
        <v>61</v>
      </c>
      <c r="E1272" s="527" t="s">
        <v>67</v>
      </c>
      <c r="F1272" s="528">
        <v>2.38</v>
      </c>
      <c r="G1272" s="510" t="s">
        <v>1835</v>
      </c>
      <c r="H1272" s="510" t="s">
        <v>60</v>
      </c>
      <c r="I1272" s="527" t="s">
        <v>1836</v>
      </c>
      <c r="J1272" s="529" t="s">
        <v>491</v>
      </c>
      <c r="K1272" s="509">
        <v>44140</v>
      </c>
      <c r="L1272" s="528">
        <v>9.09</v>
      </c>
    </row>
    <row r="1273" spans="1:12">
      <c r="A1273" s="509">
        <v>44536</v>
      </c>
      <c r="B1273" s="510" t="s">
        <v>6025</v>
      </c>
      <c r="C1273" s="510" t="s">
        <v>60</v>
      </c>
      <c r="D1273" s="527" t="s">
        <v>61</v>
      </c>
      <c r="E1273" s="527" t="s">
        <v>67</v>
      </c>
      <c r="F1273" s="528">
        <v>3175.96</v>
      </c>
      <c r="G1273" s="510" t="s">
        <v>6026</v>
      </c>
      <c r="H1273" s="510" t="s">
        <v>60</v>
      </c>
      <c r="I1273" s="527" t="s">
        <v>6027</v>
      </c>
      <c r="J1273" s="529" t="s">
        <v>491</v>
      </c>
      <c r="K1273" s="509">
        <v>44536</v>
      </c>
      <c r="L1273" s="528">
        <v>9.0500000000000007</v>
      </c>
    </row>
    <row r="1274" spans="1:12">
      <c r="A1274" s="509">
        <v>44410</v>
      </c>
      <c r="B1274" s="510" t="s">
        <v>5788</v>
      </c>
      <c r="C1274" s="510" t="s">
        <v>60</v>
      </c>
      <c r="D1274" s="527" t="s">
        <v>61</v>
      </c>
      <c r="E1274" s="527" t="s">
        <v>67</v>
      </c>
      <c r="F1274" s="528">
        <v>2097.89</v>
      </c>
      <c r="G1274" s="510" t="s">
        <v>5133</v>
      </c>
      <c r="H1274" s="510" t="s">
        <v>60</v>
      </c>
      <c r="I1274" s="527" t="s">
        <v>6028</v>
      </c>
      <c r="J1274" s="529" t="s">
        <v>491</v>
      </c>
      <c r="K1274" s="509">
        <v>44410</v>
      </c>
      <c r="L1274" s="528">
        <v>9</v>
      </c>
    </row>
    <row r="1275" spans="1:12">
      <c r="A1275" s="509">
        <v>44391</v>
      </c>
      <c r="B1275" s="510" t="s">
        <v>6029</v>
      </c>
      <c r="C1275" s="510" t="s">
        <v>60</v>
      </c>
      <c r="D1275" s="527" t="s">
        <v>61</v>
      </c>
      <c r="E1275" s="527" t="s">
        <v>67</v>
      </c>
      <c r="F1275" s="528">
        <v>5384.6</v>
      </c>
      <c r="G1275" s="510" t="s">
        <v>1890</v>
      </c>
      <c r="H1275" s="510" t="s">
        <v>6030</v>
      </c>
      <c r="I1275" s="527" t="s">
        <v>6031</v>
      </c>
      <c r="J1275" s="529" t="s">
        <v>491</v>
      </c>
      <c r="K1275" s="509">
        <v>44391</v>
      </c>
      <c r="L1275" s="528">
        <v>8.99</v>
      </c>
    </row>
    <row r="1276" spans="1:12">
      <c r="A1276" s="509">
        <v>44312</v>
      </c>
      <c r="B1276" s="510" t="s">
        <v>3717</v>
      </c>
      <c r="C1276" s="510" t="s">
        <v>60</v>
      </c>
      <c r="D1276" s="527" t="s">
        <v>61</v>
      </c>
      <c r="E1276" s="527" t="s">
        <v>67</v>
      </c>
      <c r="F1276" s="528">
        <v>6726.62</v>
      </c>
      <c r="G1276" s="510" t="s">
        <v>6032</v>
      </c>
      <c r="H1276" s="510" t="s">
        <v>6033</v>
      </c>
      <c r="I1276" s="527" t="s">
        <v>6034</v>
      </c>
      <c r="J1276" s="529" t="s">
        <v>491</v>
      </c>
      <c r="K1276" s="509">
        <v>44312</v>
      </c>
      <c r="L1276" s="528">
        <v>8.9700000000000006</v>
      </c>
    </row>
    <row r="1277" spans="1:12" ht="33.75">
      <c r="A1277" s="509">
        <v>44118</v>
      </c>
      <c r="B1277" s="510" t="s">
        <v>6035</v>
      </c>
      <c r="C1277" s="510" t="s">
        <v>60</v>
      </c>
      <c r="D1277" s="527" t="s">
        <v>61</v>
      </c>
      <c r="E1277" s="527" t="s">
        <v>733</v>
      </c>
      <c r="F1277" s="528">
        <v>94.03</v>
      </c>
      <c r="G1277" s="510" t="s">
        <v>6036</v>
      </c>
      <c r="H1277" s="510" t="s">
        <v>6037</v>
      </c>
      <c r="I1277" s="527" t="s">
        <v>6038</v>
      </c>
      <c r="J1277" s="529" t="s">
        <v>491</v>
      </c>
      <c r="K1277" s="509">
        <v>44118</v>
      </c>
      <c r="L1277" s="528">
        <v>8.89</v>
      </c>
    </row>
    <row r="1278" spans="1:12" ht="22.5">
      <c r="A1278" s="509">
        <v>44350</v>
      </c>
      <c r="B1278" s="510" t="s">
        <v>6039</v>
      </c>
      <c r="C1278" s="510" t="s">
        <v>60</v>
      </c>
      <c r="D1278" s="527" t="s">
        <v>61</v>
      </c>
      <c r="E1278" s="527" t="s">
        <v>67</v>
      </c>
      <c r="F1278" s="528">
        <v>295.07</v>
      </c>
      <c r="G1278" s="510" t="s">
        <v>6040</v>
      </c>
      <c r="H1278" s="510" t="s">
        <v>6041</v>
      </c>
      <c r="I1278" s="527" t="s">
        <v>6042</v>
      </c>
      <c r="J1278" s="529" t="s">
        <v>491</v>
      </c>
      <c r="K1278" s="509">
        <v>44350</v>
      </c>
      <c r="L1278" s="528">
        <v>8.8800000000000008</v>
      </c>
    </row>
    <row r="1279" spans="1:12">
      <c r="A1279" s="509">
        <v>44076</v>
      </c>
      <c r="B1279" s="510" t="s">
        <v>6043</v>
      </c>
      <c r="C1279" s="510" t="s">
        <v>60</v>
      </c>
      <c r="D1279" s="527" t="s">
        <v>61</v>
      </c>
      <c r="E1279" s="527" t="s">
        <v>67</v>
      </c>
      <c r="F1279" s="528">
        <v>8.89</v>
      </c>
      <c r="G1279" s="510" t="s">
        <v>6044</v>
      </c>
      <c r="H1279" s="510" t="s">
        <v>6045</v>
      </c>
      <c r="I1279" s="527" t="s">
        <v>6046</v>
      </c>
      <c r="J1279" s="529" t="s">
        <v>491</v>
      </c>
      <c r="K1279" s="509">
        <v>44076</v>
      </c>
      <c r="L1279" s="528">
        <v>8.84</v>
      </c>
    </row>
    <row r="1280" spans="1:12">
      <c r="A1280" s="509">
        <v>44011</v>
      </c>
      <c r="B1280" s="510" t="s">
        <v>1837</v>
      </c>
      <c r="C1280" s="510" t="s">
        <v>1838</v>
      </c>
      <c r="D1280" s="527" t="s">
        <v>61</v>
      </c>
      <c r="E1280" s="527" t="s">
        <v>67</v>
      </c>
      <c r="F1280" s="528">
        <v>3745.32</v>
      </c>
      <c r="G1280" s="510" t="s">
        <v>1839</v>
      </c>
      <c r="H1280" s="510" t="s">
        <v>1840</v>
      </c>
      <c r="I1280" s="527" t="s">
        <v>1841</v>
      </c>
      <c r="J1280" s="529" t="s">
        <v>491</v>
      </c>
      <c r="K1280" s="509">
        <v>44011</v>
      </c>
      <c r="L1280" s="528">
        <v>8.7899999999999991</v>
      </c>
    </row>
    <row r="1281" spans="1:12">
      <c r="A1281" s="509">
        <v>44302</v>
      </c>
      <c r="B1281" s="510" t="s">
        <v>6047</v>
      </c>
      <c r="C1281" s="510" t="s">
        <v>60</v>
      </c>
      <c r="D1281" s="527" t="s">
        <v>61</v>
      </c>
      <c r="E1281" s="527" t="s">
        <v>67</v>
      </c>
      <c r="F1281" s="528">
        <v>450.1</v>
      </c>
      <c r="G1281" s="510" t="s">
        <v>6048</v>
      </c>
      <c r="H1281" s="510" t="s">
        <v>60</v>
      </c>
      <c r="I1281" s="527" t="s">
        <v>6049</v>
      </c>
      <c r="J1281" s="529" t="s">
        <v>491</v>
      </c>
      <c r="K1281" s="509">
        <v>44302</v>
      </c>
      <c r="L1281" s="528">
        <v>8.74</v>
      </c>
    </row>
    <row r="1282" spans="1:12" ht="22.5">
      <c r="A1282" s="509">
        <v>44238</v>
      </c>
      <c r="B1282" s="510" t="s">
        <v>6050</v>
      </c>
      <c r="C1282" s="510" t="s">
        <v>60</v>
      </c>
      <c r="D1282" s="527" t="s">
        <v>61</v>
      </c>
      <c r="E1282" s="527" t="s">
        <v>67</v>
      </c>
      <c r="F1282" s="528">
        <v>8.8699999999999992</v>
      </c>
      <c r="G1282" s="510" t="s">
        <v>60</v>
      </c>
      <c r="H1282" s="510" t="s">
        <v>2377</v>
      </c>
      <c r="I1282" s="527" t="s">
        <v>6051</v>
      </c>
      <c r="J1282" s="529" t="s">
        <v>491</v>
      </c>
      <c r="K1282" s="509">
        <v>44238</v>
      </c>
      <c r="L1282" s="528">
        <v>8.65</v>
      </c>
    </row>
    <row r="1283" spans="1:12">
      <c r="A1283" s="509">
        <v>44477</v>
      </c>
      <c r="B1283" s="510" t="s">
        <v>6052</v>
      </c>
      <c r="C1283" s="510" t="s">
        <v>60</v>
      </c>
      <c r="D1283" s="527" t="s">
        <v>61</v>
      </c>
      <c r="E1283" s="527" t="s">
        <v>67</v>
      </c>
      <c r="F1283" s="528">
        <v>221.81</v>
      </c>
      <c r="G1283" s="510" t="s">
        <v>6053</v>
      </c>
      <c r="H1283" s="510" t="s">
        <v>60</v>
      </c>
      <c r="I1283" s="527" t="s">
        <v>6054</v>
      </c>
      <c r="J1283" s="529" t="s">
        <v>491</v>
      </c>
      <c r="K1283" s="509">
        <v>44477</v>
      </c>
      <c r="L1283" s="528">
        <v>8.4700000000000006</v>
      </c>
    </row>
    <row r="1284" spans="1:12" ht="90">
      <c r="A1284" s="509">
        <v>44767</v>
      </c>
      <c r="B1284" s="510" t="s">
        <v>6055</v>
      </c>
      <c r="C1284" s="510" t="s">
        <v>60</v>
      </c>
      <c r="D1284" s="527" t="s">
        <v>61</v>
      </c>
      <c r="E1284" s="527" t="s">
        <v>733</v>
      </c>
      <c r="F1284" s="528">
        <v>30.92</v>
      </c>
      <c r="G1284" s="510" t="s">
        <v>6056</v>
      </c>
      <c r="H1284" s="510" t="s">
        <v>6057</v>
      </c>
      <c r="I1284" s="527" t="s">
        <v>6058</v>
      </c>
      <c r="J1284" s="529" t="s">
        <v>491</v>
      </c>
      <c r="K1284" s="509">
        <v>44767</v>
      </c>
      <c r="L1284" s="528">
        <v>8.4600000000000009</v>
      </c>
    </row>
    <row r="1285" spans="1:12" ht="45">
      <c r="A1285" s="509">
        <v>44207</v>
      </c>
      <c r="B1285" s="510" t="s">
        <v>6059</v>
      </c>
      <c r="C1285" s="510" t="s">
        <v>60</v>
      </c>
      <c r="D1285" s="527" t="s">
        <v>61</v>
      </c>
      <c r="E1285" s="527" t="s">
        <v>77</v>
      </c>
      <c r="F1285" s="530">
        <v>0.192</v>
      </c>
      <c r="G1285" s="510" t="s">
        <v>6060</v>
      </c>
      <c r="H1285" s="510" t="s">
        <v>60</v>
      </c>
      <c r="I1285" s="527" t="s">
        <v>6061</v>
      </c>
      <c r="J1285" s="529" t="s">
        <v>491</v>
      </c>
      <c r="K1285" s="509">
        <v>44207</v>
      </c>
      <c r="L1285" s="528">
        <v>8.4600000000000009</v>
      </c>
    </row>
    <row r="1286" spans="1:12">
      <c r="A1286" s="509">
        <v>44833</v>
      </c>
      <c r="B1286" s="510" t="s">
        <v>1842</v>
      </c>
      <c r="C1286" s="510" t="s">
        <v>1843</v>
      </c>
      <c r="D1286" s="527" t="s">
        <v>61</v>
      </c>
      <c r="E1286" s="527" t="s">
        <v>77</v>
      </c>
      <c r="F1286" s="528">
        <v>7643.54</v>
      </c>
      <c r="G1286" s="510" t="s">
        <v>1844</v>
      </c>
      <c r="H1286" s="510" t="s">
        <v>60</v>
      </c>
      <c r="I1286" s="527" t="s">
        <v>1845</v>
      </c>
      <c r="J1286" s="529" t="s">
        <v>491</v>
      </c>
      <c r="K1286" s="509">
        <v>44833</v>
      </c>
      <c r="L1286" s="528">
        <v>8.4499999999999993</v>
      </c>
    </row>
    <row r="1287" spans="1:12">
      <c r="A1287" s="509">
        <v>44428</v>
      </c>
      <c r="B1287" s="510" t="s">
        <v>1391</v>
      </c>
      <c r="C1287" s="510" t="s">
        <v>60</v>
      </c>
      <c r="D1287" s="527" t="s">
        <v>61</v>
      </c>
      <c r="E1287" s="527" t="s">
        <v>67</v>
      </c>
      <c r="F1287" s="528">
        <v>1558.74</v>
      </c>
      <c r="G1287" s="510" t="s">
        <v>5453</v>
      </c>
      <c r="H1287" s="510" t="s">
        <v>5451</v>
      </c>
      <c r="I1287" s="527" t="s">
        <v>6062</v>
      </c>
      <c r="J1287" s="529" t="s">
        <v>491</v>
      </c>
      <c r="K1287" s="509">
        <v>44428</v>
      </c>
      <c r="L1287" s="528">
        <v>8.42</v>
      </c>
    </row>
    <row r="1288" spans="1:12" ht="45">
      <c r="A1288" s="509">
        <v>44652</v>
      </c>
      <c r="B1288" s="510" t="s">
        <v>6063</v>
      </c>
      <c r="C1288" s="510" t="s">
        <v>60</v>
      </c>
      <c r="D1288" s="527" t="s">
        <v>61</v>
      </c>
      <c r="E1288" s="527" t="s">
        <v>67</v>
      </c>
      <c r="F1288" s="528">
        <v>1630.26</v>
      </c>
      <c r="G1288" s="510" t="s">
        <v>6064</v>
      </c>
      <c r="H1288" s="510" t="s">
        <v>6065</v>
      </c>
      <c r="I1288" s="527" t="s">
        <v>6066</v>
      </c>
      <c r="J1288" s="529" t="s">
        <v>491</v>
      </c>
      <c r="K1288" s="509">
        <v>44652</v>
      </c>
      <c r="L1288" s="528">
        <v>8.3800000000000008</v>
      </c>
    </row>
    <row r="1289" spans="1:12">
      <c r="A1289" s="509">
        <v>44301</v>
      </c>
      <c r="B1289" s="510" t="s">
        <v>6067</v>
      </c>
      <c r="C1289" s="510" t="s">
        <v>60</v>
      </c>
      <c r="D1289" s="527" t="s">
        <v>61</v>
      </c>
      <c r="E1289" s="527" t="s">
        <v>67</v>
      </c>
      <c r="F1289" s="528">
        <v>5708.34</v>
      </c>
      <c r="G1289" s="510" t="s">
        <v>6068</v>
      </c>
      <c r="H1289" s="510" t="s">
        <v>60</v>
      </c>
      <c r="I1289" s="527" t="s">
        <v>6069</v>
      </c>
      <c r="J1289" s="529" t="s">
        <v>491</v>
      </c>
      <c r="K1289" s="509">
        <v>44301</v>
      </c>
      <c r="L1289" s="528">
        <v>8.3699999999999992</v>
      </c>
    </row>
    <row r="1290" spans="1:12" ht="22.5">
      <c r="A1290" s="509">
        <v>44473</v>
      </c>
      <c r="B1290" s="510" t="s">
        <v>6070</v>
      </c>
      <c r="C1290" s="510" t="s">
        <v>60</v>
      </c>
      <c r="D1290" s="527" t="s">
        <v>61</v>
      </c>
      <c r="E1290" s="527" t="s">
        <v>67</v>
      </c>
      <c r="F1290" s="528">
        <v>4619.95</v>
      </c>
      <c r="G1290" s="510" t="s">
        <v>6071</v>
      </c>
      <c r="H1290" s="510" t="s">
        <v>6072</v>
      </c>
      <c r="I1290" s="527" t="s">
        <v>6073</v>
      </c>
      <c r="J1290" s="529" t="s">
        <v>491</v>
      </c>
      <c r="K1290" s="509">
        <v>44473</v>
      </c>
      <c r="L1290" s="528">
        <v>8.35</v>
      </c>
    </row>
    <row r="1291" spans="1:12" ht="22.5">
      <c r="A1291" s="509">
        <v>44670</v>
      </c>
      <c r="B1291" s="510" t="s">
        <v>6074</v>
      </c>
      <c r="C1291" s="510" t="s">
        <v>60</v>
      </c>
      <c r="D1291" s="527" t="s">
        <v>61</v>
      </c>
      <c r="E1291" s="527" t="s">
        <v>67</v>
      </c>
      <c r="F1291" s="528">
        <v>283.67</v>
      </c>
      <c r="G1291" s="510" t="s">
        <v>6075</v>
      </c>
      <c r="H1291" s="510" t="s">
        <v>6076</v>
      </c>
      <c r="I1291" s="527" t="s">
        <v>6077</v>
      </c>
      <c r="J1291" s="529" t="s">
        <v>491</v>
      </c>
      <c r="K1291" s="509">
        <v>44670</v>
      </c>
      <c r="L1291" s="528">
        <v>8.34</v>
      </c>
    </row>
    <row r="1292" spans="1:12">
      <c r="A1292" s="509">
        <v>44308</v>
      </c>
      <c r="B1292" s="510" t="s">
        <v>1846</v>
      </c>
      <c r="C1292" s="510" t="s">
        <v>60</v>
      </c>
      <c r="D1292" s="527" t="s">
        <v>61</v>
      </c>
      <c r="E1292" s="527" t="s">
        <v>67</v>
      </c>
      <c r="F1292" s="528">
        <v>83.23</v>
      </c>
      <c r="G1292" s="510" t="s">
        <v>1847</v>
      </c>
      <c r="H1292" s="510" t="s">
        <v>154</v>
      </c>
      <c r="I1292" s="527" t="s">
        <v>1848</v>
      </c>
      <c r="J1292" s="529" t="s">
        <v>491</v>
      </c>
      <c r="K1292" s="509">
        <v>44308</v>
      </c>
      <c r="L1292" s="528">
        <v>8.32</v>
      </c>
    </row>
    <row r="1293" spans="1:12">
      <c r="A1293" s="509">
        <v>44249</v>
      </c>
      <c r="B1293" s="510" t="s">
        <v>6078</v>
      </c>
      <c r="C1293" s="510" t="s">
        <v>60</v>
      </c>
      <c r="D1293" s="527" t="s">
        <v>61</v>
      </c>
      <c r="E1293" s="527" t="s">
        <v>67</v>
      </c>
      <c r="F1293" s="528">
        <v>2817.3</v>
      </c>
      <c r="G1293" s="510" t="s">
        <v>6079</v>
      </c>
      <c r="H1293" s="510" t="s">
        <v>559</v>
      </c>
      <c r="I1293" s="527" t="s">
        <v>6080</v>
      </c>
      <c r="J1293" s="529" t="s">
        <v>491</v>
      </c>
      <c r="K1293" s="509">
        <v>44249</v>
      </c>
      <c r="L1293" s="528">
        <v>8.3000000000000007</v>
      </c>
    </row>
    <row r="1294" spans="1:12">
      <c r="A1294" s="509">
        <v>43892</v>
      </c>
      <c r="B1294" s="510" t="s">
        <v>6081</v>
      </c>
      <c r="C1294" s="510" t="s">
        <v>60</v>
      </c>
      <c r="D1294" s="527" t="s">
        <v>61</v>
      </c>
      <c r="E1294" s="527" t="s">
        <v>67</v>
      </c>
      <c r="F1294" s="528">
        <v>1901.36</v>
      </c>
      <c r="G1294" s="510" t="s">
        <v>6082</v>
      </c>
      <c r="H1294" s="510" t="s">
        <v>6083</v>
      </c>
      <c r="I1294" s="527" t="s">
        <v>6084</v>
      </c>
      <c r="J1294" s="529" t="s">
        <v>491</v>
      </c>
      <c r="K1294" s="509">
        <v>43892</v>
      </c>
      <c r="L1294" s="528">
        <v>8.19</v>
      </c>
    </row>
    <row r="1295" spans="1:12" ht="22.5">
      <c r="A1295" s="509">
        <v>43861</v>
      </c>
      <c r="B1295" s="510" t="s">
        <v>6085</v>
      </c>
      <c r="C1295" s="510" t="s">
        <v>60</v>
      </c>
      <c r="D1295" s="527" t="s">
        <v>61</v>
      </c>
      <c r="E1295" s="527" t="s">
        <v>67</v>
      </c>
      <c r="F1295" s="528">
        <v>1346.2</v>
      </c>
      <c r="G1295" s="510" t="s">
        <v>6086</v>
      </c>
      <c r="H1295" s="510" t="s">
        <v>6087</v>
      </c>
      <c r="I1295" s="527" t="s">
        <v>6088</v>
      </c>
      <c r="J1295" s="529" t="s">
        <v>491</v>
      </c>
      <c r="K1295" s="509">
        <v>43861</v>
      </c>
      <c r="L1295" s="528">
        <v>8.16</v>
      </c>
    </row>
    <row r="1296" spans="1:12" ht="22.5">
      <c r="A1296" s="509">
        <v>44649</v>
      </c>
      <c r="B1296" s="510" t="s">
        <v>1849</v>
      </c>
      <c r="C1296" s="510" t="s">
        <v>1850</v>
      </c>
      <c r="D1296" s="527" t="s">
        <v>61</v>
      </c>
      <c r="E1296" s="527" t="s">
        <v>77</v>
      </c>
      <c r="F1296" s="528">
        <v>6163.38</v>
      </c>
      <c r="G1296" s="510" t="s">
        <v>1851</v>
      </c>
      <c r="H1296" s="510" t="s">
        <v>1852</v>
      </c>
      <c r="I1296" s="527" t="s">
        <v>1853</v>
      </c>
      <c r="J1296" s="529" t="s">
        <v>491</v>
      </c>
      <c r="K1296" s="509">
        <v>44649</v>
      </c>
      <c r="L1296" s="528">
        <v>8.1199999999999992</v>
      </c>
    </row>
    <row r="1297" spans="1:12" ht="22.5">
      <c r="A1297" s="509">
        <v>44105</v>
      </c>
      <c r="B1297" s="510" t="s">
        <v>375</v>
      </c>
      <c r="C1297" s="510" t="s">
        <v>60</v>
      </c>
      <c r="D1297" s="527" t="s">
        <v>61</v>
      </c>
      <c r="E1297" s="527" t="s">
        <v>67</v>
      </c>
      <c r="F1297" s="528">
        <v>62.47</v>
      </c>
      <c r="G1297" s="510" t="s">
        <v>376</v>
      </c>
      <c r="H1297" s="510" t="s">
        <v>60</v>
      </c>
      <c r="I1297" s="527" t="s">
        <v>377</v>
      </c>
      <c r="J1297" s="529" t="s">
        <v>491</v>
      </c>
      <c r="K1297" s="509">
        <v>44105</v>
      </c>
      <c r="L1297" s="528">
        <v>8.09</v>
      </c>
    </row>
    <row r="1298" spans="1:12" ht="22.5">
      <c r="A1298" s="509">
        <v>44343</v>
      </c>
      <c r="B1298" s="510" t="s">
        <v>6089</v>
      </c>
      <c r="C1298" s="510" t="s">
        <v>60</v>
      </c>
      <c r="D1298" s="527" t="s">
        <v>61</v>
      </c>
      <c r="E1298" s="527" t="s">
        <v>67</v>
      </c>
      <c r="F1298" s="528">
        <v>226.52</v>
      </c>
      <c r="G1298" s="510" t="s">
        <v>6090</v>
      </c>
      <c r="H1298" s="510" t="s">
        <v>6091</v>
      </c>
      <c r="I1298" s="527" t="s">
        <v>6092</v>
      </c>
      <c r="J1298" s="529" t="s">
        <v>491</v>
      </c>
      <c r="K1298" s="509">
        <v>44343</v>
      </c>
      <c r="L1298" s="528">
        <v>7.89</v>
      </c>
    </row>
    <row r="1299" spans="1:12">
      <c r="A1299" s="509">
        <v>44664</v>
      </c>
      <c r="B1299" s="510" t="s">
        <v>6093</v>
      </c>
      <c r="C1299" s="510" t="s">
        <v>60</v>
      </c>
      <c r="D1299" s="527" t="s">
        <v>61</v>
      </c>
      <c r="E1299" s="527" t="s">
        <v>67</v>
      </c>
      <c r="F1299" s="528">
        <v>286.26</v>
      </c>
      <c r="G1299" s="510" t="s">
        <v>6094</v>
      </c>
      <c r="H1299" s="510" t="s">
        <v>60</v>
      </c>
      <c r="I1299" s="527" t="s">
        <v>6095</v>
      </c>
      <c r="J1299" s="529" t="s">
        <v>491</v>
      </c>
      <c r="K1299" s="509">
        <v>44664</v>
      </c>
      <c r="L1299" s="528">
        <v>7.82</v>
      </c>
    </row>
    <row r="1300" spans="1:12">
      <c r="A1300" s="509">
        <v>44872</v>
      </c>
      <c r="B1300" s="510" t="s">
        <v>1854</v>
      </c>
      <c r="C1300" s="510" t="s">
        <v>1855</v>
      </c>
      <c r="D1300" s="527" t="s">
        <v>61</v>
      </c>
      <c r="E1300" s="527" t="s">
        <v>77</v>
      </c>
      <c r="F1300" s="528">
        <v>255.86</v>
      </c>
      <c r="G1300" s="510" t="s">
        <v>1856</v>
      </c>
      <c r="H1300" s="510" t="s">
        <v>1857</v>
      </c>
      <c r="I1300" s="527" t="s">
        <v>1858</v>
      </c>
      <c r="J1300" s="529" t="s">
        <v>491</v>
      </c>
      <c r="K1300" s="509">
        <v>44872</v>
      </c>
      <c r="L1300" s="528">
        <v>7.81</v>
      </c>
    </row>
    <row r="1301" spans="1:12">
      <c r="A1301" s="509">
        <v>44243</v>
      </c>
      <c r="B1301" s="510" t="s">
        <v>6096</v>
      </c>
      <c r="C1301" s="510" t="s">
        <v>60</v>
      </c>
      <c r="D1301" s="527" t="s">
        <v>61</v>
      </c>
      <c r="E1301" s="527" t="s">
        <v>67</v>
      </c>
      <c r="F1301" s="528">
        <v>239.61</v>
      </c>
      <c r="G1301" s="510" t="s">
        <v>6097</v>
      </c>
      <c r="H1301" s="510" t="s">
        <v>6098</v>
      </c>
      <c r="I1301" s="527" t="s">
        <v>6099</v>
      </c>
      <c r="J1301" s="529" t="s">
        <v>491</v>
      </c>
      <c r="K1301" s="509">
        <v>44243</v>
      </c>
      <c r="L1301" s="528">
        <v>7.81</v>
      </c>
    </row>
    <row r="1302" spans="1:12">
      <c r="A1302" s="509">
        <v>44824</v>
      </c>
      <c r="B1302" s="510" t="s">
        <v>1859</v>
      </c>
      <c r="C1302" s="510" t="s">
        <v>1860</v>
      </c>
      <c r="D1302" s="527" t="s">
        <v>61</v>
      </c>
      <c r="E1302" s="527" t="s">
        <v>67</v>
      </c>
      <c r="F1302" s="528">
        <v>510.77</v>
      </c>
      <c r="G1302" s="510" t="s">
        <v>1861</v>
      </c>
      <c r="H1302" s="510" t="s">
        <v>60</v>
      </c>
      <c r="I1302" s="527" t="s">
        <v>1862</v>
      </c>
      <c r="J1302" s="529" t="s">
        <v>491</v>
      </c>
      <c r="K1302" s="509">
        <v>44824</v>
      </c>
      <c r="L1302" s="528">
        <v>7.8</v>
      </c>
    </row>
    <row r="1303" spans="1:12" ht="78.75">
      <c r="A1303" s="509">
        <v>44679</v>
      </c>
      <c r="B1303" s="510" t="s">
        <v>1863</v>
      </c>
      <c r="C1303" s="510" t="s">
        <v>1864</v>
      </c>
      <c r="D1303" s="527" t="s">
        <v>61</v>
      </c>
      <c r="E1303" s="527" t="s">
        <v>67</v>
      </c>
      <c r="F1303" s="528">
        <v>6745.17</v>
      </c>
      <c r="G1303" s="510" t="s">
        <v>1865</v>
      </c>
      <c r="H1303" s="510" t="s">
        <v>1866</v>
      </c>
      <c r="I1303" s="527" t="s">
        <v>1867</v>
      </c>
      <c r="J1303" s="529" t="s">
        <v>491</v>
      </c>
      <c r="K1303" s="509">
        <v>44679</v>
      </c>
      <c r="L1303" s="528">
        <v>7.78</v>
      </c>
    </row>
    <row r="1304" spans="1:12" ht="33.75">
      <c r="A1304" s="509">
        <v>43959</v>
      </c>
      <c r="B1304" s="510" t="s">
        <v>1868</v>
      </c>
      <c r="C1304" s="510" t="s">
        <v>1869</v>
      </c>
      <c r="D1304" s="527" t="s">
        <v>61</v>
      </c>
      <c r="E1304" s="527" t="s">
        <v>67</v>
      </c>
      <c r="F1304" s="528">
        <v>178.97</v>
      </c>
      <c r="G1304" s="510" t="s">
        <v>1870</v>
      </c>
      <c r="H1304" s="510" t="s">
        <v>1871</v>
      </c>
      <c r="I1304" s="527" t="s">
        <v>1872</v>
      </c>
      <c r="J1304" s="529" t="s">
        <v>491</v>
      </c>
      <c r="K1304" s="509">
        <v>43959</v>
      </c>
      <c r="L1304" s="528">
        <v>7.7</v>
      </c>
    </row>
    <row r="1305" spans="1:12" ht="22.5">
      <c r="A1305" s="509">
        <v>44715</v>
      </c>
      <c r="B1305" s="510" t="s">
        <v>6100</v>
      </c>
      <c r="C1305" s="510" t="s">
        <v>6101</v>
      </c>
      <c r="D1305" s="527" t="s">
        <v>61</v>
      </c>
      <c r="E1305" s="527" t="s">
        <v>77</v>
      </c>
      <c r="F1305" s="528">
        <v>140.99</v>
      </c>
      <c r="G1305" s="510" t="s">
        <v>6102</v>
      </c>
      <c r="H1305" s="510" t="s">
        <v>60</v>
      </c>
      <c r="I1305" s="527" t="s">
        <v>6103</v>
      </c>
      <c r="J1305" s="529" t="s">
        <v>491</v>
      </c>
      <c r="K1305" s="509">
        <v>44715</v>
      </c>
      <c r="L1305" s="528">
        <v>7.69</v>
      </c>
    </row>
    <row r="1306" spans="1:12">
      <c r="A1306" s="509">
        <v>44236</v>
      </c>
      <c r="B1306" s="510" t="s">
        <v>5880</v>
      </c>
      <c r="C1306" s="510" t="s">
        <v>60</v>
      </c>
      <c r="D1306" s="527" t="s">
        <v>61</v>
      </c>
      <c r="E1306" s="527" t="s">
        <v>77</v>
      </c>
      <c r="F1306" s="528">
        <v>22.47</v>
      </c>
      <c r="G1306" s="510" t="s">
        <v>6104</v>
      </c>
      <c r="H1306" s="510" t="s">
        <v>6105</v>
      </c>
      <c r="I1306" s="527" t="s">
        <v>6106</v>
      </c>
      <c r="J1306" s="529" t="s">
        <v>491</v>
      </c>
      <c r="K1306" s="509">
        <v>44236</v>
      </c>
      <c r="L1306" s="528">
        <v>7.69</v>
      </c>
    </row>
    <row r="1307" spans="1:12" ht="22.5">
      <c r="A1307" s="509">
        <v>44608</v>
      </c>
      <c r="B1307" s="510" t="s">
        <v>6107</v>
      </c>
      <c r="C1307" s="510" t="s">
        <v>60</v>
      </c>
      <c r="D1307" s="527" t="s">
        <v>61</v>
      </c>
      <c r="E1307" s="527" t="s">
        <v>67</v>
      </c>
      <c r="F1307" s="528">
        <v>74.41</v>
      </c>
      <c r="G1307" s="510" t="s">
        <v>6108</v>
      </c>
      <c r="H1307" s="510" t="s">
        <v>6109</v>
      </c>
      <c r="I1307" s="527" t="s">
        <v>6110</v>
      </c>
      <c r="J1307" s="529" t="s">
        <v>491</v>
      </c>
      <c r="K1307" s="509">
        <v>44608</v>
      </c>
      <c r="L1307" s="528">
        <v>7.67</v>
      </c>
    </row>
    <row r="1308" spans="1:12">
      <c r="A1308" s="509">
        <v>44690</v>
      </c>
      <c r="B1308" s="510" t="s">
        <v>6111</v>
      </c>
      <c r="C1308" s="510" t="s">
        <v>60</v>
      </c>
      <c r="D1308" s="527" t="s">
        <v>61</v>
      </c>
      <c r="E1308" s="527" t="s">
        <v>67</v>
      </c>
      <c r="F1308" s="528">
        <v>92.43</v>
      </c>
      <c r="G1308" s="510" t="s">
        <v>6112</v>
      </c>
      <c r="H1308" s="510" t="s">
        <v>6113</v>
      </c>
      <c r="I1308" s="527" t="s">
        <v>6114</v>
      </c>
      <c r="J1308" s="529" t="s">
        <v>491</v>
      </c>
      <c r="K1308" s="509">
        <v>44690</v>
      </c>
      <c r="L1308" s="528">
        <v>7.66</v>
      </c>
    </row>
    <row r="1309" spans="1:12" ht="22.5">
      <c r="A1309" s="509">
        <v>44755</v>
      </c>
      <c r="B1309" s="510" t="s">
        <v>6115</v>
      </c>
      <c r="C1309" s="510" t="s">
        <v>6116</v>
      </c>
      <c r="D1309" s="527" t="s">
        <v>61</v>
      </c>
      <c r="E1309" s="527" t="s">
        <v>77</v>
      </c>
      <c r="F1309" s="528">
        <v>88.92</v>
      </c>
      <c r="G1309" s="510" t="s">
        <v>6117</v>
      </c>
      <c r="H1309" s="510" t="s">
        <v>6118</v>
      </c>
      <c r="I1309" s="527" t="s">
        <v>6119</v>
      </c>
      <c r="J1309" s="529" t="s">
        <v>491</v>
      </c>
      <c r="K1309" s="509">
        <v>44755</v>
      </c>
      <c r="L1309" s="528">
        <v>7.6</v>
      </c>
    </row>
    <row r="1310" spans="1:12">
      <c r="A1310" s="509">
        <v>44032</v>
      </c>
      <c r="B1310" s="510" t="s">
        <v>6120</v>
      </c>
      <c r="C1310" s="510" t="s">
        <v>60</v>
      </c>
      <c r="D1310" s="527" t="s">
        <v>61</v>
      </c>
      <c r="E1310" s="527" t="s">
        <v>67</v>
      </c>
      <c r="F1310" s="528">
        <v>13757.49</v>
      </c>
      <c r="G1310" s="510" t="s">
        <v>4360</v>
      </c>
      <c r="H1310" s="510" t="s">
        <v>60</v>
      </c>
      <c r="I1310" s="527" t="s">
        <v>6121</v>
      </c>
      <c r="J1310" s="529" t="s">
        <v>491</v>
      </c>
      <c r="K1310" s="509">
        <v>44032</v>
      </c>
      <c r="L1310" s="528">
        <v>7.55</v>
      </c>
    </row>
    <row r="1311" spans="1:12">
      <c r="A1311" s="509">
        <v>44441</v>
      </c>
      <c r="B1311" s="510" t="s">
        <v>6122</v>
      </c>
      <c r="C1311" s="510" t="s">
        <v>60</v>
      </c>
      <c r="D1311" s="527" t="s">
        <v>61</v>
      </c>
      <c r="E1311" s="527" t="s">
        <v>67</v>
      </c>
      <c r="F1311" s="528">
        <v>11996.27</v>
      </c>
      <c r="G1311" s="510" t="s">
        <v>6123</v>
      </c>
      <c r="H1311" s="510" t="s">
        <v>60</v>
      </c>
      <c r="I1311" s="527" t="s">
        <v>6124</v>
      </c>
      <c r="J1311" s="529" t="s">
        <v>491</v>
      </c>
      <c r="K1311" s="509">
        <v>44441</v>
      </c>
      <c r="L1311" s="528">
        <v>7.54</v>
      </c>
    </row>
    <row r="1312" spans="1:12">
      <c r="A1312" s="509">
        <v>44237</v>
      </c>
      <c r="B1312" s="510" t="s">
        <v>6125</v>
      </c>
      <c r="C1312" s="510" t="s">
        <v>60</v>
      </c>
      <c r="D1312" s="527" t="s">
        <v>61</v>
      </c>
      <c r="E1312" s="527" t="s">
        <v>67</v>
      </c>
      <c r="F1312" s="528">
        <v>3734.91</v>
      </c>
      <c r="G1312" s="510" t="s">
        <v>6126</v>
      </c>
      <c r="H1312" s="510" t="s">
        <v>6127</v>
      </c>
      <c r="I1312" s="527" t="s">
        <v>6128</v>
      </c>
      <c r="J1312" s="529" t="s">
        <v>491</v>
      </c>
      <c r="K1312" s="509">
        <v>44237</v>
      </c>
      <c r="L1312" s="528">
        <v>7.51</v>
      </c>
    </row>
    <row r="1313" spans="1:12" ht="45">
      <c r="A1313" s="509">
        <v>44358</v>
      </c>
      <c r="B1313" s="510" t="s">
        <v>1878</v>
      </c>
      <c r="C1313" s="510" t="s">
        <v>1879</v>
      </c>
      <c r="D1313" s="527" t="s">
        <v>61</v>
      </c>
      <c r="E1313" s="527" t="s">
        <v>67</v>
      </c>
      <c r="F1313" s="528">
        <v>192.58</v>
      </c>
      <c r="G1313" s="510" t="s">
        <v>1880</v>
      </c>
      <c r="H1313" s="510" t="s">
        <v>1881</v>
      </c>
      <c r="I1313" s="527" t="s">
        <v>1882</v>
      </c>
      <c r="J1313" s="529" t="s">
        <v>491</v>
      </c>
      <c r="K1313" s="509">
        <v>44358</v>
      </c>
      <c r="L1313" s="528">
        <v>7.5</v>
      </c>
    </row>
    <row r="1314" spans="1:12">
      <c r="A1314" s="509">
        <v>43889</v>
      </c>
      <c r="B1314" s="510" t="s">
        <v>1873</v>
      </c>
      <c r="C1314" s="510" t="s">
        <v>1874</v>
      </c>
      <c r="D1314" s="527" t="s">
        <v>61</v>
      </c>
      <c r="E1314" s="527" t="s">
        <v>67</v>
      </c>
      <c r="F1314" s="528">
        <v>4.3</v>
      </c>
      <c r="G1314" s="510" t="s">
        <v>1875</v>
      </c>
      <c r="H1314" s="510" t="s">
        <v>1876</v>
      </c>
      <c r="I1314" s="527" t="s">
        <v>1877</v>
      </c>
      <c r="J1314" s="529" t="s">
        <v>491</v>
      </c>
      <c r="K1314" s="509">
        <v>43889</v>
      </c>
      <c r="L1314" s="528">
        <v>7.5</v>
      </c>
    </row>
    <row r="1315" spans="1:12">
      <c r="A1315" s="509">
        <v>44410</v>
      </c>
      <c r="B1315" s="510" t="s">
        <v>6129</v>
      </c>
      <c r="C1315" s="510" t="s">
        <v>60</v>
      </c>
      <c r="D1315" s="527" t="s">
        <v>61</v>
      </c>
      <c r="E1315" s="527" t="s">
        <v>67</v>
      </c>
      <c r="F1315" s="528">
        <v>5404.58</v>
      </c>
      <c r="G1315" s="510" t="s">
        <v>6130</v>
      </c>
      <c r="H1315" s="510" t="s">
        <v>60</v>
      </c>
      <c r="I1315" s="527" t="s">
        <v>6131</v>
      </c>
      <c r="J1315" s="529" t="s">
        <v>491</v>
      </c>
      <c r="K1315" s="509">
        <v>44410</v>
      </c>
      <c r="L1315" s="528">
        <v>7.49</v>
      </c>
    </row>
    <row r="1316" spans="1:12">
      <c r="A1316" s="509">
        <v>44648</v>
      </c>
      <c r="B1316" s="510" t="s">
        <v>6132</v>
      </c>
      <c r="C1316" s="510" t="s">
        <v>60</v>
      </c>
      <c r="D1316" s="527" t="s">
        <v>61</v>
      </c>
      <c r="E1316" s="527" t="s">
        <v>67</v>
      </c>
      <c r="F1316" s="528">
        <v>1193.25</v>
      </c>
      <c r="G1316" s="510" t="s">
        <v>5268</v>
      </c>
      <c r="H1316" s="510" t="s">
        <v>60</v>
      </c>
      <c r="I1316" s="527" t="s">
        <v>6133</v>
      </c>
      <c r="J1316" s="529" t="s">
        <v>491</v>
      </c>
      <c r="K1316" s="509">
        <v>44648</v>
      </c>
      <c r="L1316" s="528">
        <v>7.44</v>
      </c>
    </row>
    <row r="1317" spans="1:12">
      <c r="A1317" s="509">
        <v>44608</v>
      </c>
      <c r="B1317" s="510" t="s">
        <v>6134</v>
      </c>
      <c r="C1317" s="510" t="s">
        <v>60</v>
      </c>
      <c r="D1317" s="527" t="s">
        <v>61</v>
      </c>
      <c r="E1317" s="527" t="s">
        <v>67</v>
      </c>
      <c r="F1317" s="528">
        <v>5386.71</v>
      </c>
      <c r="G1317" s="510" t="s">
        <v>5545</v>
      </c>
      <c r="H1317" s="510" t="s">
        <v>60</v>
      </c>
      <c r="I1317" s="527" t="s">
        <v>6135</v>
      </c>
      <c r="J1317" s="529" t="s">
        <v>491</v>
      </c>
      <c r="K1317" s="509">
        <v>44608</v>
      </c>
      <c r="L1317" s="528">
        <v>7.39</v>
      </c>
    </row>
    <row r="1318" spans="1:12">
      <c r="A1318" s="509">
        <v>44509</v>
      </c>
      <c r="B1318" s="510" t="s">
        <v>6136</v>
      </c>
      <c r="C1318" s="510" t="s">
        <v>60</v>
      </c>
      <c r="D1318" s="527" t="s">
        <v>61</v>
      </c>
      <c r="E1318" s="527" t="s">
        <v>67</v>
      </c>
      <c r="F1318" s="528">
        <v>722.14</v>
      </c>
      <c r="G1318" s="510" t="s">
        <v>5553</v>
      </c>
      <c r="H1318" s="510" t="s">
        <v>60</v>
      </c>
      <c r="I1318" s="527" t="s">
        <v>6137</v>
      </c>
      <c r="J1318" s="529" t="s">
        <v>491</v>
      </c>
      <c r="K1318" s="509">
        <v>44509</v>
      </c>
      <c r="L1318" s="528">
        <v>7.35</v>
      </c>
    </row>
    <row r="1319" spans="1:12">
      <c r="A1319" s="509">
        <v>44383</v>
      </c>
      <c r="B1319" s="510" t="s">
        <v>6138</v>
      </c>
      <c r="C1319" s="510" t="s">
        <v>60</v>
      </c>
      <c r="D1319" s="527" t="s">
        <v>61</v>
      </c>
      <c r="E1319" s="527" t="s">
        <v>67</v>
      </c>
      <c r="F1319" s="528">
        <v>18.71</v>
      </c>
      <c r="G1319" s="510" t="s">
        <v>6139</v>
      </c>
      <c r="H1319" s="510" t="s">
        <v>60</v>
      </c>
      <c r="I1319" s="527" t="s">
        <v>6140</v>
      </c>
      <c r="J1319" s="529" t="s">
        <v>491</v>
      </c>
      <c r="K1319" s="509">
        <v>44383</v>
      </c>
      <c r="L1319" s="528">
        <v>7.33</v>
      </c>
    </row>
    <row r="1320" spans="1:12">
      <c r="A1320" s="509">
        <v>44103</v>
      </c>
      <c r="B1320" s="510" t="s">
        <v>6141</v>
      </c>
      <c r="C1320" s="510" t="s">
        <v>60</v>
      </c>
      <c r="D1320" s="527" t="s">
        <v>61</v>
      </c>
      <c r="E1320" s="527" t="s">
        <v>67</v>
      </c>
      <c r="F1320" s="528">
        <v>453.06</v>
      </c>
      <c r="G1320" s="510" t="s">
        <v>6142</v>
      </c>
      <c r="H1320" s="510" t="s">
        <v>6143</v>
      </c>
      <c r="I1320" s="527" t="s">
        <v>6144</v>
      </c>
      <c r="J1320" s="529" t="s">
        <v>491</v>
      </c>
      <c r="K1320" s="509">
        <v>44103</v>
      </c>
      <c r="L1320" s="528">
        <v>7.31</v>
      </c>
    </row>
    <row r="1321" spans="1:12" ht="45">
      <c r="A1321" s="509">
        <v>44781</v>
      </c>
      <c r="B1321" s="510" t="s">
        <v>6145</v>
      </c>
      <c r="C1321" s="510" t="s">
        <v>60</v>
      </c>
      <c r="D1321" s="527" t="s">
        <v>61</v>
      </c>
      <c r="E1321" s="527" t="s">
        <v>67</v>
      </c>
      <c r="F1321" s="528">
        <v>5881.63</v>
      </c>
      <c r="G1321" s="510" t="s">
        <v>2998</v>
      </c>
      <c r="H1321" s="510" t="s">
        <v>6146</v>
      </c>
      <c r="I1321" s="527" t="s">
        <v>6147</v>
      </c>
      <c r="J1321" s="529" t="s">
        <v>491</v>
      </c>
      <c r="K1321" s="509">
        <v>44781</v>
      </c>
      <c r="L1321" s="528">
        <v>7.3</v>
      </c>
    </row>
    <row r="1322" spans="1:12" ht="33.75">
      <c r="A1322" s="509">
        <v>44827</v>
      </c>
      <c r="B1322" s="510" t="s">
        <v>1883</v>
      </c>
      <c r="C1322" s="510" t="s">
        <v>1884</v>
      </c>
      <c r="D1322" s="527" t="s">
        <v>61</v>
      </c>
      <c r="E1322" s="527" t="s">
        <v>77</v>
      </c>
      <c r="F1322" s="528">
        <v>770.72</v>
      </c>
      <c r="G1322" s="510" t="s">
        <v>1885</v>
      </c>
      <c r="H1322" s="510" t="s">
        <v>1886</v>
      </c>
      <c r="I1322" s="527" t="s">
        <v>1887</v>
      </c>
      <c r="J1322" s="529" t="s">
        <v>491</v>
      </c>
      <c r="K1322" s="509">
        <v>44827</v>
      </c>
      <c r="L1322" s="528">
        <v>7.25</v>
      </c>
    </row>
    <row r="1323" spans="1:12" ht="33.75">
      <c r="A1323" s="509">
        <v>44277</v>
      </c>
      <c r="B1323" s="510" t="s">
        <v>6148</v>
      </c>
      <c r="C1323" s="510" t="s">
        <v>60</v>
      </c>
      <c r="D1323" s="527" t="s">
        <v>61</v>
      </c>
      <c r="E1323" s="527" t="s">
        <v>77</v>
      </c>
      <c r="F1323" s="530">
        <v>0.21199999999999999</v>
      </c>
      <c r="G1323" s="510" t="s">
        <v>6149</v>
      </c>
      <c r="H1323" s="510" t="s">
        <v>60</v>
      </c>
      <c r="I1323" s="527" t="s">
        <v>6150</v>
      </c>
      <c r="J1323" s="529" t="s">
        <v>491</v>
      </c>
      <c r="K1323" s="509">
        <v>44277</v>
      </c>
      <c r="L1323" s="528">
        <v>7.22</v>
      </c>
    </row>
    <row r="1324" spans="1:12">
      <c r="A1324" s="509">
        <v>44909</v>
      </c>
      <c r="B1324" s="510" t="s">
        <v>1888</v>
      </c>
      <c r="C1324" s="510" t="s">
        <v>1889</v>
      </c>
      <c r="D1324" s="527" t="s">
        <v>61</v>
      </c>
      <c r="E1324" s="527" t="s">
        <v>77</v>
      </c>
      <c r="F1324" s="528">
        <v>430.93</v>
      </c>
      <c r="G1324" s="510" t="s">
        <v>1890</v>
      </c>
      <c r="H1324" s="510" t="s">
        <v>60</v>
      </c>
      <c r="I1324" s="527" t="s">
        <v>1891</v>
      </c>
      <c r="J1324" s="529" t="s">
        <v>491</v>
      </c>
      <c r="K1324" s="509">
        <v>44909</v>
      </c>
      <c r="L1324" s="528">
        <v>7.22</v>
      </c>
    </row>
    <row r="1325" spans="1:12">
      <c r="A1325" s="509">
        <v>44097</v>
      </c>
      <c r="B1325" s="510" t="s">
        <v>1892</v>
      </c>
      <c r="C1325" s="510" t="s">
        <v>60</v>
      </c>
      <c r="D1325" s="527" t="s">
        <v>61</v>
      </c>
      <c r="E1325" s="527" t="s">
        <v>67</v>
      </c>
      <c r="F1325" s="528">
        <v>2188.1</v>
      </c>
      <c r="G1325" s="510" t="s">
        <v>1893</v>
      </c>
      <c r="H1325" s="510" t="s">
        <v>60</v>
      </c>
      <c r="I1325" s="527" t="s">
        <v>1894</v>
      </c>
      <c r="J1325" s="529" t="s">
        <v>491</v>
      </c>
      <c r="K1325" s="509">
        <v>44097</v>
      </c>
      <c r="L1325" s="528">
        <v>7.05</v>
      </c>
    </row>
    <row r="1326" spans="1:12" ht="22.5">
      <c r="A1326" s="509">
        <v>44522</v>
      </c>
      <c r="B1326" s="510" t="s">
        <v>1895</v>
      </c>
      <c r="C1326" s="510" t="s">
        <v>1896</v>
      </c>
      <c r="D1326" s="527" t="s">
        <v>61</v>
      </c>
      <c r="E1326" s="527" t="s">
        <v>77</v>
      </c>
      <c r="F1326" s="528">
        <v>5541.3</v>
      </c>
      <c r="G1326" s="510" t="s">
        <v>1897</v>
      </c>
      <c r="H1326" s="510" t="s">
        <v>1898</v>
      </c>
      <c r="I1326" s="527" t="s">
        <v>1899</v>
      </c>
      <c r="J1326" s="529" t="s">
        <v>491</v>
      </c>
      <c r="K1326" s="509">
        <v>44522</v>
      </c>
      <c r="L1326" s="528">
        <v>7.03</v>
      </c>
    </row>
    <row r="1327" spans="1:12" ht="33.75">
      <c r="A1327" s="509">
        <v>44400</v>
      </c>
      <c r="B1327" s="510" t="s">
        <v>6151</v>
      </c>
      <c r="C1327" s="510" t="s">
        <v>60</v>
      </c>
      <c r="D1327" s="527" t="s">
        <v>61</v>
      </c>
      <c r="E1327" s="527" t="s">
        <v>67</v>
      </c>
      <c r="F1327" s="528">
        <v>61.78</v>
      </c>
      <c r="G1327" s="510" t="s">
        <v>6152</v>
      </c>
      <c r="H1327" s="510" t="s">
        <v>6153</v>
      </c>
      <c r="I1327" s="527" t="s">
        <v>6154</v>
      </c>
      <c r="J1327" s="529" t="s">
        <v>491</v>
      </c>
      <c r="K1327" s="509">
        <v>44400</v>
      </c>
      <c r="L1327" s="528">
        <v>7.01</v>
      </c>
    </row>
    <row r="1328" spans="1:12" ht="33.75">
      <c r="A1328" s="509">
        <v>44508</v>
      </c>
      <c r="B1328" s="510" t="s">
        <v>6155</v>
      </c>
      <c r="C1328" s="510" t="s">
        <v>60</v>
      </c>
      <c r="D1328" s="527" t="s">
        <v>61</v>
      </c>
      <c r="E1328" s="527" t="s">
        <v>67</v>
      </c>
      <c r="F1328" s="528">
        <v>431.89</v>
      </c>
      <c r="G1328" s="510" t="s">
        <v>6156</v>
      </c>
      <c r="H1328" s="510" t="s">
        <v>6157</v>
      </c>
      <c r="I1328" s="527" t="s">
        <v>6158</v>
      </c>
      <c r="J1328" s="529" t="s">
        <v>491</v>
      </c>
      <c r="K1328" s="509">
        <v>44508</v>
      </c>
      <c r="L1328" s="528">
        <v>6.98</v>
      </c>
    </row>
    <row r="1329" spans="1:12" ht="202.5">
      <c r="A1329" s="509">
        <v>44166</v>
      </c>
      <c r="B1329" s="510" t="s">
        <v>6159</v>
      </c>
      <c r="C1329" s="510" t="s">
        <v>60</v>
      </c>
      <c r="D1329" s="527" t="s">
        <v>61</v>
      </c>
      <c r="E1329" s="527" t="s">
        <v>67</v>
      </c>
      <c r="F1329" s="528">
        <v>27770.17</v>
      </c>
      <c r="G1329" s="510" t="s">
        <v>6160</v>
      </c>
      <c r="H1329" s="510" t="s">
        <v>6161</v>
      </c>
      <c r="I1329" s="527" t="s">
        <v>6162</v>
      </c>
      <c r="J1329" s="529" t="s">
        <v>491</v>
      </c>
      <c r="K1329" s="509">
        <v>44166</v>
      </c>
      <c r="L1329" s="528">
        <v>6.96</v>
      </c>
    </row>
    <row r="1330" spans="1:12" ht="45">
      <c r="A1330" s="509">
        <v>44137</v>
      </c>
      <c r="B1330" s="510" t="s">
        <v>6163</v>
      </c>
      <c r="C1330" s="510" t="s">
        <v>60</v>
      </c>
      <c r="D1330" s="527" t="s">
        <v>61</v>
      </c>
      <c r="E1330" s="527" t="s">
        <v>67</v>
      </c>
      <c r="F1330" s="528">
        <v>87.76</v>
      </c>
      <c r="G1330" s="510" t="s">
        <v>2761</v>
      </c>
      <c r="H1330" s="510" t="s">
        <v>6164</v>
      </c>
      <c r="I1330" s="527" t="s">
        <v>6165</v>
      </c>
      <c r="J1330" s="529" t="s">
        <v>491</v>
      </c>
      <c r="K1330" s="509">
        <v>44137</v>
      </c>
      <c r="L1330" s="528">
        <v>6.93</v>
      </c>
    </row>
    <row r="1331" spans="1:12" ht="22.5">
      <c r="A1331" s="509">
        <v>43853</v>
      </c>
      <c r="B1331" s="510" t="s">
        <v>1900</v>
      </c>
      <c r="C1331" s="510" t="s">
        <v>1901</v>
      </c>
      <c r="D1331" s="527" t="s">
        <v>61</v>
      </c>
      <c r="E1331" s="527" t="s">
        <v>67</v>
      </c>
      <c r="F1331" s="528">
        <v>13.02</v>
      </c>
      <c r="G1331" s="510" t="s">
        <v>1902</v>
      </c>
      <c r="H1331" s="510" t="s">
        <v>1903</v>
      </c>
      <c r="I1331" s="527" t="s">
        <v>1904</v>
      </c>
      <c r="J1331" s="529" t="s">
        <v>491</v>
      </c>
      <c r="K1331" s="509">
        <v>43853</v>
      </c>
      <c r="L1331" s="528">
        <v>6.83</v>
      </c>
    </row>
    <row r="1332" spans="1:12">
      <c r="A1332" s="509">
        <v>44537</v>
      </c>
      <c r="B1332" s="510" t="s">
        <v>6166</v>
      </c>
      <c r="C1332" s="510" t="s">
        <v>60</v>
      </c>
      <c r="D1332" s="527" t="s">
        <v>61</v>
      </c>
      <c r="E1332" s="527" t="s">
        <v>67</v>
      </c>
      <c r="F1332" s="528">
        <v>5907.23</v>
      </c>
      <c r="G1332" s="510" t="s">
        <v>6167</v>
      </c>
      <c r="H1332" s="510" t="s">
        <v>60</v>
      </c>
      <c r="I1332" s="527" t="s">
        <v>6168</v>
      </c>
      <c r="J1332" s="529" t="s">
        <v>491</v>
      </c>
      <c r="K1332" s="509">
        <v>44537</v>
      </c>
      <c r="L1332" s="528">
        <v>6.67</v>
      </c>
    </row>
    <row r="1333" spans="1:12">
      <c r="A1333" s="509">
        <v>44505</v>
      </c>
      <c r="B1333" s="510" t="s">
        <v>6169</v>
      </c>
      <c r="C1333" s="510" t="s">
        <v>60</v>
      </c>
      <c r="D1333" s="527" t="s">
        <v>61</v>
      </c>
      <c r="E1333" s="527" t="s">
        <v>67</v>
      </c>
      <c r="F1333" s="528">
        <v>151.28</v>
      </c>
      <c r="G1333" s="510" t="s">
        <v>6170</v>
      </c>
      <c r="H1333" s="510" t="s">
        <v>60</v>
      </c>
      <c r="I1333" s="527" t="s">
        <v>6171</v>
      </c>
      <c r="J1333" s="529" t="s">
        <v>491</v>
      </c>
      <c r="K1333" s="509">
        <v>44505</v>
      </c>
      <c r="L1333" s="528">
        <v>6.64</v>
      </c>
    </row>
    <row r="1334" spans="1:12">
      <c r="A1334" s="509">
        <v>44588</v>
      </c>
      <c r="B1334" s="510" t="s">
        <v>1905</v>
      </c>
      <c r="C1334" s="510" t="s">
        <v>1906</v>
      </c>
      <c r="D1334" s="527" t="s">
        <v>61</v>
      </c>
      <c r="E1334" s="527" t="s">
        <v>67</v>
      </c>
      <c r="F1334" s="528">
        <v>586.62</v>
      </c>
      <c r="G1334" s="510" t="s">
        <v>1907</v>
      </c>
      <c r="H1334" s="510" t="s">
        <v>60</v>
      </c>
      <c r="I1334" s="527" t="s">
        <v>1908</v>
      </c>
      <c r="J1334" s="529" t="s">
        <v>491</v>
      </c>
      <c r="K1334" s="509">
        <v>44588</v>
      </c>
      <c r="L1334" s="528">
        <v>6.58</v>
      </c>
    </row>
    <row r="1335" spans="1:12" ht="33.75">
      <c r="A1335" s="509">
        <v>44180</v>
      </c>
      <c r="B1335" s="510" t="s">
        <v>6172</v>
      </c>
      <c r="C1335" s="510" t="s">
        <v>60</v>
      </c>
      <c r="D1335" s="527" t="s">
        <v>61</v>
      </c>
      <c r="E1335" s="527" t="s">
        <v>67</v>
      </c>
      <c r="F1335" s="528">
        <v>191.08</v>
      </c>
      <c r="G1335" s="510" t="s">
        <v>6173</v>
      </c>
      <c r="H1335" s="510" t="s">
        <v>6174</v>
      </c>
      <c r="I1335" s="527" t="s">
        <v>6175</v>
      </c>
      <c r="J1335" s="529" t="s">
        <v>491</v>
      </c>
      <c r="K1335" s="509">
        <v>44180</v>
      </c>
      <c r="L1335" s="528">
        <v>6.58</v>
      </c>
    </row>
    <row r="1336" spans="1:12" ht="22.5">
      <c r="A1336" s="509">
        <v>44571</v>
      </c>
      <c r="B1336" s="510" t="s">
        <v>1909</v>
      </c>
      <c r="C1336" s="510" t="s">
        <v>1910</v>
      </c>
      <c r="D1336" s="527" t="s">
        <v>61</v>
      </c>
      <c r="E1336" s="527" t="s">
        <v>67</v>
      </c>
      <c r="F1336" s="528">
        <v>259.69</v>
      </c>
      <c r="G1336" s="510" t="s">
        <v>1911</v>
      </c>
      <c r="H1336" s="510" t="s">
        <v>1912</v>
      </c>
      <c r="I1336" s="527" t="s">
        <v>1913</v>
      </c>
      <c r="J1336" s="529" t="s">
        <v>491</v>
      </c>
      <c r="K1336" s="509">
        <v>44571</v>
      </c>
      <c r="L1336" s="528">
        <v>6.48</v>
      </c>
    </row>
    <row r="1337" spans="1:12">
      <c r="A1337" s="509">
        <v>44036</v>
      </c>
      <c r="B1337" s="510" t="s">
        <v>6176</v>
      </c>
      <c r="C1337" s="510" t="s">
        <v>6177</v>
      </c>
      <c r="D1337" s="527" t="s">
        <v>61</v>
      </c>
      <c r="E1337" s="527" t="s">
        <v>67</v>
      </c>
      <c r="F1337" s="528">
        <v>1586.29</v>
      </c>
      <c r="G1337" s="510" t="s">
        <v>6178</v>
      </c>
      <c r="H1337" s="510" t="s">
        <v>6179</v>
      </c>
      <c r="I1337" s="527" t="s">
        <v>6180</v>
      </c>
      <c r="J1337" s="529" t="s">
        <v>491</v>
      </c>
      <c r="K1337" s="509">
        <v>44036</v>
      </c>
      <c r="L1337" s="528">
        <v>6.41</v>
      </c>
    </row>
    <row r="1338" spans="1:12">
      <c r="A1338" s="509">
        <v>44735</v>
      </c>
      <c r="B1338" s="510" t="s">
        <v>6181</v>
      </c>
      <c r="C1338" s="510" t="s">
        <v>60</v>
      </c>
      <c r="D1338" s="527" t="s">
        <v>61</v>
      </c>
      <c r="E1338" s="527" t="s">
        <v>67</v>
      </c>
      <c r="F1338" s="528">
        <v>144.79</v>
      </c>
      <c r="G1338" s="510" t="s">
        <v>6182</v>
      </c>
      <c r="H1338" s="510" t="s">
        <v>60</v>
      </c>
      <c r="I1338" s="527" t="s">
        <v>6183</v>
      </c>
      <c r="J1338" s="529" t="s">
        <v>491</v>
      </c>
      <c r="K1338" s="509">
        <v>44735</v>
      </c>
      <c r="L1338" s="528">
        <v>6.36</v>
      </c>
    </row>
    <row r="1339" spans="1:12">
      <c r="A1339" s="509">
        <v>44476</v>
      </c>
      <c r="B1339" s="510" t="s">
        <v>6184</v>
      </c>
      <c r="C1339" s="510" t="s">
        <v>60</v>
      </c>
      <c r="D1339" s="527" t="s">
        <v>61</v>
      </c>
      <c r="E1339" s="527" t="s">
        <v>67</v>
      </c>
      <c r="F1339" s="528">
        <v>448.4</v>
      </c>
      <c r="G1339" s="510" t="s">
        <v>2146</v>
      </c>
      <c r="H1339" s="510" t="s">
        <v>6185</v>
      </c>
      <c r="I1339" s="527" t="s">
        <v>6186</v>
      </c>
      <c r="J1339" s="529" t="s">
        <v>491</v>
      </c>
      <c r="K1339" s="509">
        <v>44476</v>
      </c>
      <c r="L1339" s="528">
        <v>6.3</v>
      </c>
    </row>
    <row r="1340" spans="1:12">
      <c r="A1340" s="509">
        <v>44621</v>
      </c>
      <c r="B1340" s="510" t="s">
        <v>1914</v>
      </c>
      <c r="C1340" s="510" t="s">
        <v>1915</v>
      </c>
      <c r="D1340" s="527" t="s">
        <v>61</v>
      </c>
      <c r="E1340" s="527" t="s">
        <v>67</v>
      </c>
      <c r="F1340" s="528">
        <v>283.39999999999998</v>
      </c>
      <c r="G1340" s="510" t="s">
        <v>1916</v>
      </c>
      <c r="H1340" s="510" t="s">
        <v>1917</v>
      </c>
      <c r="I1340" s="527" t="s">
        <v>1918</v>
      </c>
      <c r="J1340" s="529" t="s">
        <v>491</v>
      </c>
      <c r="K1340" s="509">
        <v>44621</v>
      </c>
      <c r="L1340" s="528">
        <v>6.29</v>
      </c>
    </row>
    <row r="1341" spans="1:12" ht="101.25">
      <c r="A1341" s="509">
        <v>44830</v>
      </c>
      <c r="B1341" s="510" t="s">
        <v>4722</v>
      </c>
      <c r="C1341" s="510" t="s">
        <v>60</v>
      </c>
      <c r="D1341" s="527" t="s">
        <v>61</v>
      </c>
      <c r="E1341" s="527" t="s">
        <v>67</v>
      </c>
      <c r="F1341" s="528">
        <v>251.69</v>
      </c>
      <c r="G1341" s="510" t="s">
        <v>6187</v>
      </c>
      <c r="H1341" s="510" t="s">
        <v>6188</v>
      </c>
      <c r="I1341" s="527" t="s">
        <v>6189</v>
      </c>
      <c r="J1341" s="529" t="s">
        <v>491</v>
      </c>
      <c r="K1341" s="509">
        <v>44830</v>
      </c>
      <c r="L1341" s="528">
        <v>6.22</v>
      </c>
    </row>
    <row r="1342" spans="1:12">
      <c r="A1342" s="509">
        <v>44872</v>
      </c>
      <c r="B1342" s="510" t="s">
        <v>1919</v>
      </c>
      <c r="C1342" s="510" t="s">
        <v>1920</v>
      </c>
      <c r="D1342" s="527" t="s">
        <v>61</v>
      </c>
      <c r="E1342" s="527" t="s">
        <v>77</v>
      </c>
      <c r="F1342" s="528">
        <v>21.43</v>
      </c>
      <c r="G1342" s="510" t="s">
        <v>1921</v>
      </c>
      <c r="H1342" s="510" t="s">
        <v>60</v>
      </c>
      <c r="I1342" s="527" t="s">
        <v>1922</v>
      </c>
      <c r="J1342" s="529" t="s">
        <v>491</v>
      </c>
      <c r="K1342" s="509">
        <v>44872</v>
      </c>
      <c r="L1342" s="528">
        <v>6.19</v>
      </c>
    </row>
    <row r="1343" spans="1:12">
      <c r="A1343" s="509">
        <v>44595</v>
      </c>
      <c r="B1343" s="510" t="s">
        <v>6190</v>
      </c>
      <c r="C1343" s="510" t="s">
        <v>60</v>
      </c>
      <c r="D1343" s="527" t="s">
        <v>61</v>
      </c>
      <c r="E1343" s="527" t="s">
        <v>67</v>
      </c>
      <c r="F1343" s="528">
        <v>35.659999999999997</v>
      </c>
      <c r="G1343" s="510" t="s">
        <v>6191</v>
      </c>
      <c r="H1343" s="510" t="s">
        <v>60</v>
      </c>
      <c r="I1343" s="527" t="s">
        <v>6192</v>
      </c>
      <c r="J1343" s="529" t="s">
        <v>491</v>
      </c>
      <c r="K1343" s="509">
        <v>44595</v>
      </c>
      <c r="L1343" s="528">
        <v>6.11</v>
      </c>
    </row>
    <row r="1344" spans="1:12">
      <c r="A1344" s="509">
        <v>44312</v>
      </c>
      <c r="B1344" s="510" t="s">
        <v>1923</v>
      </c>
      <c r="C1344" s="510" t="s">
        <v>60</v>
      </c>
      <c r="D1344" s="527" t="s">
        <v>61</v>
      </c>
      <c r="E1344" s="527" t="s">
        <v>67</v>
      </c>
      <c r="F1344" s="528">
        <v>2586.46</v>
      </c>
      <c r="G1344" s="510" t="s">
        <v>1924</v>
      </c>
      <c r="H1344" s="510" t="s">
        <v>60</v>
      </c>
      <c r="I1344" s="527" t="s">
        <v>1925</v>
      </c>
      <c r="J1344" s="529" t="s">
        <v>491</v>
      </c>
      <c r="K1344" s="509">
        <v>44312</v>
      </c>
      <c r="L1344" s="528">
        <v>6.11</v>
      </c>
    </row>
    <row r="1345" spans="1:12">
      <c r="A1345" s="509">
        <v>44809</v>
      </c>
      <c r="B1345" s="510" t="s">
        <v>369</v>
      </c>
      <c r="C1345" s="510" t="s">
        <v>370</v>
      </c>
      <c r="D1345" s="527" t="s">
        <v>61</v>
      </c>
      <c r="E1345" s="527" t="s">
        <v>77</v>
      </c>
      <c r="F1345" s="528">
        <v>8149.37</v>
      </c>
      <c r="G1345" s="510" t="s">
        <v>371</v>
      </c>
      <c r="H1345" s="510" t="s">
        <v>372</v>
      </c>
      <c r="I1345" s="527" t="s">
        <v>373</v>
      </c>
      <c r="J1345" s="529" t="s">
        <v>491</v>
      </c>
      <c r="K1345" s="509">
        <v>44809</v>
      </c>
      <c r="L1345" s="528">
        <v>6.01</v>
      </c>
    </row>
    <row r="1346" spans="1:12" ht="22.5">
      <c r="A1346" s="509">
        <v>44407</v>
      </c>
      <c r="B1346" s="510" t="s">
        <v>1926</v>
      </c>
      <c r="C1346" s="510" t="s">
        <v>1927</v>
      </c>
      <c r="D1346" s="527" t="s">
        <v>61</v>
      </c>
      <c r="E1346" s="527" t="s">
        <v>67</v>
      </c>
      <c r="F1346" s="528">
        <v>770.52</v>
      </c>
      <c r="G1346" s="510" t="s">
        <v>1928</v>
      </c>
      <c r="H1346" s="510" t="s">
        <v>1929</v>
      </c>
      <c r="I1346" s="527" t="s">
        <v>1930</v>
      </c>
      <c r="J1346" s="529" t="s">
        <v>491</v>
      </c>
      <c r="K1346" s="509">
        <v>44407</v>
      </c>
      <c r="L1346" s="528">
        <v>5.96</v>
      </c>
    </row>
    <row r="1347" spans="1:12">
      <c r="A1347" s="509">
        <v>44186</v>
      </c>
      <c r="B1347" s="510" t="s">
        <v>354</v>
      </c>
      <c r="C1347" s="510" t="s">
        <v>60</v>
      </c>
      <c r="D1347" s="527" t="s">
        <v>61</v>
      </c>
      <c r="E1347" s="527" t="s">
        <v>77</v>
      </c>
      <c r="F1347" s="528">
        <v>3460.82</v>
      </c>
      <c r="G1347" s="510" t="s">
        <v>356</v>
      </c>
      <c r="H1347" s="510" t="s">
        <v>60</v>
      </c>
      <c r="I1347" s="527" t="s">
        <v>6193</v>
      </c>
      <c r="J1347" s="529" t="s">
        <v>491</v>
      </c>
      <c r="K1347" s="509">
        <v>44186</v>
      </c>
      <c r="L1347" s="528">
        <v>5.94</v>
      </c>
    </row>
    <row r="1348" spans="1:12">
      <c r="A1348" s="509">
        <v>44110</v>
      </c>
      <c r="B1348" s="510" t="s">
        <v>6194</v>
      </c>
      <c r="C1348" s="510" t="s">
        <v>60</v>
      </c>
      <c r="D1348" s="527" t="s">
        <v>61</v>
      </c>
      <c r="E1348" s="527" t="s">
        <v>67</v>
      </c>
      <c r="F1348" s="528">
        <v>24.65</v>
      </c>
      <c r="G1348" s="510" t="s">
        <v>6195</v>
      </c>
      <c r="H1348" s="510" t="s">
        <v>60</v>
      </c>
      <c r="I1348" s="527" t="s">
        <v>6196</v>
      </c>
      <c r="J1348" s="529" t="s">
        <v>491</v>
      </c>
      <c r="K1348" s="509">
        <v>44110</v>
      </c>
      <c r="L1348" s="528">
        <v>5.93</v>
      </c>
    </row>
    <row r="1349" spans="1:12">
      <c r="A1349" s="509">
        <v>43843</v>
      </c>
      <c r="B1349" s="510" t="s">
        <v>1931</v>
      </c>
      <c r="C1349" s="510" t="s">
        <v>1932</v>
      </c>
      <c r="D1349" s="527" t="s">
        <v>61</v>
      </c>
      <c r="E1349" s="527" t="s">
        <v>67</v>
      </c>
      <c r="F1349" s="528">
        <v>177.15</v>
      </c>
      <c r="G1349" s="510" t="s">
        <v>1933</v>
      </c>
      <c r="H1349" s="510" t="s">
        <v>1934</v>
      </c>
      <c r="I1349" s="527" t="s">
        <v>1935</v>
      </c>
      <c r="J1349" s="529" t="s">
        <v>491</v>
      </c>
      <c r="K1349" s="509">
        <v>43843</v>
      </c>
      <c r="L1349" s="528">
        <v>5.92</v>
      </c>
    </row>
    <row r="1350" spans="1:12">
      <c r="A1350" s="509">
        <v>44862</v>
      </c>
      <c r="B1350" s="510" t="s">
        <v>1941</v>
      </c>
      <c r="C1350" s="510" t="s">
        <v>1942</v>
      </c>
      <c r="D1350" s="527" t="s">
        <v>61</v>
      </c>
      <c r="E1350" s="527" t="s">
        <v>77</v>
      </c>
      <c r="F1350" s="528">
        <v>78.67</v>
      </c>
      <c r="G1350" s="510" t="s">
        <v>1943</v>
      </c>
      <c r="H1350" s="510" t="s">
        <v>1944</v>
      </c>
      <c r="I1350" s="527" t="s">
        <v>1945</v>
      </c>
      <c r="J1350" s="529" t="s">
        <v>491</v>
      </c>
      <c r="K1350" s="509">
        <v>44862</v>
      </c>
      <c r="L1350" s="528">
        <v>5.91</v>
      </c>
    </row>
    <row r="1351" spans="1:12" ht="33.75">
      <c r="A1351" s="509">
        <v>44777</v>
      </c>
      <c r="B1351" s="510" t="s">
        <v>1936</v>
      </c>
      <c r="C1351" s="510" t="s">
        <v>1937</v>
      </c>
      <c r="D1351" s="527" t="s">
        <v>61</v>
      </c>
      <c r="E1351" s="527" t="s">
        <v>77</v>
      </c>
      <c r="F1351" s="528">
        <v>5117.7</v>
      </c>
      <c r="G1351" s="510" t="s">
        <v>1938</v>
      </c>
      <c r="H1351" s="510" t="s">
        <v>1939</v>
      </c>
      <c r="I1351" s="527" t="s">
        <v>1940</v>
      </c>
      <c r="J1351" s="529" t="s">
        <v>491</v>
      </c>
      <c r="K1351" s="509">
        <v>44777</v>
      </c>
      <c r="L1351" s="528">
        <v>5.91</v>
      </c>
    </row>
    <row r="1352" spans="1:12" ht="22.5">
      <c r="A1352" s="509">
        <v>44515</v>
      </c>
      <c r="B1352" s="510" t="s">
        <v>6197</v>
      </c>
      <c r="C1352" s="510" t="s">
        <v>60</v>
      </c>
      <c r="D1352" s="527" t="s">
        <v>61</v>
      </c>
      <c r="E1352" s="527" t="s">
        <v>67</v>
      </c>
      <c r="F1352" s="528">
        <v>15639.17</v>
      </c>
      <c r="G1352" s="510" t="s">
        <v>1824</v>
      </c>
      <c r="H1352" s="510" t="s">
        <v>60</v>
      </c>
      <c r="I1352" s="527" t="s">
        <v>6198</v>
      </c>
      <c r="J1352" s="529" t="s">
        <v>491</v>
      </c>
      <c r="K1352" s="509">
        <v>44515</v>
      </c>
      <c r="L1352" s="528">
        <v>5.91</v>
      </c>
    </row>
    <row r="1353" spans="1:12" ht="33.75">
      <c r="A1353" s="509">
        <v>44286</v>
      </c>
      <c r="B1353" s="510" t="s">
        <v>6199</v>
      </c>
      <c r="C1353" s="510" t="s">
        <v>60</v>
      </c>
      <c r="D1353" s="527" t="s">
        <v>61</v>
      </c>
      <c r="E1353" s="527" t="s">
        <v>67</v>
      </c>
      <c r="F1353" s="528">
        <v>1025.72</v>
      </c>
      <c r="G1353" s="510" t="s">
        <v>6200</v>
      </c>
      <c r="H1353" s="510" t="s">
        <v>6201</v>
      </c>
      <c r="I1353" s="527" t="s">
        <v>6202</v>
      </c>
      <c r="J1353" s="529" t="s">
        <v>491</v>
      </c>
      <c r="K1353" s="509">
        <v>44286</v>
      </c>
      <c r="L1353" s="528">
        <v>5.9</v>
      </c>
    </row>
    <row r="1354" spans="1:12" ht="22.5">
      <c r="A1354" s="509">
        <v>44539</v>
      </c>
      <c r="B1354" s="510" t="s">
        <v>1946</v>
      </c>
      <c r="C1354" s="510" t="s">
        <v>1947</v>
      </c>
      <c r="D1354" s="527" t="s">
        <v>61</v>
      </c>
      <c r="E1354" s="527" t="s">
        <v>77</v>
      </c>
      <c r="F1354" s="528">
        <v>128.75</v>
      </c>
      <c r="G1354" s="510" t="s">
        <v>1948</v>
      </c>
      <c r="H1354" s="510" t="s">
        <v>60</v>
      </c>
      <c r="I1354" s="527" t="s">
        <v>1949</v>
      </c>
      <c r="J1354" s="529" t="s">
        <v>491</v>
      </c>
      <c r="K1354" s="509">
        <v>44539</v>
      </c>
      <c r="L1354" s="528">
        <v>5.88</v>
      </c>
    </row>
    <row r="1355" spans="1:12">
      <c r="A1355" s="509">
        <v>44550</v>
      </c>
      <c r="B1355" s="510" t="s">
        <v>6203</v>
      </c>
      <c r="C1355" s="510" t="s">
        <v>60</v>
      </c>
      <c r="D1355" s="527" t="s">
        <v>61</v>
      </c>
      <c r="E1355" s="527" t="s">
        <v>67</v>
      </c>
      <c r="F1355" s="528">
        <v>30201.21</v>
      </c>
      <c r="G1355" s="510" t="s">
        <v>6204</v>
      </c>
      <c r="H1355" s="510" t="s">
        <v>60</v>
      </c>
      <c r="I1355" s="527" t="s">
        <v>6205</v>
      </c>
      <c r="J1355" s="529" t="s">
        <v>491</v>
      </c>
      <c r="K1355" s="509">
        <v>44550</v>
      </c>
      <c r="L1355" s="528">
        <v>5.83</v>
      </c>
    </row>
    <row r="1356" spans="1:12">
      <c r="A1356" s="509">
        <v>44510</v>
      </c>
      <c r="B1356" s="510" t="s">
        <v>6206</v>
      </c>
      <c r="C1356" s="510" t="s">
        <v>60</v>
      </c>
      <c r="D1356" s="527" t="s">
        <v>61</v>
      </c>
      <c r="E1356" s="527" t="s">
        <v>67</v>
      </c>
      <c r="F1356" s="528">
        <v>53.92</v>
      </c>
      <c r="G1356" s="510" t="s">
        <v>6207</v>
      </c>
      <c r="H1356" s="510" t="s">
        <v>60</v>
      </c>
      <c r="I1356" s="527" t="s">
        <v>6208</v>
      </c>
      <c r="J1356" s="529" t="s">
        <v>491</v>
      </c>
      <c r="K1356" s="509">
        <v>44510</v>
      </c>
      <c r="L1356" s="528">
        <v>5.78</v>
      </c>
    </row>
    <row r="1357" spans="1:12">
      <c r="A1357" s="509">
        <v>44337</v>
      </c>
      <c r="B1357" s="510" t="s">
        <v>1950</v>
      </c>
      <c r="C1357" s="510" t="s">
        <v>1951</v>
      </c>
      <c r="D1357" s="527" t="s">
        <v>61</v>
      </c>
      <c r="E1357" s="527" t="s">
        <v>77</v>
      </c>
      <c r="F1357" s="530">
        <v>0.50900000000000001</v>
      </c>
      <c r="G1357" s="510" t="s">
        <v>1952</v>
      </c>
      <c r="H1357" s="510" t="s">
        <v>60</v>
      </c>
      <c r="I1357" s="527" t="s">
        <v>1953</v>
      </c>
      <c r="J1357" s="529" t="s">
        <v>491</v>
      </c>
      <c r="K1357" s="509">
        <v>44337</v>
      </c>
      <c r="L1357" s="528">
        <v>5.68</v>
      </c>
    </row>
    <row r="1358" spans="1:12">
      <c r="A1358" s="509">
        <v>44913</v>
      </c>
      <c r="B1358" s="510" t="s">
        <v>1954</v>
      </c>
      <c r="C1358" s="510" t="s">
        <v>1955</v>
      </c>
      <c r="D1358" s="527" t="s">
        <v>61</v>
      </c>
      <c r="E1358" s="527" t="s">
        <v>77</v>
      </c>
      <c r="F1358" s="528">
        <v>5127.49</v>
      </c>
      <c r="G1358" s="510" t="s">
        <v>1956</v>
      </c>
      <c r="H1358" s="510" t="s">
        <v>60</v>
      </c>
      <c r="I1358" s="527" t="s">
        <v>1957</v>
      </c>
      <c r="J1358" s="529" t="s">
        <v>491</v>
      </c>
      <c r="K1358" s="509">
        <v>44913</v>
      </c>
      <c r="L1358" s="528">
        <v>5.67</v>
      </c>
    </row>
    <row r="1359" spans="1:12" ht="33.75">
      <c r="A1359" s="509">
        <v>44879</v>
      </c>
      <c r="B1359" s="510" t="s">
        <v>1958</v>
      </c>
      <c r="C1359" s="510" t="s">
        <v>1959</v>
      </c>
      <c r="D1359" s="527" t="s">
        <v>61</v>
      </c>
      <c r="E1359" s="527" t="s">
        <v>77</v>
      </c>
      <c r="F1359" s="528">
        <v>164.2</v>
      </c>
      <c r="G1359" s="510" t="s">
        <v>1960</v>
      </c>
      <c r="H1359" s="510" t="s">
        <v>1961</v>
      </c>
      <c r="I1359" s="527" t="s">
        <v>1962</v>
      </c>
      <c r="J1359" s="529" t="s">
        <v>491</v>
      </c>
      <c r="K1359" s="509">
        <v>44879</v>
      </c>
      <c r="L1359" s="528">
        <v>5.66</v>
      </c>
    </row>
    <row r="1360" spans="1:12">
      <c r="A1360" s="509">
        <v>43962</v>
      </c>
      <c r="B1360" s="510" t="s">
        <v>6209</v>
      </c>
      <c r="C1360" s="510" t="s">
        <v>60</v>
      </c>
      <c r="D1360" s="527" t="s">
        <v>61</v>
      </c>
      <c r="E1360" s="527" t="s">
        <v>67</v>
      </c>
      <c r="F1360" s="528">
        <v>39.35</v>
      </c>
      <c r="G1360" s="510" t="s">
        <v>6210</v>
      </c>
      <c r="H1360" s="510" t="s">
        <v>6211</v>
      </c>
      <c r="I1360" s="527" t="s">
        <v>6212</v>
      </c>
      <c r="J1360" s="529" t="s">
        <v>491</v>
      </c>
      <c r="K1360" s="509">
        <v>43962</v>
      </c>
      <c r="L1360" s="528">
        <v>5.59</v>
      </c>
    </row>
    <row r="1361" spans="1:12">
      <c r="A1361" s="509">
        <v>44179</v>
      </c>
      <c r="B1361" s="510" t="s">
        <v>6213</v>
      </c>
      <c r="C1361" s="510" t="s">
        <v>60</v>
      </c>
      <c r="D1361" s="527" t="s">
        <v>61</v>
      </c>
      <c r="E1361" s="527" t="s">
        <v>67</v>
      </c>
      <c r="F1361" s="528">
        <v>766.61</v>
      </c>
      <c r="G1361" s="510" t="s">
        <v>3752</v>
      </c>
      <c r="H1361" s="510" t="s">
        <v>6214</v>
      </c>
      <c r="I1361" s="527" t="s">
        <v>6215</v>
      </c>
      <c r="J1361" s="529" t="s">
        <v>491</v>
      </c>
      <c r="K1361" s="509">
        <v>44179</v>
      </c>
      <c r="L1361" s="528">
        <v>5.5</v>
      </c>
    </row>
    <row r="1362" spans="1:12">
      <c r="A1362" s="509">
        <v>44312</v>
      </c>
      <c r="B1362" s="510" t="s">
        <v>1963</v>
      </c>
      <c r="C1362" s="510" t="s">
        <v>60</v>
      </c>
      <c r="D1362" s="527" t="s">
        <v>61</v>
      </c>
      <c r="E1362" s="527" t="s">
        <v>67</v>
      </c>
      <c r="F1362" s="528">
        <v>54.57</v>
      </c>
      <c r="G1362" s="510" t="s">
        <v>1964</v>
      </c>
      <c r="H1362" s="510" t="s">
        <v>1965</v>
      </c>
      <c r="I1362" s="527" t="s">
        <v>1966</v>
      </c>
      <c r="J1362" s="529" t="s">
        <v>491</v>
      </c>
      <c r="K1362" s="509">
        <v>44312</v>
      </c>
      <c r="L1362" s="528">
        <v>5.46</v>
      </c>
    </row>
    <row r="1363" spans="1:12">
      <c r="A1363" s="509">
        <v>44917</v>
      </c>
      <c r="B1363" s="510" t="s">
        <v>1967</v>
      </c>
      <c r="C1363" s="510" t="s">
        <v>1968</v>
      </c>
      <c r="D1363" s="527" t="s">
        <v>61</v>
      </c>
      <c r="E1363" s="527" t="s">
        <v>77</v>
      </c>
      <c r="F1363" s="528">
        <v>842.42</v>
      </c>
      <c r="G1363" s="510" t="s">
        <v>60</v>
      </c>
      <c r="H1363" s="510" t="s">
        <v>1969</v>
      </c>
      <c r="I1363" s="527" t="s">
        <v>1970</v>
      </c>
      <c r="J1363" s="529" t="s">
        <v>491</v>
      </c>
      <c r="K1363" s="509">
        <v>44917</v>
      </c>
      <c r="L1363" s="528">
        <v>5.42</v>
      </c>
    </row>
    <row r="1364" spans="1:12">
      <c r="A1364" s="509">
        <v>44134</v>
      </c>
      <c r="B1364" s="510" t="s">
        <v>6216</v>
      </c>
      <c r="C1364" s="510" t="s">
        <v>60</v>
      </c>
      <c r="D1364" s="527" t="s">
        <v>61</v>
      </c>
      <c r="E1364" s="527" t="s">
        <v>67</v>
      </c>
      <c r="F1364" s="528">
        <v>12364.47</v>
      </c>
      <c r="G1364" s="510" t="s">
        <v>6217</v>
      </c>
      <c r="H1364" s="510" t="s">
        <v>60</v>
      </c>
      <c r="I1364" s="527" t="s">
        <v>6218</v>
      </c>
      <c r="J1364" s="529" t="s">
        <v>491</v>
      </c>
      <c r="K1364" s="509">
        <v>44134</v>
      </c>
      <c r="L1364" s="528">
        <v>5.34</v>
      </c>
    </row>
    <row r="1365" spans="1:12" ht="45">
      <c r="A1365" s="509">
        <v>44561</v>
      </c>
      <c r="B1365" s="510" t="s">
        <v>6219</v>
      </c>
      <c r="C1365" s="510" t="s">
        <v>60</v>
      </c>
      <c r="D1365" s="527" t="s">
        <v>61</v>
      </c>
      <c r="E1365" s="527" t="s">
        <v>67</v>
      </c>
      <c r="F1365" s="528">
        <v>5650.46</v>
      </c>
      <c r="G1365" s="510" t="s">
        <v>6220</v>
      </c>
      <c r="H1365" s="510" t="s">
        <v>6221</v>
      </c>
      <c r="I1365" s="527" t="s">
        <v>6222</v>
      </c>
      <c r="J1365" s="529" t="s">
        <v>491</v>
      </c>
      <c r="K1365" s="509">
        <v>44561</v>
      </c>
      <c r="L1365" s="528">
        <v>5.3</v>
      </c>
    </row>
    <row r="1366" spans="1:12">
      <c r="A1366" s="509">
        <v>44062</v>
      </c>
      <c r="B1366" s="510" t="s">
        <v>6223</v>
      </c>
      <c r="C1366" s="510" t="s">
        <v>60</v>
      </c>
      <c r="D1366" s="527" t="s">
        <v>61</v>
      </c>
      <c r="E1366" s="527" t="s">
        <v>67</v>
      </c>
      <c r="F1366" s="528">
        <v>6.04</v>
      </c>
      <c r="G1366" s="510" t="s">
        <v>6224</v>
      </c>
      <c r="H1366" s="510" t="s">
        <v>60</v>
      </c>
      <c r="I1366" s="527" t="s">
        <v>6225</v>
      </c>
      <c r="J1366" s="529" t="s">
        <v>491</v>
      </c>
      <c r="K1366" s="509">
        <v>44062</v>
      </c>
      <c r="L1366" s="528">
        <v>5.29</v>
      </c>
    </row>
    <row r="1367" spans="1:12">
      <c r="A1367" s="509">
        <v>44298</v>
      </c>
      <c r="B1367" s="510" t="s">
        <v>6226</v>
      </c>
      <c r="C1367" s="510" t="s">
        <v>60</v>
      </c>
      <c r="D1367" s="527" t="s">
        <v>61</v>
      </c>
      <c r="E1367" s="527" t="s">
        <v>67</v>
      </c>
      <c r="F1367" s="528">
        <v>2869.29</v>
      </c>
      <c r="G1367" s="510" t="s">
        <v>6227</v>
      </c>
      <c r="H1367" s="510" t="s">
        <v>60</v>
      </c>
      <c r="I1367" s="527" t="s">
        <v>6228</v>
      </c>
      <c r="J1367" s="529" t="s">
        <v>491</v>
      </c>
      <c r="K1367" s="509">
        <v>44298</v>
      </c>
      <c r="L1367" s="528">
        <v>5.13</v>
      </c>
    </row>
    <row r="1368" spans="1:12">
      <c r="A1368" s="509">
        <v>44880</v>
      </c>
      <c r="B1368" s="510" t="s">
        <v>1971</v>
      </c>
      <c r="C1368" s="510" t="s">
        <v>1972</v>
      </c>
      <c r="D1368" s="527" t="s">
        <v>61</v>
      </c>
      <c r="E1368" s="527" t="s">
        <v>67</v>
      </c>
      <c r="F1368" s="528">
        <v>6.68</v>
      </c>
      <c r="G1368" s="510" t="s">
        <v>1973</v>
      </c>
      <c r="H1368" s="510" t="s">
        <v>60</v>
      </c>
      <c r="I1368" s="527" t="s">
        <v>1974</v>
      </c>
      <c r="J1368" s="529" t="s">
        <v>491</v>
      </c>
      <c r="K1368" s="509">
        <v>44880</v>
      </c>
      <c r="L1368" s="528">
        <v>5.13</v>
      </c>
    </row>
    <row r="1369" spans="1:12" ht="78.75">
      <c r="A1369" s="509">
        <v>44048</v>
      </c>
      <c r="B1369" s="510" t="s">
        <v>6229</v>
      </c>
      <c r="C1369" s="510" t="s">
        <v>60</v>
      </c>
      <c r="D1369" s="527" t="s">
        <v>61</v>
      </c>
      <c r="E1369" s="527" t="s">
        <v>67</v>
      </c>
      <c r="F1369" s="528">
        <v>18257.12</v>
      </c>
      <c r="G1369" s="510" t="s">
        <v>6230</v>
      </c>
      <c r="H1369" s="510" t="s">
        <v>6231</v>
      </c>
      <c r="I1369" s="527" t="s">
        <v>6232</v>
      </c>
      <c r="J1369" s="529" t="s">
        <v>491</v>
      </c>
      <c r="K1369" s="509">
        <v>44048</v>
      </c>
      <c r="L1369" s="528">
        <v>5.0999999999999996</v>
      </c>
    </row>
    <row r="1370" spans="1:12">
      <c r="A1370" s="509">
        <v>44238</v>
      </c>
      <c r="B1370" s="510" t="s">
        <v>6233</v>
      </c>
      <c r="C1370" s="510" t="s">
        <v>60</v>
      </c>
      <c r="D1370" s="527" t="s">
        <v>61</v>
      </c>
      <c r="E1370" s="527" t="s">
        <v>67</v>
      </c>
      <c r="F1370" s="528">
        <v>46.53</v>
      </c>
      <c r="G1370" s="510" t="s">
        <v>6234</v>
      </c>
      <c r="H1370" s="510" t="s">
        <v>60</v>
      </c>
      <c r="I1370" s="527" t="s">
        <v>6235</v>
      </c>
      <c r="J1370" s="529" t="s">
        <v>491</v>
      </c>
      <c r="K1370" s="509">
        <v>44238</v>
      </c>
      <c r="L1370" s="528">
        <v>5.07</v>
      </c>
    </row>
    <row r="1371" spans="1:12" ht="22.5">
      <c r="A1371" s="509">
        <v>44665</v>
      </c>
      <c r="B1371" s="510" t="s">
        <v>6236</v>
      </c>
      <c r="C1371" s="510" t="s">
        <v>60</v>
      </c>
      <c r="D1371" s="527" t="s">
        <v>61</v>
      </c>
      <c r="E1371" s="527" t="s">
        <v>67</v>
      </c>
      <c r="F1371" s="528">
        <v>63896.24</v>
      </c>
      <c r="G1371" s="510" t="s">
        <v>6237</v>
      </c>
      <c r="H1371" s="510" t="s">
        <v>6238</v>
      </c>
      <c r="I1371" s="527" t="s">
        <v>6239</v>
      </c>
      <c r="J1371" s="529" t="s">
        <v>491</v>
      </c>
      <c r="K1371" s="509">
        <v>44665</v>
      </c>
      <c r="L1371" s="528">
        <v>5.07</v>
      </c>
    </row>
    <row r="1372" spans="1:12">
      <c r="A1372" s="509">
        <v>44151</v>
      </c>
      <c r="B1372" s="510" t="s">
        <v>6240</v>
      </c>
      <c r="C1372" s="510" t="s">
        <v>60</v>
      </c>
      <c r="D1372" s="527" t="s">
        <v>61</v>
      </c>
      <c r="E1372" s="527" t="s">
        <v>67</v>
      </c>
      <c r="F1372" s="528">
        <v>2385.38</v>
      </c>
      <c r="G1372" s="510" t="s">
        <v>3796</v>
      </c>
      <c r="H1372" s="510" t="s">
        <v>6241</v>
      </c>
      <c r="I1372" s="527" t="s">
        <v>6242</v>
      </c>
      <c r="J1372" s="529" t="s">
        <v>491</v>
      </c>
      <c r="K1372" s="509">
        <v>44151</v>
      </c>
      <c r="L1372" s="528">
        <v>5.07</v>
      </c>
    </row>
    <row r="1373" spans="1:12">
      <c r="A1373" s="509">
        <v>44406</v>
      </c>
      <c r="B1373" s="510" t="s">
        <v>240</v>
      </c>
      <c r="C1373" s="510" t="s">
        <v>60</v>
      </c>
      <c r="D1373" s="527" t="s">
        <v>61</v>
      </c>
      <c r="E1373" s="527" t="s">
        <v>67</v>
      </c>
      <c r="F1373" s="528">
        <v>53.41</v>
      </c>
      <c r="G1373" s="510" t="s">
        <v>241</v>
      </c>
      <c r="H1373" s="510" t="s">
        <v>60</v>
      </c>
      <c r="I1373" s="527" t="s">
        <v>242</v>
      </c>
      <c r="J1373" s="529" t="s">
        <v>491</v>
      </c>
      <c r="K1373" s="509">
        <v>44406</v>
      </c>
      <c r="L1373" s="528">
        <v>5.04</v>
      </c>
    </row>
    <row r="1374" spans="1:12" ht="22.5">
      <c r="A1374" s="509">
        <v>43838</v>
      </c>
      <c r="B1374" s="510" t="s">
        <v>6243</v>
      </c>
      <c r="C1374" s="510" t="s">
        <v>60</v>
      </c>
      <c r="D1374" s="527" t="s">
        <v>61</v>
      </c>
      <c r="E1374" s="527" t="s">
        <v>733</v>
      </c>
      <c r="F1374" s="528">
        <v>363.57</v>
      </c>
      <c r="G1374" s="510" t="s">
        <v>6244</v>
      </c>
      <c r="H1374" s="510" t="s">
        <v>6245</v>
      </c>
      <c r="I1374" s="527" t="s">
        <v>6246</v>
      </c>
      <c r="J1374" s="529" t="s">
        <v>491</v>
      </c>
      <c r="K1374" s="509">
        <v>43838</v>
      </c>
      <c r="L1374" s="528">
        <v>5.0199999999999996</v>
      </c>
    </row>
    <row r="1375" spans="1:12">
      <c r="A1375" s="509">
        <v>44176</v>
      </c>
      <c r="B1375" s="510" t="s">
        <v>6247</v>
      </c>
      <c r="C1375" s="510" t="s">
        <v>60</v>
      </c>
      <c r="D1375" s="527" t="s">
        <v>61</v>
      </c>
      <c r="E1375" s="527" t="s">
        <v>67</v>
      </c>
      <c r="F1375" s="528">
        <v>242.52</v>
      </c>
      <c r="G1375" s="510" t="s">
        <v>6248</v>
      </c>
      <c r="H1375" s="510" t="s">
        <v>60</v>
      </c>
      <c r="I1375" s="527" t="s">
        <v>6249</v>
      </c>
      <c r="J1375" s="529" t="s">
        <v>491</v>
      </c>
      <c r="K1375" s="509">
        <v>44176</v>
      </c>
      <c r="L1375" s="528">
        <v>5</v>
      </c>
    </row>
    <row r="1376" spans="1:12">
      <c r="A1376" s="509">
        <v>44494</v>
      </c>
      <c r="B1376" s="510" t="s">
        <v>1975</v>
      </c>
      <c r="C1376" s="510" t="s">
        <v>1976</v>
      </c>
      <c r="D1376" s="527" t="s">
        <v>61</v>
      </c>
      <c r="E1376" s="527" t="s">
        <v>67</v>
      </c>
      <c r="F1376" s="528">
        <v>16.920000000000002</v>
      </c>
      <c r="G1376" s="510" t="s">
        <v>1977</v>
      </c>
      <c r="H1376" s="510" t="s">
        <v>60</v>
      </c>
      <c r="I1376" s="527" t="s">
        <v>1978</v>
      </c>
      <c r="J1376" s="529" t="s">
        <v>491</v>
      </c>
      <c r="K1376" s="509">
        <v>44494</v>
      </c>
      <c r="L1376" s="528">
        <v>4.93</v>
      </c>
    </row>
    <row r="1377" spans="1:12" ht="22.5">
      <c r="A1377" s="509">
        <v>44099</v>
      </c>
      <c r="B1377" s="510" t="s">
        <v>1979</v>
      </c>
      <c r="C1377" s="510" t="s">
        <v>1980</v>
      </c>
      <c r="D1377" s="527" t="s">
        <v>61</v>
      </c>
      <c r="E1377" s="527" t="s">
        <v>77</v>
      </c>
      <c r="F1377" s="528">
        <v>2.0699999999999998</v>
      </c>
      <c r="G1377" s="510" t="s">
        <v>1981</v>
      </c>
      <c r="H1377" s="510" t="s">
        <v>1982</v>
      </c>
      <c r="I1377" s="527" t="s">
        <v>1983</v>
      </c>
      <c r="J1377" s="529" t="s">
        <v>491</v>
      </c>
      <c r="K1377" s="509">
        <v>44099</v>
      </c>
      <c r="L1377" s="528">
        <v>4.8</v>
      </c>
    </row>
    <row r="1378" spans="1:12" ht="22.5">
      <c r="A1378" s="509">
        <v>44600</v>
      </c>
      <c r="B1378" s="510" t="s">
        <v>1984</v>
      </c>
      <c r="C1378" s="510" t="s">
        <v>1985</v>
      </c>
      <c r="D1378" s="527" t="s">
        <v>61</v>
      </c>
      <c r="E1378" s="527" t="s">
        <v>77</v>
      </c>
      <c r="F1378" s="528">
        <v>518.32000000000005</v>
      </c>
      <c r="G1378" s="510" t="s">
        <v>1986</v>
      </c>
      <c r="H1378" s="510" t="s">
        <v>1987</v>
      </c>
      <c r="I1378" s="527" t="s">
        <v>1988</v>
      </c>
      <c r="J1378" s="529" t="s">
        <v>491</v>
      </c>
      <c r="K1378" s="509">
        <v>44600</v>
      </c>
      <c r="L1378" s="528">
        <v>4.78</v>
      </c>
    </row>
    <row r="1379" spans="1:12">
      <c r="A1379" s="509">
        <v>44189</v>
      </c>
      <c r="B1379" s="510" t="s">
        <v>6250</v>
      </c>
      <c r="C1379" s="510" t="s">
        <v>60</v>
      </c>
      <c r="D1379" s="527" t="s">
        <v>61</v>
      </c>
      <c r="E1379" s="527" t="s">
        <v>67</v>
      </c>
      <c r="F1379" s="528">
        <v>235.02</v>
      </c>
      <c r="G1379" s="510" t="s">
        <v>6251</v>
      </c>
      <c r="H1379" s="510" t="s">
        <v>6252</v>
      </c>
      <c r="I1379" s="527" t="s">
        <v>6253</v>
      </c>
      <c r="J1379" s="529" t="s">
        <v>491</v>
      </c>
      <c r="K1379" s="509">
        <v>44189</v>
      </c>
      <c r="L1379" s="528">
        <v>4.76</v>
      </c>
    </row>
    <row r="1380" spans="1:12">
      <c r="A1380" s="509">
        <v>44680</v>
      </c>
      <c r="B1380" s="510" t="s">
        <v>1989</v>
      </c>
      <c r="C1380" s="510" t="s">
        <v>1990</v>
      </c>
      <c r="D1380" s="527" t="s">
        <v>61</v>
      </c>
      <c r="E1380" s="527" t="s">
        <v>77</v>
      </c>
      <c r="F1380" s="528">
        <v>290.98</v>
      </c>
      <c r="G1380" s="510" t="s">
        <v>1991</v>
      </c>
      <c r="H1380" s="510" t="s">
        <v>60</v>
      </c>
      <c r="I1380" s="527" t="s">
        <v>1992</v>
      </c>
      <c r="J1380" s="529" t="s">
        <v>491</v>
      </c>
      <c r="K1380" s="509">
        <v>44680</v>
      </c>
      <c r="L1380" s="528">
        <v>4.75</v>
      </c>
    </row>
    <row r="1381" spans="1:12" ht="22.5">
      <c r="A1381" s="509">
        <v>44165</v>
      </c>
      <c r="B1381" s="510" t="s">
        <v>6254</v>
      </c>
      <c r="C1381" s="510" t="s">
        <v>60</v>
      </c>
      <c r="D1381" s="527" t="s">
        <v>61</v>
      </c>
      <c r="E1381" s="527" t="s">
        <v>67</v>
      </c>
      <c r="F1381" s="528">
        <v>45399.44</v>
      </c>
      <c r="G1381" s="510" t="s">
        <v>6255</v>
      </c>
      <c r="H1381" s="510" t="s">
        <v>6256</v>
      </c>
      <c r="I1381" s="527" t="s">
        <v>6257</v>
      </c>
      <c r="J1381" s="529" t="s">
        <v>491</v>
      </c>
      <c r="K1381" s="509">
        <v>44165</v>
      </c>
      <c r="L1381" s="528">
        <v>4.71</v>
      </c>
    </row>
    <row r="1382" spans="1:12">
      <c r="A1382" s="509">
        <v>44545</v>
      </c>
      <c r="B1382" s="510" t="s">
        <v>6258</v>
      </c>
      <c r="C1382" s="510" t="s">
        <v>60</v>
      </c>
      <c r="D1382" s="527" t="s">
        <v>61</v>
      </c>
      <c r="E1382" s="527" t="s">
        <v>67</v>
      </c>
      <c r="F1382" s="528">
        <v>100.85</v>
      </c>
      <c r="G1382" s="510" t="s">
        <v>5966</v>
      </c>
      <c r="H1382" s="510" t="s">
        <v>60</v>
      </c>
      <c r="I1382" s="527" t="s">
        <v>6259</v>
      </c>
      <c r="J1382" s="529" t="s">
        <v>491</v>
      </c>
      <c r="K1382" s="509">
        <v>44545</v>
      </c>
      <c r="L1382" s="528">
        <v>4.67</v>
      </c>
    </row>
    <row r="1383" spans="1:12" ht="45">
      <c r="A1383" s="509">
        <v>44405</v>
      </c>
      <c r="B1383" s="510" t="s">
        <v>6260</v>
      </c>
      <c r="C1383" s="510" t="s">
        <v>60</v>
      </c>
      <c r="D1383" s="527" t="s">
        <v>61</v>
      </c>
      <c r="E1383" s="527" t="s">
        <v>67</v>
      </c>
      <c r="F1383" s="528">
        <v>2976.77</v>
      </c>
      <c r="G1383" s="510" t="s">
        <v>6261</v>
      </c>
      <c r="H1383" s="510" t="s">
        <v>6262</v>
      </c>
      <c r="I1383" s="527" t="s">
        <v>6263</v>
      </c>
      <c r="J1383" s="529" t="s">
        <v>491</v>
      </c>
      <c r="K1383" s="509">
        <v>44405</v>
      </c>
      <c r="L1383" s="528">
        <v>4.66</v>
      </c>
    </row>
    <row r="1384" spans="1:12" ht="22.5">
      <c r="A1384" s="509">
        <v>44070</v>
      </c>
      <c r="B1384" s="510" t="s">
        <v>6264</v>
      </c>
      <c r="C1384" s="510" t="s">
        <v>60</v>
      </c>
      <c r="D1384" s="527" t="s">
        <v>61</v>
      </c>
      <c r="E1384" s="527" t="s">
        <v>67</v>
      </c>
      <c r="F1384" s="528">
        <v>1431.37</v>
      </c>
      <c r="G1384" s="510" t="s">
        <v>6265</v>
      </c>
      <c r="H1384" s="510" t="s">
        <v>6266</v>
      </c>
      <c r="I1384" s="527" t="s">
        <v>6267</v>
      </c>
      <c r="J1384" s="529" t="s">
        <v>491</v>
      </c>
      <c r="K1384" s="509">
        <v>44070</v>
      </c>
      <c r="L1384" s="528">
        <v>4.46</v>
      </c>
    </row>
    <row r="1385" spans="1:12">
      <c r="A1385" s="509">
        <v>44144</v>
      </c>
      <c r="B1385" s="510" t="s">
        <v>6268</v>
      </c>
      <c r="C1385" s="510" t="s">
        <v>60</v>
      </c>
      <c r="D1385" s="527" t="s">
        <v>61</v>
      </c>
      <c r="E1385" s="527" t="s">
        <v>67</v>
      </c>
      <c r="F1385" s="528">
        <v>289.3</v>
      </c>
      <c r="G1385" s="510" t="s">
        <v>6269</v>
      </c>
      <c r="H1385" s="510" t="s">
        <v>6270</v>
      </c>
      <c r="I1385" s="527" t="s">
        <v>6271</v>
      </c>
      <c r="J1385" s="529" t="s">
        <v>491</v>
      </c>
      <c r="K1385" s="509">
        <v>44144</v>
      </c>
      <c r="L1385" s="528">
        <v>4.43</v>
      </c>
    </row>
    <row r="1386" spans="1:12">
      <c r="A1386" s="509">
        <v>44456</v>
      </c>
      <c r="B1386" s="510" t="s">
        <v>1993</v>
      </c>
      <c r="C1386" s="510" t="s">
        <v>1994</v>
      </c>
      <c r="D1386" s="527" t="s">
        <v>61</v>
      </c>
      <c r="E1386" s="527" t="s">
        <v>67</v>
      </c>
      <c r="F1386" s="528">
        <v>1436.46</v>
      </c>
      <c r="G1386" s="510" t="s">
        <v>1995</v>
      </c>
      <c r="H1386" s="510" t="s">
        <v>60</v>
      </c>
      <c r="I1386" s="527" t="s">
        <v>1996</v>
      </c>
      <c r="J1386" s="529" t="s">
        <v>491</v>
      </c>
      <c r="K1386" s="509">
        <v>44456</v>
      </c>
      <c r="L1386" s="528">
        <v>4.2300000000000004</v>
      </c>
    </row>
    <row r="1387" spans="1:12">
      <c r="A1387" s="509">
        <v>44671</v>
      </c>
      <c r="B1387" s="510" t="s">
        <v>1997</v>
      </c>
      <c r="C1387" s="510" t="s">
        <v>1998</v>
      </c>
      <c r="D1387" s="527" t="s">
        <v>61</v>
      </c>
      <c r="E1387" s="527" t="s">
        <v>77</v>
      </c>
      <c r="F1387" s="530">
        <v>0.312</v>
      </c>
      <c r="G1387" s="510" t="s">
        <v>1999</v>
      </c>
      <c r="H1387" s="510" t="s">
        <v>60</v>
      </c>
      <c r="I1387" s="527" t="s">
        <v>2000</v>
      </c>
      <c r="J1387" s="529" t="s">
        <v>491</v>
      </c>
      <c r="K1387" s="509">
        <v>44671</v>
      </c>
      <c r="L1387" s="528">
        <v>4.22</v>
      </c>
    </row>
    <row r="1388" spans="1:12" ht="22.5">
      <c r="A1388" s="509">
        <v>44238</v>
      </c>
      <c r="B1388" s="510" t="s">
        <v>2001</v>
      </c>
      <c r="C1388" s="510" t="s">
        <v>2002</v>
      </c>
      <c r="D1388" s="527" t="s">
        <v>61</v>
      </c>
      <c r="E1388" s="527" t="s">
        <v>67</v>
      </c>
      <c r="F1388" s="528">
        <v>196.28</v>
      </c>
      <c r="G1388" s="510" t="s">
        <v>2003</v>
      </c>
      <c r="H1388" s="510" t="s">
        <v>60</v>
      </c>
      <c r="I1388" s="527" t="s">
        <v>2004</v>
      </c>
      <c r="J1388" s="529" t="s">
        <v>491</v>
      </c>
      <c r="K1388" s="509">
        <v>44238</v>
      </c>
      <c r="L1388" s="528">
        <v>4.21</v>
      </c>
    </row>
    <row r="1389" spans="1:12">
      <c r="A1389" s="509">
        <v>44436</v>
      </c>
      <c r="B1389" s="510" t="s">
        <v>2005</v>
      </c>
      <c r="C1389" s="510" t="s">
        <v>2006</v>
      </c>
      <c r="D1389" s="527" t="s">
        <v>61</v>
      </c>
      <c r="E1389" s="527" t="s">
        <v>67</v>
      </c>
      <c r="F1389" s="528">
        <v>1.84</v>
      </c>
      <c r="G1389" s="510" t="s">
        <v>2007</v>
      </c>
      <c r="H1389" s="510" t="s">
        <v>2008</v>
      </c>
      <c r="I1389" s="527" t="s">
        <v>2009</v>
      </c>
      <c r="J1389" s="529" t="s">
        <v>491</v>
      </c>
      <c r="K1389" s="509">
        <v>44436</v>
      </c>
      <c r="L1389" s="528">
        <v>4.18</v>
      </c>
    </row>
    <row r="1390" spans="1:12">
      <c r="A1390" s="509">
        <v>44791</v>
      </c>
      <c r="B1390" s="510" t="s">
        <v>2010</v>
      </c>
      <c r="C1390" s="510" t="s">
        <v>2011</v>
      </c>
      <c r="D1390" s="527" t="s">
        <v>61</v>
      </c>
      <c r="E1390" s="527" t="s">
        <v>77</v>
      </c>
      <c r="F1390" s="528">
        <v>59.4</v>
      </c>
      <c r="G1390" s="510" t="s">
        <v>2012</v>
      </c>
      <c r="H1390" s="510" t="s">
        <v>60</v>
      </c>
      <c r="I1390" s="527" t="s">
        <v>2013</v>
      </c>
      <c r="J1390" s="529" t="s">
        <v>491</v>
      </c>
      <c r="K1390" s="509">
        <v>44791</v>
      </c>
      <c r="L1390" s="528">
        <v>4.16</v>
      </c>
    </row>
    <row r="1391" spans="1:12">
      <c r="A1391" s="509">
        <v>44305</v>
      </c>
      <c r="B1391" s="510" t="s">
        <v>2014</v>
      </c>
      <c r="C1391" s="510" t="s">
        <v>2015</v>
      </c>
      <c r="D1391" s="527" t="s">
        <v>61</v>
      </c>
      <c r="E1391" s="527" t="s">
        <v>67</v>
      </c>
      <c r="F1391" s="528">
        <v>238.7</v>
      </c>
      <c r="G1391" s="510" t="s">
        <v>2016</v>
      </c>
      <c r="H1391" s="510" t="s">
        <v>2017</v>
      </c>
      <c r="I1391" s="527" t="s">
        <v>2018</v>
      </c>
      <c r="J1391" s="529" t="s">
        <v>491</v>
      </c>
      <c r="K1391" s="509">
        <v>44305</v>
      </c>
      <c r="L1391" s="528">
        <v>4</v>
      </c>
    </row>
    <row r="1392" spans="1:12">
      <c r="A1392" s="509">
        <v>44187</v>
      </c>
      <c r="B1392" s="510" t="s">
        <v>6272</v>
      </c>
      <c r="C1392" s="510" t="s">
        <v>60</v>
      </c>
      <c r="D1392" s="527" t="s">
        <v>61</v>
      </c>
      <c r="E1392" s="527" t="s">
        <v>67</v>
      </c>
      <c r="F1392" s="528">
        <v>2035.88</v>
      </c>
      <c r="G1392" s="510" t="s">
        <v>6273</v>
      </c>
      <c r="H1392" s="510" t="s">
        <v>60</v>
      </c>
      <c r="I1392" s="527" t="s">
        <v>6274</v>
      </c>
      <c r="J1392" s="529" t="s">
        <v>491</v>
      </c>
      <c r="K1392" s="509">
        <v>44187</v>
      </c>
      <c r="L1392" s="528">
        <v>3.93</v>
      </c>
    </row>
    <row r="1393" spans="1:12">
      <c r="A1393" s="509">
        <v>44043</v>
      </c>
      <c r="B1393" s="510" t="s">
        <v>6275</v>
      </c>
      <c r="C1393" s="510" t="s">
        <v>60</v>
      </c>
      <c r="D1393" s="527" t="s">
        <v>61</v>
      </c>
      <c r="E1393" s="527" t="s">
        <v>67</v>
      </c>
      <c r="F1393" s="528">
        <v>1191.28</v>
      </c>
      <c r="G1393" s="510" t="s">
        <v>6276</v>
      </c>
      <c r="H1393" s="510" t="s">
        <v>60</v>
      </c>
      <c r="I1393" s="527" t="s">
        <v>6277</v>
      </c>
      <c r="J1393" s="529" t="s">
        <v>491</v>
      </c>
      <c r="K1393" s="509">
        <v>44043</v>
      </c>
      <c r="L1393" s="528">
        <v>3.81</v>
      </c>
    </row>
    <row r="1394" spans="1:12">
      <c r="A1394" s="509">
        <v>44701</v>
      </c>
      <c r="B1394" s="510" t="s">
        <v>2019</v>
      </c>
      <c r="C1394" s="510" t="s">
        <v>2020</v>
      </c>
      <c r="D1394" s="527" t="s">
        <v>61</v>
      </c>
      <c r="E1394" s="527" t="s">
        <v>77</v>
      </c>
      <c r="F1394" s="528">
        <v>63.62</v>
      </c>
      <c r="G1394" s="510" t="s">
        <v>2021</v>
      </c>
      <c r="H1394" s="510" t="s">
        <v>2022</v>
      </c>
      <c r="I1394" s="527" t="s">
        <v>2023</v>
      </c>
      <c r="J1394" s="529" t="s">
        <v>491</v>
      </c>
      <c r="K1394" s="509">
        <v>44701</v>
      </c>
      <c r="L1394" s="528">
        <v>3.72</v>
      </c>
    </row>
    <row r="1395" spans="1:12">
      <c r="A1395" s="509">
        <v>44382</v>
      </c>
      <c r="B1395" s="510" t="s">
        <v>6278</v>
      </c>
      <c r="C1395" s="510" t="s">
        <v>60</v>
      </c>
      <c r="D1395" s="527" t="s">
        <v>61</v>
      </c>
      <c r="E1395" s="527" t="s">
        <v>67</v>
      </c>
      <c r="F1395" s="528">
        <v>438.73</v>
      </c>
      <c r="G1395" s="510" t="s">
        <v>1482</v>
      </c>
      <c r="H1395" s="510" t="s">
        <v>6279</v>
      </c>
      <c r="I1395" s="527" t="s">
        <v>6280</v>
      </c>
      <c r="J1395" s="529" t="s">
        <v>491</v>
      </c>
      <c r="K1395" s="509">
        <v>44382</v>
      </c>
      <c r="L1395" s="528">
        <v>3.72</v>
      </c>
    </row>
    <row r="1396" spans="1:12" ht="22.5">
      <c r="A1396" s="509">
        <v>44069</v>
      </c>
      <c r="B1396" s="510" t="s">
        <v>6281</v>
      </c>
      <c r="C1396" s="510" t="s">
        <v>60</v>
      </c>
      <c r="D1396" s="527" t="s">
        <v>61</v>
      </c>
      <c r="E1396" s="527" t="s">
        <v>67</v>
      </c>
      <c r="F1396" s="528">
        <v>127.27</v>
      </c>
      <c r="G1396" s="510" t="s">
        <v>6282</v>
      </c>
      <c r="H1396" s="510" t="s">
        <v>6283</v>
      </c>
      <c r="I1396" s="527" t="s">
        <v>6284</v>
      </c>
      <c r="J1396" s="529" t="s">
        <v>491</v>
      </c>
      <c r="K1396" s="509">
        <v>44069</v>
      </c>
      <c r="L1396" s="528">
        <v>3.7</v>
      </c>
    </row>
    <row r="1397" spans="1:12" ht="22.5">
      <c r="A1397" s="509">
        <v>43867</v>
      </c>
      <c r="B1397" s="510" t="s">
        <v>6285</v>
      </c>
      <c r="C1397" s="510" t="s">
        <v>60</v>
      </c>
      <c r="D1397" s="527" t="s">
        <v>61</v>
      </c>
      <c r="E1397" s="527" t="s">
        <v>67</v>
      </c>
      <c r="F1397" s="528">
        <v>1664.46</v>
      </c>
      <c r="G1397" s="510" t="s">
        <v>6286</v>
      </c>
      <c r="H1397" s="510" t="s">
        <v>6287</v>
      </c>
      <c r="I1397" s="527" t="s">
        <v>6288</v>
      </c>
      <c r="J1397" s="529" t="s">
        <v>491</v>
      </c>
      <c r="K1397" s="509">
        <v>43867</v>
      </c>
      <c r="L1397" s="528">
        <v>3.65</v>
      </c>
    </row>
    <row r="1398" spans="1:12">
      <c r="A1398" s="509">
        <v>44172</v>
      </c>
      <c r="B1398" s="510" t="s">
        <v>6289</v>
      </c>
      <c r="C1398" s="510" t="s">
        <v>60</v>
      </c>
      <c r="D1398" s="527" t="s">
        <v>61</v>
      </c>
      <c r="E1398" s="527" t="s">
        <v>67</v>
      </c>
      <c r="F1398" s="528">
        <v>22.72</v>
      </c>
      <c r="G1398" s="510" t="s">
        <v>6290</v>
      </c>
      <c r="H1398" s="510" t="s">
        <v>1757</v>
      </c>
      <c r="I1398" s="527" t="s">
        <v>6291</v>
      </c>
      <c r="J1398" s="529" t="s">
        <v>491</v>
      </c>
      <c r="K1398" s="509">
        <v>44172</v>
      </c>
      <c r="L1398" s="528">
        <v>3.64</v>
      </c>
    </row>
    <row r="1399" spans="1:12">
      <c r="A1399" s="509">
        <v>43887</v>
      </c>
      <c r="B1399" s="510" t="s">
        <v>2024</v>
      </c>
      <c r="C1399" s="510" t="s">
        <v>2025</v>
      </c>
      <c r="D1399" s="527" t="s">
        <v>61</v>
      </c>
      <c r="E1399" s="527" t="s">
        <v>67</v>
      </c>
      <c r="F1399" s="528">
        <v>429.35</v>
      </c>
      <c r="G1399" s="510" t="s">
        <v>2026</v>
      </c>
      <c r="H1399" s="510" t="s">
        <v>60</v>
      </c>
      <c r="I1399" s="527" t="s">
        <v>2027</v>
      </c>
      <c r="J1399" s="529" t="s">
        <v>491</v>
      </c>
      <c r="K1399" s="509">
        <v>43887</v>
      </c>
      <c r="L1399" s="528">
        <v>3.47</v>
      </c>
    </row>
    <row r="1400" spans="1:12">
      <c r="A1400" s="509">
        <v>44889</v>
      </c>
      <c r="B1400" s="510" t="s">
        <v>2028</v>
      </c>
      <c r="C1400" s="510" t="s">
        <v>2029</v>
      </c>
      <c r="D1400" s="527" t="s">
        <v>61</v>
      </c>
      <c r="E1400" s="527" t="s">
        <v>77</v>
      </c>
      <c r="F1400" s="528">
        <v>1263.31</v>
      </c>
      <c r="G1400" s="510" t="s">
        <v>2030</v>
      </c>
      <c r="H1400" s="510" t="s">
        <v>60</v>
      </c>
      <c r="I1400" s="527" t="s">
        <v>2031</v>
      </c>
      <c r="J1400" s="529" t="s">
        <v>491</v>
      </c>
      <c r="K1400" s="509">
        <v>44889</v>
      </c>
      <c r="L1400" s="528">
        <v>3.45</v>
      </c>
    </row>
    <row r="1401" spans="1:12">
      <c r="A1401" s="509">
        <v>44043</v>
      </c>
      <c r="B1401" s="510" t="s">
        <v>2032</v>
      </c>
      <c r="C1401" s="510" t="s">
        <v>2033</v>
      </c>
      <c r="D1401" s="527" t="s">
        <v>61</v>
      </c>
      <c r="E1401" s="527" t="s">
        <v>77</v>
      </c>
      <c r="F1401" s="528">
        <v>15.77</v>
      </c>
      <c r="G1401" s="510" t="s">
        <v>60</v>
      </c>
      <c r="H1401" s="510" t="s">
        <v>60</v>
      </c>
      <c r="I1401" s="527" t="s">
        <v>2034</v>
      </c>
      <c r="J1401" s="529" t="s">
        <v>491</v>
      </c>
      <c r="K1401" s="509">
        <v>44043</v>
      </c>
      <c r="L1401" s="528">
        <v>3.43</v>
      </c>
    </row>
    <row r="1402" spans="1:12">
      <c r="A1402" s="509">
        <v>44362</v>
      </c>
      <c r="B1402" s="510" t="s">
        <v>3456</v>
      </c>
      <c r="C1402" s="510" t="s">
        <v>60</v>
      </c>
      <c r="D1402" s="527" t="s">
        <v>61</v>
      </c>
      <c r="E1402" s="527" t="s">
        <v>77</v>
      </c>
      <c r="F1402" s="528">
        <v>471.62</v>
      </c>
      <c r="G1402" s="510" t="s">
        <v>6292</v>
      </c>
      <c r="H1402" s="510" t="s">
        <v>60</v>
      </c>
      <c r="I1402" s="527" t="s">
        <v>6293</v>
      </c>
      <c r="J1402" s="529" t="s">
        <v>491</v>
      </c>
      <c r="K1402" s="509">
        <v>44362</v>
      </c>
      <c r="L1402" s="528">
        <v>3.39</v>
      </c>
    </row>
    <row r="1403" spans="1:12" ht="78.75">
      <c r="A1403" s="509">
        <v>44098</v>
      </c>
      <c r="B1403" s="510" t="s">
        <v>2035</v>
      </c>
      <c r="C1403" s="510" t="s">
        <v>60</v>
      </c>
      <c r="D1403" s="527" t="s">
        <v>61</v>
      </c>
      <c r="E1403" s="527" t="s">
        <v>67</v>
      </c>
      <c r="F1403" s="528">
        <v>2842.05</v>
      </c>
      <c r="G1403" s="510" t="s">
        <v>2036</v>
      </c>
      <c r="H1403" s="510" t="s">
        <v>2037</v>
      </c>
      <c r="I1403" s="527" t="s">
        <v>2038</v>
      </c>
      <c r="J1403" s="529" t="s">
        <v>491</v>
      </c>
      <c r="K1403" s="509">
        <v>44098</v>
      </c>
      <c r="L1403" s="528">
        <v>3.3</v>
      </c>
    </row>
    <row r="1404" spans="1:12">
      <c r="A1404" s="509">
        <v>44175</v>
      </c>
      <c r="B1404" s="510" t="s">
        <v>6294</v>
      </c>
      <c r="C1404" s="510" t="s">
        <v>60</v>
      </c>
      <c r="D1404" s="527" t="s">
        <v>61</v>
      </c>
      <c r="E1404" s="527" t="s">
        <v>67</v>
      </c>
      <c r="F1404" s="528">
        <v>15.41</v>
      </c>
      <c r="G1404" s="510" t="s">
        <v>1832</v>
      </c>
      <c r="H1404" s="510" t="s">
        <v>6295</v>
      </c>
      <c r="I1404" s="527" t="s">
        <v>6296</v>
      </c>
      <c r="J1404" s="529" t="s">
        <v>491</v>
      </c>
      <c r="K1404" s="509">
        <v>44175</v>
      </c>
      <c r="L1404" s="528">
        <v>3.25</v>
      </c>
    </row>
    <row r="1405" spans="1:12">
      <c r="A1405" s="509">
        <v>44245</v>
      </c>
      <c r="B1405" s="510" t="s">
        <v>2039</v>
      </c>
      <c r="C1405" s="510" t="s">
        <v>2040</v>
      </c>
      <c r="D1405" s="527" t="s">
        <v>61</v>
      </c>
      <c r="E1405" s="527" t="s">
        <v>67</v>
      </c>
      <c r="F1405" s="528">
        <v>197.79</v>
      </c>
      <c r="G1405" s="510" t="s">
        <v>2041</v>
      </c>
      <c r="H1405" s="510" t="s">
        <v>60</v>
      </c>
      <c r="I1405" s="527" t="s">
        <v>2042</v>
      </c>
      <c r="J1405" s="529" t="s">
        <v>491</v>
      </c>
      <c r="K1405" s="509">
        <v>44245</v>
      </c>
      <c r="L1405" s="528">
        <v>3.24</v>
      </c>
    </row>
    <row r="1406" spans="1:12" ht="22.5">
      <c r="A1406" s="509">
        <v>44655</v>
      </c>
      <c r="B1406" s="510" t="s">
        <v>2043</v>
      </c>
      <c r="C1406" s="510" t="s">
        <v>2044</v>
      </c>
      <c r="D1406" s="527" t="s">
        <v>61</v>
      </c>
      <c r="E1406" s="527" t="s">
        <v>77</v>
      </c>
      <c r="F1406" s="528">
        <v>61253.03</v>
      </c>
      <c r="G1406" s="510" t="s">
        <v>2045</v>
      </c>
      <c r="H1406" s="510" t="s">
        <v>2046</v>
      </c>
      <c r="I1406" s="527" t="s">
        <v>2047</v>
      </c>
      <c r="J1406" s="529" t="s">
        <v>491</v>
      </c>
      <c r="K1406" s="509">
        <v>44655</v>
      </c>
      <c r="L1406" s="528">
        <v>3.23</v>
      </c>
    </row>
    <row r="1407" spans="1:12">
      <c r="A1407" s="509">
        <v>44348</v>
      </c>
      <c r="B1407" s="510" t="s">
        <v>6297</v>
      </c>
      <c r="C1407" s="510" t="s">
        <v>60</v>
      </c>
      <c r="D1407" s="527" t="s">
        <v>61</v>
      </c>
      <c r="E1407" s="527" t="s">
        <v>67</v>
      </c>
      <c r="F1407" s="528">
        <v>2690.95</v>
      </c>
      <c r="G1407" s="510" t="s">
        <v>6298</v>
      </c>
      <c r="H1407" s="510" t="s">
        <v>60</v>
      </c>
      <c r="I1407" s="527" t="s">
        <v>6299</v>
      </c>
      <c r="J1407" s="529" t="s">
        <v>491</v>
      </c>
      <c r="K1407" s="509">
        <v>44348</v>
      </c>
      <c r="L1407" s="528">
        <v>3.18</v>
      </c>
    </row>
    <row r="1408" spans="1:12">
      <c r="A1408" s="509">
        <v>44878</v>
      </c>
      <c r="B1408" s="510" t="s">
        <v>2048</v>
      </c>
      <c r="C1408" s="510" t="s">
        <v>2049</v>
      </c>
      <c r="D1408" s="527" t="s">
        <v>61</v>
      </c>
      <c r="E1408" s="527" t="s">
        <v>77</v>
      </c>
      <c r="F1408" s="528">
        <v>653.33000000000004</v>
      </c>
      <c r="G1408" s="510" t="s">
        <v>2050</v>
      </c>
      <c r="H1408" s="510" t="s">
        <v>60</v>
      </c>
      <c r="I1408" s="527" t="s">
        <v>2051</v>
      </c>
      <c r="J1408" s="529" t="s">
        <v>491</v>
      </c>
      <c r="K1408" s="509">
        <v>44878</v>
      </c>
      <c r="L1408" s="528">
        <v>3.16</v>
      </c>
    </row>
    <row r="1409" spans="1:12">
      <c r="A1409" s="509">
        <v>44854</v>
      </c>
      <c r="B1409" s="510" t="s">
        <v>2052</v>
      </c>
      <c r="C1409" s="510" t="s">
        <v>2053</v>
      </c>
      <c r="D1409" s="527" t="s">
        <v>61</v>
      </c>
      <c r="E1409" s="527" t="s">
        <v>67</v>
      </c>
      <c r="F1409" s="528">
        <v>14.17</v>
      </c>
      <c r="G1409" s="510" t="s">
        <v>2054</v>
      </c>
      <c r="H1409" s="510" t="s">
        <v>2055</v>
      </c>
      <c r="I1409" s="527" t="s">
        <v>2056</v>
      </c>
      <c r="J1409" s="529" t="s">
        <v>491</v>
      </c>
      <c r="K1409" s="509">
        <v>44854</v>
      </c>
      <c r="L1409" s="528">
        <v>3.15</v>
      </c>
    </row>
    <row r="1410" spans="1:12">
      <c r="A1410" s="509">
        <v>44508</v>
      </c>
      <c r="B1410" s="510" t="s">
        <v>6300</v>
      </c>
      <c r="C1410" s="510" t="s">
        <v>60</v>
      </c>
      <c r="D1410" s="527" t="s">
        <v>61</v>
      </c>
      <c r="E1410" s="527" t="s">
        <v>67</v>
      </c>
      <c r="F1410" s="528">
        <v>809.81</v>
      </c>
      <c r="G1410" s="510" t="s">
        <v>6301</v>
      </c>
      <c r="H1410" s="510" t="s">
        <v>60</v>
      </c>
      <c r="I1410" s="527" t="s">
        <v>6302</v>
      </c>
      <c r="J1410" s="529" t="s">
        <v>491</v>
      </c>
      <c r="K1410" s="509">
        <v>44508</v>
      </c>
      <c r="L1410" s="528">
        <v>3.14</v>
      </c>
    </row>
    <row r="1411" spans="1:12" ht="67.5">
      <c r="A1411" s="509">
        <v>43868</v>
      </c>
      <c r="B1411" s="510" t="s">
        <v>2057</v>
      </c>
      <c r="C1411" s="510" t="s">
        <v>2058</v>
      </c>
      <c r="D1411" s="527" t="s">
        <v>61</v>
      </c>
      <c r="E1411" s="527" t="s">
        <v>67</v>
      </c>
      <c r="F1411" s="528">
        <v>2964.52</v>
      </c>
      <c r="G1411" s="510" t="s">
        <v>2059</v>
      </c>
      <c r="H1411" s="510" t="s">
        <v>2060</v>
      </c>
      <c r="I1411" s="527" t="s">
        <v>2061</v>
      </c>
      <c r="J1411" s="529" t="s">
        <v>491</v>
      </c>
      <c r="K1411" s="509">
        <v>43868</v>
      </c>
      <c r="L1411" s="528">
        <v>3.05</v>
      </c>
    </row>
    <row r="1412" spans="1:12">
      <c r="A1412" s="509">
        <v>44767</v>
      </c>
      <c r="B1412" s="510" t="s">
        <v>6303</v>
      </c>
      <c r="C1412" s="510" t="s">
        <v>60</v>
      </c>
      <c r="D1412" s="527" t="s">
        <v>61</v>
      </c>
      <c r="E1412" s="527" t="s">
        <v>67</v>
      </c>
      <c r="F1412" s="528">
        <v>217.4</v>
      </c>
      <c r="G1412" s="510" t="s">
        <v>4066</v>
      </c>
      <c r="H1412" s="510" t="s">
        <v>60</v>
      </c>
      <c r="I1412" s="527" t="s">
        <v>6304</v>
      </c>
      <c r="J1412" s="529" t="s">
        <v>491</v>
      </c>
      <c r="K1412" s="509">
        <v>44767</v>
      </c>
      <c r="L1412" s="528">
        <v>3.03</v>
      </c>
    </row>
    <row r="1413" spans="1:12">
      <c r="A1413" s="509">
        <v>44308</v>
      </c>
      <c r="B1413" s="510" t="s">
        <v>2062</v>
      </c>
      <c r="C1413" s="510" t="s">
        <v>2063</v>
      </c>
      <c r="D1413" s="527" t="s">
        <v>61</v>
      </c>
      <c r="E1413" s="527" t="s">
        <v>77</v>
      </c>
      <c r="F1413" s="530">
        <v>0.28999999999999998</v>
      </c>
      <c r="G1413" s="510" t="s">
        <v>2064</v>
      </c>
      <c r="H1413" s="510" t="s">
        <v>2065</v>
      </c>
      <c r="I1413" s="527" t="s">
        <v>2066</v>
      </c>
      <c r="J1413" s="529" t="s">
        <v>491</v>
      </c>
      <c r="K1413" s="509">
        <v>44308</v>
      </c>
      <c r="L1413" s="528">
        <v>3</v>
      </c>
    </row>
    <row r="1414" spans="1:12">
      <c r="A1414" s="509">
        <v>43920</v>
      </c>
      <c r="B1414" s="510" t="s">
        <v>2067</v>
      </c>
      <c r="C1414" s="510" t="s">
        <v>60</v>
      </c>
      <c r="D1414" s="527" t="s">
        <v>61</v>
      </c>
      <c r="E1414" s="527" t="s">
        <v>67</v>
      </c>
      <c r="F1414" s="528">
        <v>88.94</v>
      </c>
      <c r="G1414" s="510" t="s">
        <v>2068</v>
      </c>
      <c r="H1414" s="510" t="s">
        <v>60</v>
      </c>
      <c r="I1414" s="527" t="s">
        <v>2069</v>
      </c>
      <c r="J1414" s="529" t="s">
        <v>491</v>
      </c>
      <c r="K1414" s="509">
        <v>43920</v>
      </c>
      <c r="L1414" s="528">
        <v>2.93</v>
      </c>
    </row>
    <row r="1415" spans="1:12">
      <c r="A1415" s="509">
        <v>44447</v>
      </c>
      <c r="B1415" s="510" t="s">
        <v>189</v>
      </c>
      <c r="C1415" s="510" t="s">
        <v>60</v>
      </c>
      <c r="D1415" s="527" t="s">
        <v>61</v>
      </c>
      <c r="E1415" s="527" t="s">
        <v>67</v>
      </c>
      <c r="F1415" s="528">
        <v>162.29</v>
      </c>
      <c r="G1415" s="510" t="s">
        <v>190</v>
      </c>
      <c r="H1415" s="510" t="s">
        <v>191</v>
      </c>
      <c r="I1415" s="527" t="s">
        <v>192</v>
      </c>
      <c r="J1415" s="529" t="s">
        <v>491</v>
      </c>
      <c r="K1415" s="509">
        <v>44447</v>
      </c>
      <c r="L1415" s="528">
        <v>2.88</v>
      </c>
    </row>
    <row r="1416" spans="1:12" ht="33.75">
      <c r="A1416" s="509">
        <v>44433</v>
      </c>
      <c r="B1416" s="510" t="s">
        <v>6305</v>
      </c>
      <c r="C1416" s="510" t="s">
        <v>60</v>
      </c>
      <c r="D1416" s="527" t="s">
        <v>61</v>
      </c>
      <c r="E1416" s="527" t="s">
        <v>67</v>
      </c>
      <c r="F1416" s="528">
        <v>264.82</v>
      </c>
      <c r="G1416" s="510" t="s">
        <v>6306</v>
      </c>
      <c r="H1416" s="510" t="s">
        <v>6307</v>
      </c>
      <c r="I1416" s="527" t="s">
        <v>6308</v>
      </c>
      <c r="J1416" s="529" t="s">
        <v>491</v>
      </c>
      <c r="K1416" s="509">
        <v>44433</v>
      </c>
      <c r="L1416" s="528">
        <v>2.88</v>
      </c>
    </row>
    <row r="1417" spans="1:12">
      <c r="A1417" s="509">
        <v>44460</v>
      </c>
      <c r="B1417" s="510" t="s">
        <v>6309</v>
      </c>
      <c r="C1417" s="510" t="s">
        <v>60</v>
      </c>
      <c r="D1417" s="527" t="s">
        <v>61</v>
      </c>
      <c r="E1417" s="527" t="s">
        <v>67</v>
      </c>
      <c r="F1417" s="528">
        <v>25.28</v>
      </c>
      <c r="G1417" s="510" t="s">
        <v>6310</v>
      </c>
      <c r="H1417" s="510" t="s">
        <v>6311</v>
      </c>
      <c r="I1417" s="527" t="s">
        <v>6312</v>
      </c>
      <c r="J1417" s="529" t="s">
        <v>491</v>
      </c>
      <c r="K1417" s="509">
        <v>44460</v>
      </c>
      <c r="L1417" s="528">
        <v>2.87</v>
      </c>
    </row>
    <row r="1418" spans="1:12">
      <c r="A1418" s="509">
        <v>44509</v>
      </c>
      <c r="B1418" s="510" t="s">
        <v>6313</v>
      </c>
      <c r="C1418" s="510" t="s">
        <v>60</v>
      </c>
      <c r="D1418" s="527" t="s">
        <v>61</v>
      </c>
      <c r="E1418" s="527" t="s">
        <v>67</v>
      </c>
      <c r="F1418" s="528">
        <v>22.63</v>
      </c>
      <c r="G1418" s="510" t="s">
        <v>6314</v>
      </c>
      <c r="H1418" s="510" t="s">
        <v>6315</v>
      </c>
      <c r="I1418" s="527" t="s">
        <v>6316</v>
      </c>
      <c r="J1418" s="529" t="s">
        <v>491</v>
      </c>
      <c r="K1418" s="509">
        <v>44509</v>
      </c>
      <c r="L1418" s="528">
        <v>2.87</v>
      </c>
    </row>
    <row r="1419" spans="1:12">
      <c r="A1419" s="509">
        <v>44551</v>
      </c>
      <c r="B1419" s="510" t="s">
        <v>6317</v>
      </c>
      <c r="C1419" s="510" t="s">
        <v>60</v>
      </c>
      <c r="D1419" s="527" t="s">
        <v>61</v>
      </c>
      <c r="E1419" s="527" t="s">
        <v>67</v>
      </c>
      <c r="F1419" s="528">
        <v>438.35</v>
      </c>
      <c r="G1419" s="510" t="s">
        <v>6318</v>
      </c>
      <c r="H1419" s="510" t="s">
        <v>60</v>
      </c>
      <c r="I1419" s="527" t="s">
        <v>6319</v>
      </c>
      <c r="J1419" s="529" t="s">
        <v>491</v>
      </c>
      <c r="K1419" s="509">
        <v>44551</v>
      </c>
      <c r="L1419" s="528">
        <v>2.86</v>
      </c>
    </row>
    <row r="1420" spans="1:12">
      <c r="A1420" s="509">
        <v>44372</v>
      </c>
      <c r="B1420" s="510" t="s">
        <v>6320</v>
      </c>
      <c r="C1420" s="510" t="s">
        <v>60</v>
      </c>
      <c r="D1420" s="527" t="s">
        <v>61</v>
      </c>
      <c r="E1420" s="527" t="s">
        <v>67</v>
      </c>
      <c r="F1420" s="528">
        <v>264.75</v>
      </c>
      <c r="G1420" s="510" t="s">
        <v>6321</v>
      </c>
      <c r="H1420" s="510" t="s">
        <v>60</v>
      </c>
      <c r="I1420" s="527" t="s">
        <v>6322</v>
      </c>
      <c r="J1420" s="529" t="s">
        <v>491</v>
      </c>
      <c r="K1420" s="509">
        <v>44372</v>
      </c>
      <c r="L1420" s="528">
        <v>2.83</v>
      </c>
    </row>
    <row r="1421" spans="1:12">
      <c r="A1421" s="509">
        <v>44403</v>
      </c>
      <c r="B1421" s="510" t="s">
        <v>6323</v>
      </c>
      <c r="C1421" s="510" t="s">
        <v>60</v>
      </c>
      <c r="D1421" s="527" t="s">
        <v>61</v>
      </c>
      <c r="E1421" s="527" t="s">
        <v>67</v>
      </c>
      <c r="F1421" s="528">
        <v>297.22000000000003</v>
      </c>
      <c r="G1421" s="510" t="s">
        <v>6324</v>
      </c>
      <c r="H1421" s="510" t="s">
        <v>6325</v>
      </c>
      <c r="I1421" s="527" t="s">
        <v>6326</v>
      </c>
      <c r="J1421" s="529" t="s">
        <v>491</v>
      </c>
      <c r="K1421" s="509">
        <v>44403</v>
      </c>
      <c r="L1421" s="528">
        <v>2.66</v>
      </c>
    </row>
    <row r="1422" spans="1:12" ht="22.5">
      <c r="A1422" s="509">
        <v>44469</v>
      </c>
      <c r="B1422" s="510" t="s">
        <v>6327</v>
      </c>
      <c r="C1422" s="510" t="s">
        <v>60</v>
      </c>
      <c r="D1422" s="527" t="s">
        <v>61</v>
      </c>
      <c r="E1422" s="527" t="s">
        <v>67</v>
      </c>
      <c r="F1422" s="528">
        <v>7589.72</v>
      </c>
      <c r="G1422" s="510" t="s">
        <v>3103</v>
      </c>
      <c r="H1422" s="510" t="s">
        <v>6328</v>
      </c>
      <c r="I1422" s="527" t="s">
        <v>6329</v>
      </c>
      <c r="J1422" s="529" t="s">
        <v>491</v>
      </c>
      <c r="K1422" s="509">
        <v>44469</v>
      </c>
      <c r="L1422" s="528">
        <v>2.65</v>
      </c>
    </row>
    <row r="1423" spans="1:12">
      <c r="A1423" s="509">
        <v>43955</v>
      </c>
      <c r="B1423" s="510" t="s">
        <v>6330</v>
      </c>
      <c r="C1423" s="510" t="s">
        <v>60</v>
      </c>
      <c r="D1423" s="527" t="s">
        <v>61</v>
      </c>
      <c r="E1423" s="527" t="s">
        <v>67</v>
      </c>
      <c r="F1423" s="528">
        <v>256.33999999999997</v>
      </c>
      <c r="G1423" s="510" t="s">
        <v>6331</v>
      </c>
      <c r="H1423" s="510" t="s">
        <v>60</v>
      </c>
      <c r="I1423" s="527" t="s">
        <v>6332</v>
      </c>
      <c r="J1423" s="529" t="s">
        <v>491</v>
      </c>
      <c r="K1423" s="509">
        <v>43955</v>
      </c>
      <c r="L1423" s="528">
        <v>2.64</v>
      </c>
    </row>
    <row r="1424" spans="1:12" ht="22.5">
      <c r="A1424" s="509">
        <v>44459</v>
      </c>
      <c r="B1424" s="510" t="s">
        <v>6333</v>
      </c>
      <c r="C1424" s="510" t="s">
        <v>60</v>
      </c>
      <c r="D1424" s="527" t="s">
        <v>61</v>
      </c>
      <c r="E1424" s="527" t="s">
        <v>67</v>
      </c>
      <c r="F1424" s="528">
        <v>199.32</v>
      </c>
      <c r="G1424" s="510" t="s">
        <v>6251</v>
      </c>
      <c r="H1424" s="510" t="s">
        <v>6334</v>
      </c>
      <c r="I1424" s="527" t="s">
        <v>6335</v>
      </c>
      <c r="J1424" s="529" t="s">
        <v>491</v>
      </c>
      <c r="K1424" s="509">
        <v>44459</v>
      </c>
      <c r="L1424" s="528">
        <v>2.63</v>
      </c>
    </row>
    <row r="1425" spans="1:12" ht="22.5">
      <c r="A1425" s="509">
        <v>44102</v>
      </c>
      <c r="B1425" s="510" t="s">
        <v>6336</v>
      </c>
      <c r="C1425" s="510" t="s">
        <v>60</v>
      </c>
      <c r="D1425" s="527" t="s">
        <v>61</v>
      </c>
      <c r="E1425" s="527" t="s">
        <v>67</v>
      </c>
      <c r="F1425" s="528">
        <v>5793.01</v>
      </c>
      <c r="G1425" s="510" t="s">
        <v>6337</v>
      </c>
      <c r="H1425" s="510" t="s">
        <v>6338</v>
      </c>
      <c r="I1425" s="527" t="s">
        <v>6339</v>
      </c>
      <c r="J1425" s="529" t="s">
        <v>491</v>
      </c>
      <c r="K1425" s="509">
        <v>44102</v>
      </c>
      <c r="L1425" s="528">
        <v>2.6</v>
      </c>
    </row>
    <row r="1426" spans="1:12">
      <c r="A1426" s="509">
        <v>44281</v>
      </c>
      <c r="B1426" s="510" t="s">
        <v>2070</v>
      </c>
      <c r="C1426" s="510" t="s">
        <v>2071</v>
      </c>
      <c r="D1426" s="527" t="s">
        <v>61</v>
      </c>
      <c r="E1426" s="527" t="s">
        <v>67</v>
      </c>
      <c r="F1426" s="528">
        <v>337.12</v>
      </c>
      <c r="G1426" s="510" t="s">
        <v>2072</v>
      </c>
      <c r="H1426" s="510" t="s">
        <v>2073</v>
      </c>
      <c r="I1426" s="527" t="s">
        <v>2074</v>
      </c>
      <c r="J1426" s="529" t="s">
        <v>491</v>
      </c>
      <c r="K1426" s="509">
        <v>44281</v>
      </c>
      <c r="L1426" s="528">
        <v>2.56</v>
      </c>
    </row>
    <row r="1427" spans="1:12">
      <c r="A1427" s="509">
        <v>44039</v>
      </c>
      <c r="B1427" s="510" t="s">
        <v>6340</v>
      </c>
      <c r="C1427" s="510" t="s">
        <v>60</v>
      </c>
      <c r="D1427" s="527" t="s">
        <v>61</v>
      </c>
      <c r="E1427" s="527" t="s">
        <v>67</v>
      </c>
      <c r="F1427" s="528">
        <v>114.43</v>
      </c>
      <c r="G1427" s="510" t="s">
        <v>6341</v>
      </c>
      <c r="H1427" s="510" t="s">
        <v>60</v>
      </c>
      <c r="I1427" s="527" t="s">
        <v>6342</v>
      </c>
      <c r="J1427" s="529" t="s">
        <v>491</v>
      </c>
      <c r="K1427" s="509">
        <v>44039</v>
      </c>
      <c r="L1427" s="528">
        <v>2.4700000000000002</v>
      </c>
    </row>
    <row r="1428" spans="1:12">
      <c r="A1428" s="509">
        <v>44684</v>
      </c>
      <c r="B1428" s="510" t="s">
        <v>6343</v>
      </c>
      <c r="C1428" s="510" t="s">
        <v>60</v>
      </c>
      <c r="D1428" s="527" t="s">
        <v>61</v>
      </c>
      <c r="E1428" s="527" t="s">
        <v>77</v>
      </c>
      <c r="F1428" s="528">
        <v>594.41999999999996</v>
      </c>
      <c r="G1428" s="510" t="s">
        <v>6344</v>
      </c>
      <c r="H1428" s="510" t="s">
        <v>6345</v>
      </c>
      <c r="I1428" s="527" t="s">
        <v>6346</v>
      </c>
      <c r="J1428" s="529" t="s">
        <v>491</v>
      </c>
      <c r="K1428" s="509">
        <v>44684</v>
      </c>
      <c r="L1428" s="528">
        <v>2.46</v>
      </c>
    </row>
    <row r="1429" spans="1:12">
      <c r="A1429" s="509">
        <v>44869</v>
      </c>
      <c r="B1429" s="510" t="s">
        <v>2075</v>
      </c>
      <c r="C1429" s="510" t="s">
        <v>2076</v>
      </c>
      <c r="D1429" s="527" t="s">
        <v>61</v>
      </c>
      <c r="E1429" s="527" t="s">
        <v>67</v>
      </c>
      <c r="F1429" s="528">
        <v>11.08</v>
      </c>
      <c r="G1429" s="510" t="s">
        <v>60</v>
      </c>
      <c r="H1429" s="510" t="s">
        <v>2077</v>
      </c>
      <c r="I1429" s="527" t="s">
        <v>2078</v>
      </c>
      <c r="J1429" s="529" t="s">
        <v>491</v>
      </c>
      <c r="K1429" s="509">
        <v>44869</v>
      </c>
      <c r="L1429" s="528">
        <v>2.46</v>
      </c>
    </row>
    <row r="1430" spans="1:12">
      <c r="A1430" s="509">
        <v>44365</v>
      </c>
      <c r="B1430" s="510" t="s">
        <v>2079</v>
      </c>
      <c r="C1430" s="510" t="s">
        <v>2080</v>
      </c>
      <c r="D1430" s="527" t="s">
        <v>61</v>
      </c>
      <c r="E1430" s="527" t="s">
        <v>77</v>
      </c>
      <c r="F1430" s="528">
        <v>96.81</v>
      </c>
      <c r="G1430" s="510" t="s">
        <v>2081</v>
      </c>
      <c r="H1430" s="510" t="s">
        <v>2082</v>
      </c>
      <c r="I1430" s="527" t="s">
        <v>2083</v>
      </c>
      <c r="J1430" s="529" t="s">
        <v>491</v>
      </c>
      <c r="K1430" s="509">
        <v>44365</v>
      </c>
      <c r="L1430" s="528">
        <v>2.44</v>
      </c>
    </row>
    <row r="1431" spans="1:12">
      <c r="A1431" s="509">
        <v>44084</v>
      </c>
      <c r="B1431" s="510" t="s">
        <v>6347</v>
      </c>
      <c r="C1431" s="510" t="s">
        <v>60</v>
      </c>
      <c r="D1431" s="527" t="s">
        <v>61</v>
      </c>
      <c r="E1431" s="527" t="s">
        <v>67</v>
      </c>
      <c r="F1431" s="528">
        <v>205.3</v>
      </c>
      <c r="G1431" s="510" t="s">
        <v>6348</v>
      </c>
      <c r="H1431" s="510" t="s">
        <v>60</v>
      </c>
      <c r="I1431" s="527" t="s">
        <v>6349</v>
      </c>
      <c r="J1431" s="529" t="s">
        <v>491</v>
      </c>
      <c r="K1431" s="509">
        <v>44084</v>
      </c>
      <c r="L1431" s="528">
        <v>2.34</v>
      </c>
    </row>
    <row r="1432" spans="1:12" ht="22.5">
      <c r="A1432" s="509">
        <v>44092</v>
      </c>
      <c r="B1432" s="510" t="s">
        <v>6350</v>
      </c>
      <c r="C1432" s="510" t="s">
        <v>60</v>
      </c>
      <c r="D1432" s="527" t="s">
        <v>61</v>
      </c>
      <c r="E1432" s="527" t="s">
        <v>67</v>
      </c>
      <c r="F1432" s="528">
        <v>127.79</v>
      </c>
      <c r="G1432" s="510" t="s">
        <v>6351</v>
      </c>
      <c r="H1432" s="510" t="s">
        <v>6352</v>
      </c>
      <c r="I1432" s="527" t="s">
        <v>6353</v>
      </c>
      <c r="J1432" s="529" t="s">
        <v>491</v>
      </c>
      <c r="K1432" s="509">
        <v>44092</v>
      </c>
      <c r="L1432" s="528">
        <v>2.34</v>
      </c>
    </row>
    <row r="1433" spans="1:12">
      <c r="A1433" s="509">
        <v>44610</v>
      </c>
      <c r="B1433" s="510" t="s">
        <v>6354</v>
      </c>
      <c r="C1433" s="510" t="s">
        <v>60</v>
      </c>
      <c r="D1433" s="527" t="s">
        <v>61</v>
      </c>
      <c r="E1433" s="527" t="s">
        <v>67</v>
      </c>
      <c r="F1433" s="528">
        <v>15.63</v>
      </c>
      <c r="G1433" s="510" t="s">
        <v>6355</v>
      </c>
      <c r="H1433" s="510" t="s">
        <v>60</v>
      </c>
      <c r="I1433" s="527" t="s">
        <v>6356</v>
      </c>
      <c r="J1433" s="529" t="s">
        <v>491</v>
      </c>
      <c r="K1433" s="509">
        <v>44610</v>
      </c>
      <c r="L1433" s="528">
        <v>2.27</v>
      </c>
    </row>
    <row r="1434" spans="1:12" ht="56.25">
      <c r="A1434" s="509">
        <v>44628</v>
      </c>
      <c r="B1434" s="510" t="s">
        <v>6357</v>
      </c>
      <c r="C1434" s="510" t="s">
        <v>60</v>
      </c>
      <c r="D1434" s="527" t="s">
        <v>61</v>
      </c>
      <c r="E1434" s="527" t="s">
        <v>67</v>
      </c>
      <c r="F1434" s="528">
        <v>7550.85</v>
      </c>
      <c r="G1434" s="510" t="s">
        <v>6358</v>
      </c>
      <c r="H1434" s="510" t="s">
        <v>6359</v>
      </c>
      <c r="I1434" s="527" t="s">
        <v>6360</v>
      </c>
      <c r="J1434" s="529" t="s">
        <v>491</v>
      </c>
      <c r="K1434" s="509">
        <v>44628</v>
      </c>
      <c r="L1434" s="528">
        <v>2.27</v>
      </c>
    </row>
    <row r="1435" spans="1:12">
      <c r="A1435" s="509">
        <v>44181</v>
      </c>
      <c r="B1435" s="510" t="s">
        <v>6361</v>
      </c>
      <c r="C1435" s="510" t="s">
        <v>60</v>
      </c>
      <c r="D1435" s="527" t="s">
        <v>61</v>
      </c>
      <c r="E1435" s="527" t="s">
        <v>67</v>
      </c>
      <c r="F1435" s="528">
        <v>547.6</v>
      </c>
      <c r="G1435" s="510" t="s">
        <v>6362</v>
      </c>
      <c r="H1435" s="510" t="s">
        <v>6363</v>
      </c>
      <c r="I1435" s="527" t="s">
        <v>6364</v>
      </c>
      <c r="J1435" s="529" t="s">
        <v>491</v>
      </c>
      <c r="K1435" s="509">
        <v>44181</v>
      </c>
      <c r="L1435" s="528">
        <v>2.25</v>
      </c>
    </row>
    <row r="1436" spans="1:12" ht="22.5">
      <c r="A1436" s="509">
        <v>44454</v>
      </c>
      <c r="B1436" s="510" t="s">
        <v>6365</v>
      </c>
      <c r="C1436" s="510" t="s">
        <v>60</v>
      </c>
      <c r="D1436" s="527" t="s">
        <v>61</v>
      </c>
      <c r="E1436" s="527" t="s">
        <v>67</v>
      </c>
      <c r="F1436" s="528">
        <v>63.3</v>
      </c>
      <c r="G1436" s="510" t="s">
        <v>6366</v>
      </c>
      <c r="H1436" s="510" t="s">
        <v>6367</v>
      </c>
      <c r="I1436" s="527" t="s">
        <v>6368</v>
      </c>
      <c r="J1436" s="529" t="s">
        <v>491</v>
      </c>
      <c r="K1436" s="509">
        <v>44454</v>
      </c>
      <c r="L1436" s="528">
        <v>2.2400000000000002</v>
      </c>
    </row>
    <row r="1437" spans="1:12" ht="22.5">
      <c r="A1437" s="509">
        <v>43840</v>
      </c>
      <c r="B1437" s="510" t="s">
        <v>6369</v>
      </c>
      <c r="C1437" s="510" t="s">
        <v>60</v>
      </c>
      <c r="D1437" s="527" t="s">
        <v>61</v>
      </c>
      <c r="E1437" s="527" t="s">
        <v>67</v>
      </c>
      <c r="F1437" s="528">
        <v>1310.78</v>
      </c>
      <c r="G1437" s="510" t="s">
        <v>3155</v>
      </c>
      <c r="H1437" s="510" t="s">
        <v>6370</v>
      </c>
      <c r="I1437" s="527" t="s">
        <v>6371</v>
      </c>
      <c r="J1437" s="529" t="s">
        <v>491</v>
      </c>
      <c r="K1437" s="509">
        <v>43840</v>
      </c>
      <c r="L1437" s="528">
        <v>2.2400000000000002</v>
      </c>
    </row>
    <row r="1438" spans="1:12" ht="45">
      <c r="A1438" s="509">
        <v>44508</v>
      </c>
      <c r="B1438" s="510" t="s">
        <v>6372</v>
      </c>
      <c r="C1438" s="510" t="s">
        <v>6373</v>
      </c>
      <c r="D1438" s="527" t="s">
        <v>61</v>
      </c>
      <c r="E1438" s="527" t="s">
        <v>67</v>
      </c>
      <c r="F1438" s="528">
        <v>20862.21</v>
      </c>
      <c r="G1438" s="510" t="s">
        <v>6374</v>
      </c>
      <c r="H1438" s="510" t="s">
        <v>6375</v>
      </c>
      <c r="I1438" s="527" t="s">
        <v>6376</v>
      </c>
      <c r="J1438" s="529" t="s">
        <v>491</v>
      </c>
      <c r="K1438" s="509">
        <v>44508</v>
      </c>
      <c r="L1438" s="528">
        <v>2.12</v>
      </c>
    </row>
    <row r="1439" spans="1:12">
      <c r="A1439" s="509">
        <v>44515</v>
      </c>
      <c r="B1439" s="510" t="s">
        <v>6377</v>
      </c>
      <c r="C1439" s="510" t="s">
        <v>60</v>
      </c>
      <c r="D1439" s="527" t="s">
        <v>61</v>
      </c>
      <c r="E1439" s="527" t="s">
        <v>67</v>
      </c>
      <c r="F1439" s="528">
        <v>9505.76</v>
      </c>
      <c r="G1439" s="510" t="s">
        <v>6378</v>
      </c>
      <c r="H1439" s="510" t="s">
        <v>60</v>
      </c>
      <c r="I1439" s="527" t="s">
        <v>6379</v>
      </c>
      <c r="J1439" s="529" t="s">
        <v>491</v>
      </c>
      <c r="K1439" s="509">
        <v>44515</v>
      </c>
      <c r="L1439" s="528">
        <v>2.0499999999999998</v>
      </c>
    </row>
    <row r="1440" spans="1:12" ht="45">
      <c r="A1440" s="509">
        <v>44610</v>
      </c>
      <c r="B1440" s="510" t="s">
        <v>2084</v>
      </c>
      <c r="C1440" s="510" t="s">
        <v>2085</v>
      </c>
      <c r="D1440" s="527" t="s">
        <v>61</v>
      </c>
      <c r="E1440" s="527" t="s">
        <v>67</v>
      </c>
      <c r="F1440" s="528">
        <v>248.6</v>
      </c>
      <c r="G1440" s="510" t="s">
        <v>2086</v>
      </c>
      <c r="H1440" s="510" t="s">
        <v>2087</v>
      </c>
      <c r="I1440" s="527" t="s">
        <v>2088</v>
      </c>
      <c r="J1440" s="529" t="s">
        <v>491</v>
      </c>
      <c r="K1440" s="509">
        <v>44610</v>
      </c>
      <c r="L1440" s="528">
        <v>2.04</v>
      </c>
    </row>
    <row r="1441" spans="1:12">
      <c r="A1441" s="509">
        <v>44467</v>
      </c>
      <c r="B1441" s="510" t="s">
        <v>6380</v>
      </c>
      <c r="C1441" s="510" t="s">
        <v>60</v>
      </c>
      <c r="D1441" s="527" t="s">
        <v>61</v>
      </c>
      <c r="E1441" s="527" t="s">
        <v>67</v>
      </c>
      <c r="F1441" s="528">
        <v>4635.3599999999997</v>
      </c>
      <c r="G1441" s="510" t="s">
        <v>6381</v>
      </c>
      <c r="H1441" s="510" t="s">
        <v>6382</v>
      </c>
      <c r="I1441" s="527" t="s">
        <v>6383</v>
      </c>
      <c r="J1441" s="529" t="s">
        <v>491</v>
      </c>
      <c r="K1441" s="509">
        <v>44467</v>
      </c>
      <c r="L1441" s="528">
        <v>1.96</v>
      </c>
    </row>
    <row r="1442" spans="1:12" ht="22.5">
      <c r="A1442" s="509">
        <v>44403</v>
      </c>
      <c r="B1442" s="510" t="s">
        <v>6384</v>
      </c>
      <c r="C1442" s="510" t="s">
        <v>60</v>
      </c>
      <c r="D1442" s="527" t="s">
        <v>61</v>
      </c>
      <c r="E1442" s="527" t="s">
        <v>67</v>
      </c>
      <c r="F1442" s="528">
        <v>7070.8</v>
      </c>
      <c r="G1442" s="510" t="s">
        <v>985</v>
      </c>
      <c r="H1442" s="510" t="s">
        <v>6385</v>
      </c>
      <c r="I1442" s="527" t="s">
        <v>6386</v>
      </c>
      <c r="J1442" s="529" t="s">
        <v>491</v>
      </c>
      <c r="K1442" s="509">
        <v>44403</v>
      </c>
      <c r="L1442" s="528">
        <v>1.95</v>
      </c>
    </row>
    <row r="1443" spans="1:12" ht="33.75">
      <c r="A1443" s="509">
        <v>44378</v>
      </c>
      <c r="B1443" s="510" t="s">
        <v>6387</v>
      </c>
      <c r="C1443" s="510" t="s">
        <v>60</v>
      </c>
      <c r="D1443" s="527" t="s">
        <v>61</v>
      </c>
      <c r="E1443" s="527" t="s">
        <v>67</v>
      </c>
      <c r="F1443" s="528">
        <v>6715.94</v>
      </c>
      <c r="G1443" s="510" t="s">
        <v>4852</v>
      </c>
      <c r="H1443" s="510" t="s">
        <v>6388</v>
      </c>
      <c r="I1443" s="527" t="s">
        <v>6389</v>
      </c>
      <c r="J1443" s="529" t="s">
        <v>491</v>
      </c>
      <c r="K1443" s="509">
        <v>44378</v>
      </c>
      <c r="L1443" s="528">
        <v>1.93</v>
      </c>
    </row>
    <row r="1444" spans="1:12">
      <c r="A1444" s="509">
        <v>44818</v>
      </c>
      <c r="B1444" s="510" t="s">
        <v>6390</v>
      </c>
      <c r="C1444" s="510" t="s">
        <v>60</v>
      </c>
      <c r="D1444" s="527" t="s">
        <v>61</v>
      </c>
      <c r="E1444" s="527" t="s">
        <v>733</v>
      </c>
      <c r="F1444" s="528">
        <v>223.27</v>
      </c>
      <c r="G1444" s="510" t="s">
        <v>6391</v>
      </c>
      <c r="H1444" s="510" t="s">
        <v>60</v>
      </c>
      <c r="I1444" s="527" t="s">
        <v>6392</v>
      </c>
      <c r="J1444" s="529" t="s">
        <v>491</v>
      </c>
      <c r="K1444" s="509">
        <v>44818</v>
      </c>
      <c r="L1444" s="528">
        <v>1.89</v>
      </c>
    </row>
    <row r="1445" spans="1:12" ht="22.5">
      <c r="A1445" s="509">
        <v>44614</v>
      </c>
      <c r="B1445" s="510" t="s">
        <v>2089</v>
      </c>
      <c r="C1445" s="510" t="s">
        <v>2090</v>
      </c>
      <c r="D1445" s="527" t="s">
        <v>61</v>
      </c>
      <c r="E1445" s="527" t="s">
        <v>67</v>
      </c>
      <c r="F1445" s="528">
        <v>188.31</v>
      </c>
      <c r="G1445" s="510" t="s">
        <v>2091</v>
      </c>
      <c r="H1445" s="510" t="s">
        <v>2092</v>
      </c>
      <c r="I1445" s="527" t="s">
        <v>2093</v>
      </c>
      <c r="J1445" s="529" t="s">
        <v>491</v>
      </c>
      <c r="K1445" s="509">
        <v>44614</v>
      </c>
      <c r="L1445" s="528">
        <v>1.86</v>
      </c>
    </row>
    <row r="1446" spans="1:12" ht="22.5">
      <c r="A1446" s="509">
        <v>44274</v>
      </c>
      <c r="B1446" s="510" t="s">
        <v>6393</v>
      </c>
      <c r="C1446" s="510" t="s">
        <v>60</v>
      </c>
      <c r="D1446" s="527" t="s">
        <v>61</v>
      </c>
      <c r="E1446" s="527" t="s">
        <v>77</v>
      </c>
      <c r="F1446" s="528">
        <v>232.27</v>
      </c>
      <c r="G1446" s="510" t="s">
        <v>6394</v>
      </c>
      <c r="H1446" s="510" t="s">
        <v>6395</v>
      </c>
      <c r="I1446" s="527" t="s">
        <v>6396</v>
      </c>
      <c r="J1446" s="529" t="s">
        <v>491</v>
      </c>
      <c r="K1446" s="509">
        <v>44274</v>
      </c>
      <c r="L1446" s="528">
        <v>1.82</v>
      </c>
    </row>
    <row r="1447" spans="1:12">
      <c r="A1447" s="509">
        <v>44707</v>
      </c>
      <c r="B1447" s="510" t="s">
        <v>2094</v>
      </c>
      <c r="C1447" s="510" t="s">
        <v>60</v>
      </c>
      <c r="D1447" s="527" t="s">
        <v>61</v>
      </c>
      <c r="E1447" s="527" t="s">
        <v>67</v>
      </c>
      <c r="F1447" s="528">
        <v>62.81</v>
      </c>
      <c r="G1447" s="510" t="s">
        <v>2095</v>
      </c>
      <c r="H1447" s="510" t="s">
        <v>154</v>
      </c>
      <c r="I1447" s="527" t="s">
        <v>2096</v>
      </c>
      <c r="J1447" s="529" t="s">
        <v>491</v>
      </c>
      <c r="K1447" s="509">
        <v>44707</v>
      </c>
      <c r="L1447" s="528">
        <v>1.72</v>
      </c>
    </row>
    <row r="1448" spans="1:12">
      <c r="A1448" s="509">
        <v>44525</v>
      </c>
      <c r="B1448" s="510" t="s">
        <v>2097</v>
      </c>
      <c r="C1448" s="510" t="s">
        <v>2098</v>
      </c>
      <c r="D1448" s="527" t="s">
        <v>61</v>
      </c>
      <c r="E1448" s="527" t="s">
        <v>67</v>
      </c>
      <c r="F1448" s="528">
        <v>3.05</v>
      </c>
      <c r="G1448" s="510" t="s">
        <v>60</v>
      </c>
      <c r="H1448" s="510" t="s">
        <v>60</v>
      </c>
      <c r="I1448" s="527" t="s">
        <v>2099</v>
      </c>
      <c r="J1448" s="529" t="s">
        <v>491</v>
      </c>
      <c r="K1448" s="509">
        <v>44525</v>
      </c>
      <c r="L1448" s="528">
        <v>1.69</v>
      </c>
    </row>
    <row r="1449" spans="1:12">
      <c r="A1449" s="509">
        <v>44456</v>
      </c>
      <c r="B1449" s="510" t="s">
        <v>2100</v>
      </c>
      <c r="C1449" s="510" t="s">
        <v>2101</v>
      </c>
      <c r="D1449" s="527" t="s">
        <v>61</v>
      </c>
      <c r="E1449" s="527" t="s">
        <v>67</v>
      </c>
      <c r="F1449" s="528">
        <v>6.11</v>
      </c>
      <c r="G1449" s="510" t="s">
        <v>2102</v>
      </c>
      <c r="H1449" s="510" t="s">
        <v>60</v>
      </c>
      <c r="I1449" s="527" t="s">
        <v>2103</v>
      </c>
      <c r="J1449" s="529" t="s">
        <v>491</v>
      </c>
      <c r="K1449" s="509">
        <v>44456</v>
      </c>
      <c r="L1449" s="528">
        <v>1.67</v>
      </c>
    </row>
    <row r="1450" spans="1:12">
      <c r="A1450" s="509">
        <v>44080</v>
      </c>
      <c r="B1450" s="510" t="s">
        <v>2104</v>
      </c>
      <c r="C1450" s="510" t="s">
        <v>2105</v>
      </c>
      <c r="D1450" s="527" t="s">
        <v>61</v>
      </c>
      <c r="E1450" s="527" t="s">
        <v>77</v>
      </c>
      <c r="F1450" s="528">
        <v>229.77</v>
      </c>
      <c r="G1450" s="510" t="s">
        <v>2106</v>
      </c>
      <c r="H1450" s="510" t="s">
        <v>60</v>
      </c>
      <c r="I1450" s="527" t="s">
        <v>2107</v>
      </c>
      <c r="J1450" s="529" t="s">
        <v>491</v>
      </c>
      <c r="K1450" s="509">
        <v>44080</v>
      </c>
      <c r="L1450" s="528">
        <v>1.61</v>
      </c>
    </row>
    <row r="1451" spans="1:12" ht="22.5">
      <c r="A1451" s="509">
        <v>44657</v>
      </c>
      <c r="B1451" s="510" t="s">
        <v>2108</v>
      </c>
      <c r="C1451" s="510" t="s">
        <v>2109</v>
      </c>
      <c r="D1451" s="527" t="s">
        <v>61</v>
      </c>
      <c r="E1451" s="527" t="s">
        <v>77</v>
      </c>
      <c r="F1451" s="528">
        <v>2119.1799999999998</v>
      </c>
      <c r="G1451" s="510" t="s">
        <v>2110</v>
      </c>
      <c r="H1451" s="510" t="s">
        <v>2111</v>
      </c>
      <c r="I1451" s="527" t="s">
        <v>2112</v>
      </c>
      <c r="J1451" s="529" t="s">
        <v>491</v>
      </c>
      <c r="K1451" s="509">
        <v>44657</v>
      </c>
      <c r="L1451" s="528">
        <v>1.6</v>
      </c>
    </row>
    <row r="1452" spans="1:12" ht="33.75">
      <c r="A1452" s="509">
        <v>44305</v>
      </c>
      <c r="B1452" s="510" t="s">
        <v>6397</v>
      </c>
      <c r="C1452" s="510" t="s">
        <v>60</v>
      </c>
      <c r="D1452" s="527" t="s">
        <v>61</v>
      </c>
      <c r="E1452" s="527" t="s">
        <v>67</v>
      </c>
      <c r="F1452" s="528">
        <v>100.04</v>
      </c>
      <c r="G1452" s="510" t="s">
        <v>6398</v>
      </c>
      <c r="H1452" s="510" t="s">
        <v>6399</v>
      </c>
      <c r="I1452" s="527" t="s">
        <v>6400</v>
      </c>
      <c r="J1452" s="529" t="s">
        <v>491</v>
      </c>
      <c r="K1452" s="509">
        <v>44305</v>
      </c>
      <c r="L1452" s="528">
        <v>1.6</v>
      </c>
    </row>
    <row r="1453" spans="1:12">
      <c r="A1453" s="509">
        <v>44049</v>
      </c>
      <c r="B1453" s="510" t="s">
        <v>6401</v>
      </c>
      <c r="C1453" s="510" t="s">
        <v>60</v>
      </c>
      <c r="D1453" s="527" t="s">
        <v>61</v>
      </c>
      <c r="E1453" s="527" t="s">
        <v>67</v>
      </c>
      <c r="F1453" s="528">
        <v>11942.76</v>
      </c>
      <c r="G1453" s="510" t="s">
        <v>6402</v>
      </c>
      <c r="H1453" s="510" t="s">
        <v>60</v>
      </c>
      <c r="I1453" s="527" t="s">
        <v>6403</v>
      </c>
      <c r="J1453" s="529" t="s">
        <v>491</v>
      </c>
      <c r="K1453" s="509">
        <v>44049</v>
      </c>
      <c r="L1453" s="528">
        <v>1.59</v>
      </c>
    </row>
    <row r="1454" spans="1:12">
      <c r="A1454" s="509">
        <v>44179</v>
      </c>
      <c r="B1454" s="510" t="s">
        <v>6404</v>
      </c>
      <c r="C1454" s="510" t="s">
        <v>60</v>
      </c>
      <c r="D1454" s="527" t="s">
        <v>61</v>
      </c>
      <c r="E1454" s="527" t="s">
        <v>67</v>
      </c>
      <c r="F1454" s="528">
        <v>159.44999999999999</v>
      </c>
      <c r="G1454" s="510" t="s">
        <v>60</v>
      </c>
      <c r="H1454" s="510" t="s">
        <v>60</v>
      </c>
      <c r="I1454" s="527" t="s">
        <v>6405</v>
      </c>
      <c r="J1454" s="529" t="s">
        <v>491</v>
      </c>
      <c r="K1454" s="509">
        <v>44179</v>
      </c>
      <c r="L1454" s="528">
        <v>1.55</v>
      </c>
    </row>
    <row r="1455" spans="1:12">
      <c r="A1455" s="509">
        <v>44881</v>
      </c>
      <c r="B1455" s="510" t="s">
        <v>2113</v>
      </c>
      <c r="C1455" s="510" t="s">
        <v>2114</v>
      </c>
      <c r="D1455" s="527" t="s">
        <v>61</v>
      </c>
      <c r="E1455" s="527" t="s">
        <v>77</v>
      </c>
      <c r="F1455" s="528">
        <v>193.51</v>
      </c>
      <c r="G1455" s="510" t="s">
        <v>2115</v>
      </c>
      <c r="H1455" s="510" t="s">
        <v>2116</v>
      </c>
      <c r="I1455" s="527" t="s">
        <v>2117</v>
      </c>
      <c r="J1455" s="529" t="s">
        <v>491</v>
      </c>
      <c r="K1455" s="509">
        <v>44881</v>
      </c>
      <c r="L1455" s="528">
        <v>1.51</v>
      </c>
    </row>
    <row r="1456" spans="1:12">
      <c r="A1456" s="509">
        <v>44123</v>
      </c>
      <c r="B1456" s="510" t="s">
        <v>6406</v>
      </c>
      <c r="C1456" s="510" t="s">
        <v>60</v>
      </c>
      <c r="D1456" s="527" t="s">
        <v>61</v>
      </c>
      <c r="E1456" s="527" t="s">
        <v>67</v>
      </c>
      <c r="F1456" s="528">
        <v>13132.67</v>
      </c>
      <c r="G1456" s="510" t="s">
        <v>6407</v>
      </c>
      <c r="H1456" s="510" t="s">
        <v>60</v>
      </c>
      <c r="I1456" s="527" t="s">
        <v>6408</v>
      </c>
      <c r="J1456" s="529" t="s">
        <v>491</v>
      </c>
      <c r="K1456" s="509">
        <v>44123</v>
      </c>
      <c r="L1456" s="528">
        <v>1.45</v>
      </c>
    </row>
    <row r="1457" spans="1:12">
      <c r="A1457" s="509">
        <v>44092</v>
      </c>
      <c r="B1457" s="510" t="s">
        <v>2118</v>
      </c>
      <c r="C1457" s="510" t="s">
        <v>2119</v>
      </c>
      <c r="D1457" s="527" t="s">
        <v>61</v>
      </c>
      <c r="E1457" s="527" t="s">
        <v>67</v>
      </c>
      <c r="F1457" s="528">
        <v>233.46</v>
      </c>
      <c r="G1457" s="510" t="s">
        <v>2120</v>
      </c>
      <c r="H1457" s="510" t="s">
        <v>2121</v>
      </c>
      <c r="I1457" s="527" t="s">
        <v>2122</v>
      </c>
      <c r="J1457" s="529" t="s">
        <v>491</v>
      </c>
      <c r="K1457" s="509">
        <v>44092</v>
      </c>
      <c r="L1457" s="528">
        <v>1.42</v>
      </c>
    </row>
    <row r="1458" spans="1:12" ht="22.5">
      <c r="A1458" s="509">
        <v>44749</v>
      </c>
      <c r="B1458" s="510" t="s">
        <v>2123</v>
      </c>
      <c r="C1458" s="510" t="s">
        <v>2124</v>
      </c>
      <c r="D1458" s="527" t="s">
        <v>61</v>
      </c>
      <c r="E1458" s="527" t="s">
        <v>77</v>
      </c>
      <c r="F1458" s="528">
        <v>1564.11</v>
      </c>
      <c r="G1458" s="510" t="s">
        <v>2125</v>
      </c>
      <c r="H1458" s="510" t="s">
        <v>2126</v>
      </c>
      <c r="I1458" s="527" t="s">
        <v>2127</v>
      </c>
      <c r="J1458" s="529" t="s">
        <v>491</v>
      </c>
      <c r="K1458" s="509">
        <v>44749</v>
      </c>
      <c r="L1458" s="528">
        <v>1.34</v>
      </c>
    </row>
    <row r="1459" spans="1:12" ht="22.5">
      <c r="A1459" s="509">
        <v>44186</v>
      </c>
      <c r="B1459" s="510" t="s">
        <v>6409</v>
      </c>
      <c r="C1459" s="510" t="s">
        <v>60</v>
      </c>
      <c r="D1459" s="527" t="s">
        <v>61</v>
      </c>
      <c r="E1459" s="527" t="s">
        <v>67</v>
      </c>
      <c r="F1459" s="528">
        <v>235.72</v>
      </c>
      <c r="G1459" s="510" t="s">
        <v>6410</v>
      </c>
      <c r="H1459" s="510" t="s">
        <v>6411</v>
      </c>
      <c r="I1459" s="527" t="s">
        <v>6412</v>
      </c>
      <c r="J1459" s="529" t="s">
        <v>491</v>
      </c>
      <c r="K1459" s="509">
        <v>44186</v>
      </c>
      <c r="L1459" s="528">
        <v>1.31</v>
      </c>
    </row>
    <row r="1460" spans="1:12">
      <c r="A1460" s="509">
        <v>44924</v>
      </c>
      <c r="B1460" s="510" t="s">
        <v>2128</v>
      </c>
      <c r="C1460" s="510" t="s">
        <v>2129</v>
      </c>
      <c r="D1460" s="527" t="s">
        <v>61</v>
      </c>
      <c r="E1460" s="527" t="s">
        <v>77</v>
      </c>
      <c r="F1460" s="528">
        <v>9.94</v>
      </c>
      <c r="G1460" s="510" t="s">
        <v>2130</v>
      </c>
      <c r="H1460" s="510" t="s">
        <v>60</v>
      </c>
      <c r="I1460" s="527" t="s">
        <v>2131</v>
      </c>
      <c r="J1460" s="529" t="s">
        <v>491</v>
      </c>
      <c r="K1460" s="509">
        <v>44924</v>
      </c>
      <c r="L1460" s="528">
        <v>1.3</v>
      </c>
    </row>
    <row r="1461" spans="1:12">
      <c r="A1461" s="509">
        <v>44896</v>
      </c>
      <c r="B1461" s="510" t="s">
        <v>2132</v>
      </c>
      <c r="C1461" s="510" t="s">
        <v>2133</v>
      </c>
      <c r="D1461" s="527" t="s">
        <v>61</v>
      </c>
      <c r="E1461" s="527" t="s">
        <v>67</v>
      </c>
      <c r="F1461" s="528">
        <v>30.91</v>
      </c>
      <c r="G1461" s="510" t="s">
        <v>2134</v>
      </c>
      <c r="H1461" s="510" t="s">
        <v>2135</v>
      </c>
      <c r="I1461" s="527" t="s">
        <v>2136</v>
      </c>
      <c r="J1461" s="529" t="s">
        <v>491</v>
      </c>
      <c r="K1461" s="509">
        <v>44896</v>
      </c>
      <c r="L1461" s="528">
        <v>1.27</v>
      </c>
    </row>
    <row r="1462" spans="1:12">
      <c r="A1462" s="509">
        <v>44316</v>
      </c>
      <c r="B1462" s="510" t="s">
        <v>6413</v>
      </c>
      <c r="C1462" s="510" t="s">
        <v>60</v>
      </c>
      <c r="D1462" s="527" t="s">
        <v>61</v>
      </c>
      <c r="E1462" s="527" t="s">
        <v>67</v>
      </c>
      <c r="F1462" s="528">
        <v>176.65</v>
      </c>
      <c r="G1462" s="510" t="s">
        <v>6414</v>
      </c>
      <c r="H1462" s="510" t="s">
        <v>60</v>
      </c>
      <c r="I1462" s="527" t="s">
        <v>6415</v>
      </c>
      <c r="J1462" s="529" t="s">
        <v>491</v>
      </c>
      <c r="K1462" s="509">
        <v>44316</v>
      </c>
      <c r="L1462" s="528">
        <v>1.2</v>
      </c>
    </row>
    <row r="1463" spans="1:12">
      <c r="A1463" s="509">
        <v>44347</v>
      </c>
      <c r="B1463" s="510" t="s">
        <v>6416</v>
      </c>
      <c r="C1463" s="510" t="s">
        <v>60</v>
      </c>
      <c r="D1463" s="527" t="s">
        <v>61</v>
      </c>
      <c r="E1463" s="527" t="s">
        <v>67</v>
      </c>
      <c r="F1463" s="528">
        <v>209.28</v>
      </c>
      <c r="G1463" s="510" t="s">
        <v>6417</v>
      </c>
      <c r="H1463" s="510" t="s">
        <v>6418</v>
      </c>
      <c r="I1463" s="527" t="s">
        <v>6419</v>
      </c>
      <c r="J1463" s="529" t="s">
        <v>491</v>
      </c>
      <c r="K1463" s="509">
        <v>44347</v>
      </c>
      <c r="L1463" s="528">
        <v>1.2</v>
      </c>
    </row>
    <row r="1464" spans="1:12" ht="22.5">
      <c r="A1464" s="509">
        <v>44803</v>
      </c>
      <c r="B1464" s="510" t="s">
        <v>667</v>
      </c>
      <c r="C1464" s="510" t="s">
        <v>668</v>
      </c>
      <c r="D1464" s="527" t="s">
        <v>61</v>
      </c>
      <c r="E1464" s="527" t="s">
        <v>67</v>
      </c>
      <c r="F1464" s="528">
        <v>160.38</v>
      </c>
      <c r="G1464" s="510" t="s">
        <v>2137</v>
      </c>
      <c r="H1464" s="510" t="s">
        <v>669</v>
      </c>
      <c r="I1464" s="527" t="s">
        <v>2138</v>
      </c>
      <c r="J1464" s="529" t="s">
        <v>491</v>
      </c>
      <c r="K1464" s="509">
        <v>44803</v>
      </c>
      <c r="L1464" s="528">
        <v>1.1399999999999999</v>
      </c>
    </row>
    <row r="1465" spans="1:12">
      <c r="A1465" s="509">
        <v>44644</v>
      </c>
      <c r="B1465" s="510" t="s">
        <v>6420</v>
      </c>
      <c r="C1465" s="510" t="s">
        <v>60</v>
      </c>
      <c r="D1465" s="527" t="s">
        <v>61</v>
      </c>
      <c r="E1465" s="527" t="s">
        <v>67</v>
      </c>
      <c r="F1465" s="528">
        <v>1107.72</v>
      </c>
      <c r="G1465" s="510" t="s">
        <v>60</v>
      </c>
      <c r="H1465" s="510" t="s">
        <v>60</v>
      </c>
      <c r="I1465" s="527" t="s">
        <v>6421</v>
      </c>
      <c r="J1465" s="529" t="s">
        <v>491</v>
      </c>
      <c r="K1465" s="509">
        <v>44644</v>
      </c>
      <c r="L1465" s="528">
        <v>1.1200000000000001</v>
      </c>
    </row>
    <row r="1466" spans="1:12" ht="33.75">
      <c r="A1466" s="509">
        <v>44855</v>
      </c>
      <c r="B1466" s="510" t="s">
        <v>2139</v>
      </c>
      <c r="C1466" s="510" t="s">
        <v>2140</v>
      </c>
      <c r="D1466" s="527" t="s">
        <v>61</v>
      </c>
      <c r="E1466" s="527" t="s">
        <v>67</v>
      </c>
      <c r="F1466" s="528">
        <v>14.9</v>
      </c>
      <c r="G1466" s="510" t="s">
        <v>2141</v>
      </c>
      <c r="H1466" s="510" t="s">
        <v>2142</v>
      </c>
      <c r="I1466" s="527" t="s">
        <v>2143</v>
      </c>
      <c r="J1466" s="529" t="s">
        <v>491</v>
      </c>
      <c r="K1466" s="509">
        <v>44855</v>
      </c>
      <c r="L1466" s="528">
        <v>1.06</v>
      </c>
    </row>
    <row r="1467" spans="1:12">
      <c r="A1467" s="509">
        <v>44543</v>
      </c>
      <c r="B1467" s="510" t="s">
        <v>6422</v>
      </c>
      <c r="C1467" s="510" t="s">
        <v>60</v>
      </c>
      <c r="D1467" s="527" t="s">
        <v>61</v>
      </c>
      <c r="E1467" s="527" t="s">
        <v>67</v>
      </c>
      <c r="F1467" s="528">
        <v>4111.5</v>
      </c>
      <c r="G1467" s="510" t="s">
        <v>559</v>
      </c>
      <c r="H1467" s="510" t="s">
        <v>60</v>
      </c>
      <c r="I1467" s="527" t="s">
        <v>6423</v>
      </c>
      <c r="J1467" s="529" t="s">
        <v>491</v>
      </c>
      <c r="K1467" s="509">
        <v>44543</v>
      </c>
      <c r="L1467" s="528">
        <v>1.02</v>
      </c>
    </row>
    <row r="1468" spans="1:12">
      <c r="A1468" s="509">
        <v>44364</v>
      </c>
      <c r="B1468" s="510" t="s">
        <v>6424</v>
      </c>
      <c r="C1468" s="510" t="s">
        <v>60</v>
      </c>
      <c r="D1468" s="527" t="s">
        <v>61</v>
      </c>
      <c r="E1468" s="527" t="s">
        <v>67</v>
      </c>
      <c r="F1468" s="528">
        <v>2321.14</v>
      </c>
      <c r="G1468" s="510" t="s">
        <v>6425</v>
      </c>
      <c r="H1468" s="510" t="s">
        <v>6426</v>
      </c>
      <c r="I1468" s="527" t="s">
        <v>6427</v>
      </c>
      <c r="J1468" s="529" t="s">
        <v>491</v>
      </c>
      <c r="K1468" s="509">
        <v>44364</v>
      </c>
      <c r="L1468" s="530">
        <v>0.97699999999999998</v>
      </c>
    </row>
    <row r="1469" spans="1:12" ht="22.5">
      <c r="A1469" s="509">
        <v>44326</v>
      </c>
      <c r="B1469" s="510" t="s">
        <v>6428</v>
      </c>
      <c r="C1469" s="510" t="s">
        <v>60</v>
      </c>
      <c r="D1469" s="527" t="s">
        <v>61</v>
      </c>
      <c r="E1469" s="527" t="s">
        <v>67</v>
      </c>
      <c r="F1469" s="528">
        <v>1231.3900000000001</v>
      </c>
      <c r="G1469" s="510" t="s">
        <v>6429</v>
      </c>
      <c r="H1469" s="510" t="s">
        <v>6430</v>
      </c>
      <c r="I1469" s="527" t="s">
        <v>6431</v>
      </c>
      <c r="J1469" s="529" t="s">
        <v>491</v>
      </c>
      <c r="K1469" s="509">
        <v>44326</v>
      </c>
      <c r="L1469" s="530">
        <v>0.93500000000000005</v>
      </c>
    </row>
    <row r="1470" spans="1:12">
      <c r="A1470" s="509">
        <v>44795</v>
      </c>
      <c r="B1470" s="510" t="s">
        <v>2144</v>
      </c>
      <c r="C1470" s="510" t="s">
        <v>2145</v>
      </c>
      <c r="D1470" s="527" t="s">
        <v>61</v>
      </c>
      <c r="E1470" s="527" t="s">
        <v>77</v>
      </c>
      <c r="F1470" s="528">
        <v>103.65</v>
      </c>
      <c r="G1470" s="510" t="s">
        <v>2146</v>
      </c>
      <c r="H1470" s="510" t="s">
        <v>60</v>
      </c>
      <c r="I1470" s="527" t="s">
        <v>2147</v>
      </c>
      <c r="J1470" s="529" t="s">
        <v>491</v>
      </c>
      <c r="K1470" s="509">
        <v>44795</v>
      </c>
      <c r="L1470" s="530">
        <v>0.89900000000000002</v>
      </c>
    </row>
    <row r="1471" spans="1:12">
      <c r="A1471" s="509">
        <v>43882</v>
      </c>
      <c r="B1471" s="510" t="s">
        <v>2148</v>
      </c>
      <c r="C1471" s="510" t="s">
        <v>2149</v>
      </c>
      <c r="D1471" s="527" t="s">
        <v>61</v>
      </c>
      <c r="E1471" s="527" t="s">
        <v>67</v>
      </c>
      <c r="F1471" s="528">
        <v>212.46</v>
      </c>
      <c r="G1471" s="510" t="s">
        <v>2150</v>
      </c>
      <c r="H1471" s="510" t="s">
        <v>60</v>
      </c>
      <c r="I1471" s="527" t="s">
        <v>2151</v>
      </c>
      <c r="J1471" s="529" t="s">
        <v>491</v>
      </c>
      <c r="K1471" s="509">
        <v>43882</v>
      </c>
      <c r="L1471" s="530">
        <v>0.89700000000000002</v>
      </c>
    </row>
    <row r="1472" spans="1:12">
      <c r="A1472" s="509">
        <v>44712</v>
      </c>
      <c r="B1472" s="510" t="s">
        <v>2152</v>
      </c>
      <c r="C1472" s="510" t="s">
        <v>2153</v>
      </c>
      <c r="D1472" s="527" t="s">
        <v>61</v>
      </c>
      <c r="E1472" s="527" t="s">
        <v>77</v>
      </c>
      <c r="F1472" s="528">
        <v>24.07</v>
      </c>
      <c r="G1472" s="510" t="s">
        <v>2154</v>
      </c>
      <c r="H1472" s="510" t="s">
        <v>60</v>
      </c>
      <c r="I1472" s="527" t="s">
        <v>2155</v>
      </c>
      <c r="J1472" s="529" t="s">
        <v>491</v>
      </c>
      <c r="K1472" s="509">
        <v>44712</v>
      </c>
      <c r="L1472" s="530">
        <v>0.81799999999999995</v>
      </c>
    </row>
    <row r="1473" spans="1:12">
      <c r="A1473" s="509">
        <v>44419</v>
      </c>
      <c r="B1473" s="510" t="s">
        <v>6432</v>
      </c>
      <c r="C1473" s="510" t="s">
        <v>60</v>
      </c>
      <c r="D1473" s="527" t="s">
        <v>61</v>
      </c>
      <c r="E1473" s="527" t="s">
        <v>67</v>
      </c>
      <c r="F1473" s="528">
        <v>2320.4899999999998</v>
      </c>
      <c r="G1473" s="510" t="s">
        <v>6433</v>
      </c>
      <c r="H1473" s="510" t="s">
        <v>2396</v>
      </c>
      <c r="I1473" s="527" t="s">
        <v>6434</v>
      </c>
      <c r="J1473" s="529" t="s">
        <v>491</v>
      </c>
      <c r="K1473" s="509">
        <v>44419</v>
      </c>
      <c r="L1473" s="530">
        <v>0.78800000000000003</v>
      </c>
    </row>
    <row r="1474" spans="1:12">
      <c r="A1474" s="509">
        <v>44226</v>
      </c>
      <c r="B1474" s="510" t="s">
        <v>6435</v>
      </c>
      <c r="C1474" s="510" t="s">
        <v>60</v>
      </c>
      <c r="D1474" s="527" t="s">
        <v>61</v>
      </c>
      <c r="E1474" s="527" t="s">
        <v>77</v>
      </c>
      <c r="F1474" s="528">
        <v>532.79999999999995</v>
      </c>
      <c r="G1474" s="510" t="s">
        <v>6436</v>
      </c>
      <c r="H1474" s="510" t="s">
        <v>60</v>
      </c>
      <c r="I1474" s="527" t="s">
        <v>6437</v>
      </c>
      <c r="J1474" s="529" t="s">
        <v>491</v>
      </c>
      <c r="K1474" s="509">
        <v>44226</v>
      </c>
      <c r="L1474" s="530">
        <v>0.78600000000000003</v>
      </c>
    </row>
    <row r="1475" spans="1:12">
      <c r="A1475" s="509">
        <v>44656</v>
      </c>
      <c r="B1475" s="510" t="s">
        <v>6438</v>
      </c>
      <c r="C1475" s="510" t="s">
        <v>60</v>
      </c>
      <c r="D1475" s="527" t="s">
        <v>61</v>
      </c>
      <c r="E1475" s="527" t="s">
        <v>67</v>
      </c>
      <c r="F1475" s="528">
        <v>2058.4699999999998</v>
      </c>
      <c r="G1475" s="510" t="s">
        <v>351</v>
      </c>
      <c r="H1475" s="510" t="s">
        <v>60</v>
      </c>
      <c r="I1475" s="527" t="s">
        <v>6439</v>
      </c>
      <c r="J1475" s="529" t="s">
        <v>491</v>
      </c>
      <c r="K1475" s="509">
        <v>44656</v>
      </c>
      <c r="L1475" s="530">
        <v>0.77500000000000002</v>
      </c>
    </row>
    <row r="1476" spans="1:12">
      <c r="A1476" s="509">
        <v>44573</v>
      </c>
      <c r="B1476" s="510" t="s">
        <v>6440</v>
      </c>
      <c r="C1476" s="510" t="s">
        <v>60</v>
      </c>
      <c r="D1476" s="527" t="s">
        <v>61</v>
      </c>
      <c r="E1476" s="527" t="s">
        <v>77</v>
      </c>
      <c r="F1476" s="528">
        <v>52.47</v>
      </c>
      <c r="G1476" s="510" t="s">
        <v>1960</v>
      </c>
      <c r="H1476" s="510" t="s">
        <v>60</v>
      </c>
      <c r="I1476" s="527" t="s">
        <v>6441</v>
      </c>
      <c r="J1476" s="529" t="s">
        <v>491</v>
      </c>
      <c r="K1476" s="509">
        <v>44573</v>
      </c>
      <c r="L1476" s="530">
        <v>0.72699999999999998</v>
      </c>
    </row>
    <row r="1477" spans="1:12">
      <c r="A1477" s="509">
        <v>44146</v>
      </c>
      <c r="B1477" s="510" t="s">
        <v>6442</v>
      </c>
      <c r="C1477" s="510" t="s">
        <v>60</v>
      </c>
      <c r="D1477" s="527" t="s">
        <v>61</v>
      </c>
      <c r="E1477" s="527" t="s">
        <v>67</v>
      </c>
      <c r="F1477" s="528">
        <v>215.78</v>
      </c>
      <c r="G1477" s="510" t="s">
        <v>6443</v>
      </c>
      <c r="H1477" s="510" t="s">
        <v>60</v>
      </c>
      <c r="I1477" s="527" t="s">
        <v>6444</v>
      </c>
      <c r="J1477" s="529" t="s">
        <v>491</v>
      </c>
      <c r="K1477" s="509">
        <v>44146</v>
      </c>
      <c r="L1477" s="530">
        <v>0.72499999999999998</v>
      </c>
    </row>
    <row r="1478" spans="1:12">
      <c r="A1478" s="509">
        <v>43941</v>
      </c>
      <c r="B1478" s="510" t="s">
        <v>6445</v>
      </c>
      <c r="C1478" s="510" t="s">
        <v>60</v>
      </c>
      <c r="D1478" s="527" t="s">
        <v>61</v>
      </c>
      <c r="E1478" s="527" t="s">
        <v>67</v>
      </c>
      <c r="F1478" s="528">
        <v>30.47</v>
      </c>
      <c r="G1478" s="510" t="s">
        <v>6446</v>
      </c>
      <c r="H1478" s="510" t="s">
        <v>60</v>
      </c>
      <c r="I1478" s="527" t="s">
        <v>6447</v>
      </c>
      <c r="J1478" s="529" t="s">
        <v>491</v>
      </c>
      <c r="K1478" s="509">
        <v>43941</v>
      </c>
      <c r="L1478" s="530">
        <v>0.65400000000000003</v>
      </c>
    </row>
    <row r="1479" spans="1:12" ht="22.5">
      <c r="A1479" s="509">
        <v>44630</v>
      </c>
      <c r="B1479" s="510" t="s">
        <v>2156</v>
      </c>
      <c r="C1479" s="510" t="s">
        <v>2157</v>
      </c>
      <c r="D1479" s="527" t="s">
        <v>61</v>
      </c>
      <c r="E1479" s="527" t="s">
        <v>67</v>
      </c>
      <c r="F1479" s="528">
        <v>332.76</v>
      </c>
      <c r="G1479" s="510" t="s">
        <v>2158</v>
      </c>
      <c r="H1479" s="510" t="s">
        <v>2159</v>
      </c>
      <c r="I1479" s="527" t="s">
        <v>2160</v>
      </c>
      <c r="J1479" s="529" t="s">
        <v>491</v>
      </c>
      <c r="K1479" s="509">
        <v>44630</v>
      </c>
      <c r="L1479" s="530">
        <v>0.60399999999999998</v>
      </c>
    </row>
    <row r="1480" spans="1:12">
      <c r="A1480" s="509">
        <v>44740</v>
      </c>
      <c r="B1480" s="510" t="s">
        <v>5905</v>
      </c>
      <c r="C1480" s="510" t="s">
        <v>60</v>
      </c>
      <c r="D1480" s="527" t="s">
        <v>61</v>
      </c>
      <c r="E1480" s="527" t="s">
        <v>77</v>
      </c>
      <c r="F1480" s="528">
        <v>176.03</v>
      </c>
      <c r="G1480" s="510" t="s">
        <v>6448</v>
      </c>
      <c r="H1480" s="510" t="s">
        <v>6449</v>
      </c>
      <c r="I1480" s="527" t="s">
        <v>6450</v>
      </c>
      <c r="J1480" s="529" t="s">
        <v>491</v>
      </c>
      <c r="K1480" s="509">
        <v>44740</v>
      </c>
      <c r="L1480" s="530">
        <v>0.57499999999999996</v>
      </c>
    </row>
    <row r="1481" spans="1:12">
      <c r="A1481" s="509">
        <v>44057</v>
      </c>
      <c r="B1481" s="510" t="s">
        <v>2161</v>
      </c>
      <c r="C1481" s="510" t="s">
        <v>2162</v>
      </c>
      <c r="D1481" s="527" t="s">
        <v>61</v>
      </c>
      <c r="E1481" s="527" t="s">
        <v>67</v>
      </c>
      <c r="F1481" s="528">
        <v>6.56</v>
      </c>
      <c r="G1481" s="510" t="s">
        <v>60</v>
      </c>
      <c r="H1481" s="510" t="s">
        <v>2163</v>
      </c>
      <c r="I1481" s="527" t="s">
        <v>2164</v>
      </c>
      <c r="J1481" s="529" t="s">
        <v>491</v>
      </c>
      <c r="K1481" s="509">
        <v>44057</v>
      </c>
      <c r="L1481" s="530">
        <v>0.57099999999999995</v>
      </c>
    </row>
    <row r="1482" spans="1:12">
      <c r="A1482" s="509">
        <v>44074</v>
      </c>
      <c r="B1482" s="510" t="s">
        <v>6451</v>
      </c>
      <c r="C1482" s="510" t="s">
        <v>60</v>
      </c>
      <c r="D1482" s="527" t="s">
        <v>61</v>
      </c>
      <c r="E1482" s="527" t="s">
        <v>67</v>
      </c>
      <c r="F1482" s="528">
        <v>787.57</v>
      </c>
      <c r="G1482" s="510" t="s">
        <v>6452</v>
      </c>
      <c r="H1482" s="510" t="s">
        <v>60</v>
      </c>
      <c r="I1482" s="527" t="s">
        <v>6453</v>
      </c>
      <c r="J1482" s="529" t="s">
        <v>491</v>
      </c>
      <c r="K1482" s="509">
        <v>44074</v>
      </c>
      <c r="L1482" s="530">
        <v>0.56999999999999995</v>
      </c>
    </row>
    <row r="1483" spans="1:12" ht="22.5">
      <c r="A1483" s="509">
        <v>44550</v>
      </c>
      <c r="B1483" s="510" t="s">
        <v>5465</v>
      </c>
      <c r="C1483" s="510" t="s">
        <v>60</v>
      </c>
      <c r="D1483" s="527" t="s">
        <v>61</v>
      </c>
      <c r="E1483" s="527" t="s">
        <v>67</v>
      </c>
      <c r="F1483" s="528">
        <v>819.62</v>
      </c>
      <c r="G1483" s="510" t="s">
        <v>6454</v>
      </c>
      <c r="H1483" s="510" t="s">
        <v>1969</v>
      </c>
      <c r="I1483" s="527" t="s">
        <v>6455</v>
      </c>
      <c r="J1483" s="529" t="s">
        <v>491</v>
      </c>
      <c r="K1483" s="509">
        <v>44550</v>
      </c>
      <c r="L1483" s="530">
        <v>0.45700000000000002</v>
      </c>
    </row>
    <row r="1484" spans="1:12">
      <c r="A1484" s="509">
        <v>44550</v>
      </c>
      <c r="B1484" s="510" t="s">
        <v>2165</v>
      </c>
      <c r="C1484" s="510" t="s">
        <v>2166</v>
      </c>
      <c r="D1484" s="527" t="s">
        <v>61</v>
      </c>
      <c r="E1484" s="527" t="s">
        <v>67</v>
      </c>
      <c r="F1484" s="528">
        <v>249.07</v>
      </c>
      <c r="G1484" s="510" t="s">
        <v>2167</v>
      </c>
      <c r="H1484" s="510" t="s">
        <v>2168</v>
      </c>
      <c r="I1484" s="527" t="s">
        <v>2169</v>
      </c>
      <c r="J1484" s="529" t="s">
        <v>491</v>
      </c>
      <c r="K1484" s="509">
        <v>44550</v>
      </c>
      <c r="L1484" s="530">
        <v>0.45200000000000001</v>
      </c>
    </row>
    <row r="1485" spans="1:12">
      <c r="A1485" s="509">
        <v>44340</v>
      </c>
      <c r="B1485" s="510" t="s">
        <v>6456</v>
      </c>
      <c r="C1485" s="510" t="s">
        <v>60</v>
      </c>
      <c r="D1485" s="527" t="s">
        <v>61</v>
      </c>
      <c r="E1485" s="527" t="s">
        <v>67</v>
      </c>
      <c r="F1485" s="528">
        <v>9058.34</v>
      </c>
      <c r="G1485" s="510" t="s">
        <v>6457</v>
      </c>
      <c r="H1485" s="510" t="s">
        <v>60</v>
      </c>
      <c r="I1485" s="527" t="s">
        <v>6458</v>
      </c>
      <c r="J1485" s="529" t="s">
        <v>491</v>
      </c>
      <c r="K1485" s="509">
        <v>44340</v>
      </c>
      <c r="L1485" s="530">
        <v>0.436</v>
      </c>
    </row>
    <row r="1486" spans="1:12">
      <c r="A1486" s="509">
        <v>44651</v>
      </c>
      <c r="B1486" s="510" t="s">
        <v>6459</v>
      </c>
      <c r="C1486" s="510" t="s">
        <v>60</v>
      </c>
      <c r="D1486" s="527" t="s">
        <v>61</v>
      </c>
      <c r="E1486" s="527" t="s">
        <v>67</v>
      </c>
      <c r="F1486" s="528">
        <v>350.31</v>
      </c>
      <c r="G1486" s="510" t="s">
        <v>6460</v>
      </c>
      <c r="H1486" s="510" t="s">
        <v>60</v>
      </c>
      <c r="I1486" s="527" t="s">
        <v>6461</v>
      </c>
      <c r="J1486" s="529" t="s">
        <v>491</v>
      </c>
      <c r="K1486" s="509">
        <v>44651</v>
      </c>
      <c r="L1486" s="530">
        <v>0.33900000000000002</v>
      </c>
    </row>
    <row r="1487" spans="1:12">
      <c r="A1487" s="509">
        <v>44273</v>
      </c>
      <c r="B1487" s="510" t="s">
        <v>2170</v>
      </c>
      <c r="C1487" s="510" t="s">
        <v>2171</v>
      </c>
      <c r="D1487" s="527" t="s">
        <v>61</v>
      </c>
      <c r="E1487" s="527" t="s">
        <v>67</v>
      </c>
      <c r="F1487" s="528">
        <v>32.729999999999997</v>
      </c>
      <c r="G1487" s="510" t="s">
        <v>2172</v>
      </c>
      <c r="H1487" s="510" t="s">
        <v>60</v>
      </c>
      <c r="I1487" s="527" t="s">
        <v>2173</v>
      </c>
      <c r="J1487" s="529" t="s">
        <v>491</v>
      </c>
      <c r="K1487" s="509">
        <v>44273</v>
      </c>
      <c r="L1487" s="530">
        <v>0.28199999999999997</v>
      </c>
    </row>
    <row r="1488" spans="1:12">
      <c r="A1488" s="509">
        <v>44718</v>
      </c>
      <c r="B1488" s="510" t="s">
        <v>6462</v>
      </c>
      <c r="C1488" s="510" t="s">
        <v>60</v>
      </c>
      <c r="D1488" s="527" t="s">
        <v>61</v>
      </c>
      <c r="E1488" s="527" t="s">
        <v>67</v>
      </c>
      <c r="F1488" s="528">
        <v>35.65</v>
      </c>
      <c r="G1488" s="510" t="s">
        <v>6463</v>
      </c>
      <c r="H1488" s="510" t="s">
        <v>6464</v>
      </c>
      <c r="I1488" s="527" t="s">
        <v>6465</v>
      </c>
      <c r="J1488" s="529" t="s">
        <v>491</v>
      </c>
      <c r="K1488" s="509">
        <v>44718</v>
      </c>
      <c r="L1488" s="530">
        <v>0.109</v>
      </c>
    </row>
    <row r="1489" spans="1:12">
      <c r="A1489" s="509">
        <v>44903</v>
      </c>
      <c r="B1489" s="510" t="s">
        <v>2174</v>
      </c>
      <c r="C1489" s="510" t="s">
        <v>2175</v>
      </c>
      <c r="D1489" s="527" t="s">
        <v>61</v>
      </c>
      <c r="E1489" s="527" t="s">
        <v>77</v>
      </c>
      <c r="F1489" s="528">
        <v>1.64</v>
      </c>
      <c r="G1489" s="510" t="s">
        <v>2176</v>
      </c>
      <c r="H1489" s="510" t="s">
        <v>60</v>
      </c>
      <c r="I1489" s="527" t="s">
        <v>2177</v>
      </c>
      <c r="J1489" s="529" t="s">
        <v>491</v>
      </c>
      <c r="K1489" s="509">
        <v>44903</v>
      </c>
      <c r="L1489" s="531">
        <v>0</v>
      </c>
    </row>
    <row r="1490" spans="1:12">
      <c r="A1490" s="509">
        <v>44875</v>
      </c>
      <c r="B1490" s="510" t="s">
        <v>6466</v>
      </c>
      <c r="C1490" s="510" t="s">
        <v>6467</v>
      </c>
      <c r="D1490" s="527" t="s">
        <v>61</v>
      </c>
      <c r="E1490" s="527" t="s">
        <v>67</v>
      </c>
      <c r="F1490" s="528">
        <v>241.9</v>
      </c>
      <c r="G1490" s="510" t="s">
        <v>6468</v>
      </c>
      <c r="H1490" s="510" t="s">
        <v>60</v>
      </c>
      <c r="I1490" s="527" t="s">
        <v>6469</v>
      </c>
      <c r="J1490" s="529" t="s">
        <v>491</v>
      </c>
      <c r="K1490" s="509">
        <v>44875</v>
      </c>
      <c r="L1490" s="531">
        <v>0</v>
      </c>
    </row>
    <row r="1491" spans="1:12">
      <c r="A1491" s="509">
        <v>44118</v>
      </c>
      <c r="B1491" s="510" t="s">
        <v>2182</v>
      </c>
      <c r="C1491" s="510" t="s">
        <v>2183</v>
      </c>
      <c r="D1491" s="527" t="s">
        <v>61</v>
      </c>
      <c r="E1491" s="527" t="s">
        <v>77</v>
      </c>
      <c r="F1491" s="528">
        <v>6.76</v>
      </c>
      <c r="G1491" s="510" t="s">
        <v>60</v>
      </c>
      <c r="H1491" s="510" t="s">
        <v>60</v>
      </c>
      <c r="I1491" s="527" t="s">
        <v>2184</v>
      </c>
      <c r="J1491" s="529" t="s">
        <v>491</v>
      </c>
      <c r="K1491" s="509">
        <v>44118</v>
      </c>
      <c r="L1491" s="531">
        <v>0</v>
      </c>
    </row>
    <row r="1492" spans="1:12">
      <c r="A1492" s="509">
        <v>43851</v>
      </c>
      <c r="B1492" s="510" t="s">
        <v>2178</v>
      </c>
      <c r="C1492" s="510" t="s">
        <v>2179</v>
      </c>
      <c r="D1492" s="527" t="s">
        <v>61</v>
      </c>
      <c r="E1492" s="527" t="s">
        <v>77</v>
      </c>
      <c r="F1492" s="528">
        <v>35.74</v>
      </c>
      <c r="G1492" s="510" t="s">
        <v>2180</v>
      </c>
      <c r="H1492" s="510" t="s">
        <v>60</v>
      </c>
      <c r="I1492" s="527" t="s">
        <v>2181</v>
      </c>
      <c r="J1492" s="529" t="s">
        <v>491</v>
      </c>
      <c r="K1492" s="509">
        <v>43851</v>
      </c>
      <c r="L1492" s="531">
        <v>0</v>
      </c>
    </row>
    <row r="1493" spans="1:12" ht="22.5">
      <c r="A1493" s="509">
        <v>44208</v>
      </c>
      <c r="B1493" s="510" t="s">
        <v>6470</v>
      </c>
      <c r="C1493" s="510" t="s">
        <v>60</v>
      </c>
      <c r="D1493" s="527" t="s">
        <v>61</v>
      </c>
      <c r="E1493" s="527" t="s">
        <v>67</v>
      </c>
      <c r="F1493" s="528">
        <v>4654.47</v>
      </c>
      <c r="G1493" s="510" t="s">
        <v>6471</v>
      </c>
      <c r="H1493" s="510" t="s">
        <v>6472</v>
      </c>
      <c r="I1493" s="527" t="s">
        <v>6473</v>
      </c>
      <c r="J1493" s="529" t="s">
        <v>491</v>
      </c>
      <c r="K1493" s="509">
        <v>44208</v>
      </c>
      <c r="L1493" s="530">
        <v>-1E-3</v>
      </c>
    </row>
    <row r="1494" spans="1:12" ht="22.5">
      <c r="A1494" s="509">
        <v>44679</v>
      </c>
      <c r="B1494" s="510" t="s">
        <v>2185</v>
      </c>
      <c r="C1494" s="510" t="s">
        <v>2186</v>
      </c>
      <c r="D1494" s="527" t="s">
        <v>61</v>
      </c>
      <c r="E1494" s="527" t="s">
        <v>67</v>
      </c>
      <c r="F1494" s="528">
        <v>621.15</v>
      </c>
      <c r="G1494" s="510" t="s">
        <v>2187</v>
      </c>
      <c r="H1494" s="510" t="s">
        <v>60</v>
      </c>
      <c r="I1494" s="527" t="s">
        <v>2188</v>
      </c>
      <c r="J1494" s="529" t="s">
        <v>491</v>
      </c>
      <c r="K1494" s="509">
        <v>44679</v>
      </c>
      <c r="L1494" s="530">
        <v>-4.0000000000000001E-3</v>
      </c>
    </row>
    <row r="1495" spans="1:12">
      <c r="A1495" s="509">
        <v>43962</v>
      </c>
      <c r="B1495" s="510" t="s">
        <v>6474</v>
      </c>
      <c r="C1495" s="510" t="s">
        <v>60</v>
      </c>
      <c r="D1495" s="527" t="s">
        <v>61</v>
      </c>
      <c r="E1495" s="527" t="s">
        <v>67</v>
      </c>
      <c r="F1495" s="528">
        <v>2157.4699999999998</v>
      </c>
      <c r="G1495" s="510" t="s">
        <v>4514</v>
      </c>
      <c r="H1495" s="510" t="s">
        <v>60</v>
      </c>
      <c r="I1495" s="527" t="s">
        <v>6475</v>
      </c>
      <c r="J1495" s="529" t="s">
        <v>491</v>
      </c>
      <c r="K1495" s="509">
        <v>43962</v>
      </c>
      <c r="L1495" s="530">
        <v>-4.0000000000000001E-3</v>
      </c>
    </row>
    <row r="1496" spans="1:12">
      <c r="A1496" s="509">
        <v>44883</v>
      </c>
      <c r="B1496" s="510" t="s">
        <v>2189</v>
      </c>
      <c r="C1496" s="510" t="s">
        <v>2190</v>
      </c>
      <c r="D1496" s="527" t="s">
        <v>61</v>
      </c>
      <c r="E1496" s="527" t="s">
        <v>67</v>
      </c>
      <c r="F1496" s="528">
        <v>16.04</v>
      </c>
      <c r="G1496" s="510" t="s">
        <v>2191</v>
      </c>
      <c r="H1496" s="510" t="s">
        <v>2192</v>
      </c>
      <c r="I1496" s="527" t="s">
        <v>2193</v>
      </c>
      <c r="J1496" s="529" t="s">
        <v>491</v>
      </c>
      <c r="K1496" s="509">
        <v>44883</v>
      </c>
      <c r="L1496" s="530">
        <v>-3.7999999999999999E-2</v>
      </c>
    </row>
    <row r="1497" spans="1:12" ht="33.75">
      <c r="A1497" s="509">
        <v>44333</v>
      </c>
      <c r="B1497" s="510" t="s">
        <v>6476</v>
      </c>
      <c r="C1497" s="510" t="s">
        <v>60</v>
      </c>
      <c r="D1497" s="527" t="s">
        <v>61</v>
      </c>
      <c r="E1497" s="527" t="s">
        <v>67</v>
      </c>
      <c r="F1497" s="528">
        <v>35.82</v>
      </c>
      <c r="G1497" s="510" t="s">
        <v>6097</v>
      </c>
      <c r="H1497" s="510" t="s">
        <v>6477</v>
      </c>
      <c r="I1497" s="527" t="s">
        <v>6478</v>
      </c>
      <c r="J1497" s="529" t="s">
        <v>491</v>
      </c>
      <c r="K1497" s="509">
        <v>44333</v>
      </c>
      <c r="L1497" s="530">
        <v>-8.6999999999999994E-2</v>
      </c>
    </row>
    <row r="1498" spans="1:12">
      <c r="A1498" s="509">
        <v>44805</v>
      </c>
      <c r="B1498" s="510" t="s">
        <v>6479</v>
      </c>
      <c r="C1498" s="510" t="s">
        <v>60</v>
      </c>
      <c r="D1498" s="527" t="s">
        <v>61</v>
      </c>
      <c r="E1498" s="527" t="s">
        <v>77</v>
      </c>
      <c r="F1498" s="528">
        <v>156.94999999999999</v>
      </c>
      <c r="G1498" s="510" t="s">
        <v>6480</v>
      </c>
      <c r="H1498" s="510" t="s">
        <v>6481</v>
      </c>
      <c r="I1498" s="527" t="s">
        <v>6482</v>
      </c>
      <c r="J1498" s="529" t="s">
        <v>491</v>
      </c>
      <c r="K1498" s="509">
        <v>44805</v>
      </c>
      <c r="L1498" s="530">
        <v>-0.14000000000000001</v>
      </c>
    </row>
    <row r="1499" spans="1:12">
      <c r="A1499" s="509">
        <v>44550</v>
      </c>
      <c r="B1499" s="510" t="s">
        <v>6036</v>
      </c>
      <c r="C1499" s="510" t="s">
        <v>60</v>
      </c>
      <c r="D1499" s="527" t="s">
        <v>61</v>
      </c>
      <c r="E1499" s="527" t="s">
        <v>67</v>
      </c>
      <c r="F1499" s="528">
        <v>1369.03</v>
      </c>
      <c r="G1499" s="510" t="s">
        <v>1969</v>
      </c>
      <c r="H1499" s="510" t="s">
        <v>60</v>
      </c>
      <c r="I1499" s="527" t="s">
        <v>6483</v>
      </c>
      <c r="J1499" s="529" t="s">
        <v>491</v>
      </c>
      <c r="K1499" s="509">
        <v>44550</v>
      </c>
      <c r="L1499" s="530">
        <v>-0.15</v>
      </c>
    </row>
    <row r="1500" spans="1:12">
      <c r="A1500" s="509">
        <v>44921</v>
      </c>
      <c r="B1500" s="510" t="s">
        <v>2194</v>
      </c>
      <c r="C1500" s="510" t="s">
        <v>2195</v>
      </c>
      <c r="D1500" s="527" t="s">
        <v>61</v>
      </c>
      <c r="E1500" s="527" t="s">
        <v>77</v>
      </c>
      <c r="F1500" s="528">
        <v>774.15</v>
      </c>
      <c r="G1500" s="510" t="s">
        <v>2196</v>
      </c>
      <c r="H1500" s="510" t="s">
        <v>60</v>
      </c>
      <c r="I1500" s="527" t="s">
        <v>2197</v>
      </c>
      <c r="J1500" s="529" t="s">
        <v>491</v>
      </c>
      <c r="K1500" s="509">
        <v>44921</v>
      </c>
      <c r="L1500" s="530">
        <v>-0.21199999999999999</v>
      </c>
    </row>
    <row r="1501" spans="1:12" ht="22.5">
      <c r="A1501" s="509">
        <v>43852</v>
      </c>
      <c r="B1501" s="510" t="s">
        <v>6484</v>
      </c>
      <c r="C1501" s="510" t="s">
        <v>60</v>
      </c>
      <c r="D1501" s="527" t="s">
        <v>61</v>
      </c>
      <c r="E1501" s="527" t="s">
        <v>67</v>
      </c>
      <c r="F1501" s="528">
        <v>8189.91</v>
      </c>
      <c r="G1501" s="510" t="s">
        <v>6485</v>
      </c>
      <c r="H1501" s="510" t="s">
        <v>6486</v>
      </c>
      <c r="I1501" s="527" t="s">
        <v>6487</v>
      </c>
      <c r="J1501" s="529" t="s">
        <v>491</v>
      </c>
      <c r="K1501" s="509">
        <v>43852</v>
      </c>
      <c r="L1501" s="530">
        <v>-0.29099999999999998</v>
      </c>
    </row>
    <row r="1502" spans="1:12">
      <c r="A1502" s="509">
        <v>44515</v>
      </c>
      <c r="B1502" s="510" t="s">
        <v>6488</v>
      </c>
      <c r="C1502" s="510" t="s">
        <v>60</v>
      </c>
      <c r="D1502" s="527" t="s">
        <v>61</v>
      </c>
      <c r="E1502" s="527" t="s">
        <v>67</v>
      </c>
      <c r="F1502" s="528">
        <v>189.07</v>
      </c>
      <c r="G1502" s="510" t="s">
        <v>6489</v>
      </c>
      <c r="H1502" s="510" t="s">
        <v>60</v>
      </c>
      <c r="I1502" s="527" t="s">
        <v>6490</v>
      </c>
      <c r="J1502" s="529" t="s">
        <v>491</v>
      </c>
      <c r="K1502" s="509">
        <v>44515</v>
      </c>
      <c r="L1502" s="530">
        <v>-0.29399999999999998</v>
      </c>
    </row>
    <row r="1503" spans="1:12" ht="56.25">
      <c r="A1503" s="509">
        <v>44491</v>
      </c>
      <c r="B1503" s="510" t="s">
        <v>6491</v>
      </c>
      <c r="C1503" s="510" t="s">
        <v>60</v>
      </c>
      <c r="D1503" s="527" t="s">
        <v>61</v>
      </c>
      <c r="E1503" s="527" t="s">
        <v>67</v>
      </c>
      <c r="F1503" s="528">
        <v>305.05</v>
      </c>
      <c r="G1503" s="510" t="s">
        <v>3453</v>
      </c>
      <c r="H1503" s="510" t="s">
        <v>6492</v>
      </c>
      <c r="I1503" s="527" t="s">
        <v>6493</v>
      </c>
      <c r="J1503" s="529" t="s">
        <v>491</v>
      </c>
      <c r="K1503" s="509">
        <v>44491</v>
      </c>
      <c r="L1503" s="530">
        <v>-0.33800000000000002</v>
      </c>
    </row>
    <row r="1504" spans="1:12">
      <c r="A1504" s="509">
        <v>44110</v>
      </c>
      <c r="B1504" s="510" t="s">
        <v>6494</v>
      </c>
      <c r="C1504" s="510" t="s">
        <v>60</v>
      </c>
      <c r="D1504" s="527" t="s">
        <v>61</v>
      </c>
      <c r="E1504" s="527" t="s">
        <v>67</v>
      </c>
      <c r="F1504" s="528">
        <v>4459.3599999999997</v>
      </c>
      <c r="G1504" s="510" t="s">
        <v>6495</v>
      </c>
      <c r="H1504" s="510" t="s">
        <v>60</v>
      </c>
      <c r="I1504" s="527" t="s">
        <v>6496</v>
      </c>
      <c r="J1504" s="529" t="s">
        <v>491</v>
      </c>
      <c r="K1504" s="509">
        <v>44110</v>
      </c>
      <c r="L1504" s="530">
        <v>-0.374</v>
      </c>
    </row>
    <row r="1505" spans="1:12">
      <c r="A1505" s="509">
        <v>44836</v>
      </c>
      <c r="B1505" s="510" t="s">
        <v>2198</v>
      </c>
      <c r="C1505" s="510" t="s">
        <v>2199</v>
      </c>
      <c r="D1505" s="527" t="s">
        <v>61</v>
      </c>
      <c r="E1505" s="527" t="s">
        <v>67</v>
      </c>
      <c r="F1505" s="528">
        <v>15.04</v>
      </c>
      <c r="G1505" s="510" t="s">
        <v>60</v>
      </c>
      <c r="H1505" s="510" t="s">
        <v>60</v>
      </c>
      <c r="I1505" s="527" t="s">
        <v>2200</v>
      </c>
      <c r="J1505" s="529" t="s">
        <v>491</v>
      </c>
      <c r="K1505" s="509">
        <v>44836</v>
      </c>
      <c r="L1505" s="530">
        <v>-0.41699999999999998</v>
      </c>
    </row>
    <row r="1506" spans="1:12">
      <c r="A1506" s="509">
        <v>44917</v>
      </c>
      <c r="B1506" s="510" t="s">
        <v>2201</v>
      </c>
      <c r="C1506" s="510" t="s">
        <v>2202</v>
      </c>
      <c r="D1506" s="527" t="s">
        <v>61</v>
      </c>
      <c r="E1506" s="527" t="s">
        <v>77</v>
      </c>
      <c r="F1506" s="528">
        <v>12.12</v>
      </c>
      <c r="G1506" s="510" t="s">
        <v>2203</v>
      </c>
      <c r="H1506" s="510" t="s">
        <v>60</v>
      </c>
      <c r="I1506" s="527" t="s">
        <v>2204</v>
      </c>
      <c r="J1506" s="529" t="s">
        <v>491</v>
      </c>
      <c r="K1506" s="509">
        <v>44917</v>
      </c>
      <c r="L1506" s="530">
        <v>-0.437</v>
      </c>
    </row>
    <row r="1507" spans="1:12">
      <c r="A1507" s="509">
        <v>44127</v>
      </c>
      <c r="B1507" s="510" t="s">
        <v>6497</v>
      </c>
      <c r="C1507" s="510" t="s">
        <v>60</v>
      </c>
      <c r="D1507" s="527" t="s">
        <v>61</v>
      </c>
      <c r="E1507" s="527" t="s">
        <v>67</v>
      </c>
      <c r="F1507" s="528">
        <v>506.47</v>
      </c>
      <c r="G1507" s="510" t="s">
        <v>6498</v>
      </c>
      <c r="H1507" s="510" t="s">
        <v>6499</v>
      </c>
      <c r="I1507" s="527" t="s">
        <v>6500</v>
      </c>
      <c r="J1507" s="529" t="s">
        <v>491</v>
      </c>
      <c r="K1507" s="509">
        <v>44127</v>
      </c>
      <c r="L1507" s="530">
        <v>-0.47799999999999998</v>
      </c>
    </row>
    <row r="1508" spans="1:12">
      <c r="A1508" s="509">
        <v>44484</v>
      </c>
      <c r="B1508" s="510" t="s">
        <v>6501</v>
      </c>
      <c r="C1508" s="510" t="s">
        <v>60</v>
      </c>
      <c r="D1508" s="527" t="s">
        <v>61</v>
      </c>
      <c r="E1508" s="527" t="s">
        <v>67</v>
      </c>
      <c r="F1508" s="528">
        <v>1724.85</v>
      </c>
      <c r="G1508" s="510" t="s">
        <v>6502</v>
      </c>
      <c r="H1508" s="510" t="s">
        <v>60</v>
      </c>
      <c r="I1508" s="527" t="s">
        <v>6503</v>
      </c>
      <c r="J1508" s="529" t="s">
        <v>491</v>
      </c>
      <c r="K1508" s="509">
        <v>44484</v>
      </c>
      <c r="L1508" s="530">
        <v>-0.50700000000000001</v>
      </c>
    </row>
    <row r="1509" spans="1:12">
      <c r="A1509" s="509">
        <v>44795</v>
      </c>
      <c r="B1509" s="510" t="s">
        <v>2205</v>
      </c>
      <c r="C1509" s="510" t="s">
        <v>60</v>
      </c>
      <c r="D1509" s="527" t="s">
        <v>61</v>
      </c>
      <c r="E1509" s="527" t="s">
        <v>67</v>
      </c>
      <c r="F1509" s="528">
        <v>239.34</v>
      </c>
      <c r="G1509" s="510" t="s">
        <v>2206</v>
      </c>
      <c r="H1509" s="510" t="s">
        <v>60</v>
      </c>
      <c r="I1509" s="527" t="s">
        <v>2207</v>
      </c>
      <c r="J1509" s="529" t="s">
        <v>491</v>
      </c>
      <c r="K1509" s="509">
        <v>44795</v>
      </c>
      <c r="L1509" s="530">
        <v>-0.68600000000000005</v>
      </c>
    </row>
    <row r="1510" spans="1:12">
      <c r="A1510" s="509">
        <v>44833</v>
      </c>
      <c r="B1510" s="510" t="s">
        <v>2208</v>
      </c>
      <c r="C1510" s="510" t="s">
        <v>2209</v>
      </c>
      <c r="D1510" s="527" t="s">
        <v>61</v>
      </c>
      <c r="E1510" s="527" t="s">
        <v>67</v>
      </c>
      <c r="F1510" s="528">
        <v>81.91</v>
      </c>
      <c r="G1510" s="510" t="s">
        <v>60</v>
      </c>
      <c r="H1510" s="510" t="s">
        <v>60</v>
      </c>
      <c r="I1510" s="527" t="s">
        <v>2210</v>
      </c>
      <c r="J1510" s="529" t="s">
        <v>491</v>
      </c>
      <c r="K1510" s="509">
        <v>44833</v>
      </c>
      <c r="L1510" s="530">
        <v>-0.76300000000000001</v>
      </c>
    </row>
    <row r="1511" spans="1:12">
      <c r="A1511" s="509">
        <v>44173</v>
      </c>
      <c r="B1511" s="510" t="s">
        <v>6504</v>
      </c>
      <c r="C1511" s="510" t="s">
        <v>60</v>
      </c>
      <c r="D1511" s="527" t="s">
        <v>61</v>
      </c>
      <c r="E1511" s="527" t="s">
        <v>67</v>
      </c>
      <c r="F1511" s="528">
        <v>706.85</v>
      </c>
      <c r="G1511" s="510" t="s">
        <v>6505</v>
      </c>
      <c r="H1511" s="510" t="s">
        <v>6127</v>
      </c>
      <c r="I1511" s="527" t="s">
        <v>6506</v>
      </c>
      <c r="J1511" s="529" t="s">
        <v>491</v>
      </c>
      <c r="K1511" s="509">
        <v>44173</v>
      </c>
      <c r="L1511" s="530">
        <v>-0.76900000000000002</v>
      </c>
    </row>
    <row r="1512" spans="1:12">
      <c r="A1512" s="509">
        <v>44186</v>
      </c>
      <c r="B1512" s="510" t="s">
        <v>6507</v>
      </c>
      <c r="C1512" s="510" t="s">
        <v>60</v>
      </c>
      <c r="D1512" s="527" t="s">
        <v>61</v>
      </c>
      <c r="E1512" s="527" t="s">
        <v>67</v>
      </c>
      <c r="F1512" s="528">
        <v>2223.19</v>
      </c>
      <c r="G1512" s="510" t="s">
        <v>6508</v>
      </c>
      <c r="H1512" s="510" t="s">
        <v>6509</v>
      </c>
      <c r="I1512" s="527" t="s">
        <v>6510</v>
      </c>
      <c r="J1512" s="529" t="s">
        <v>491</v>
      </c>
      <c r="K1512" s="509">
        <v>44186</v>
      </c>
      <c r="L1512" s="530">
        <v>-0.77900000000000003</v>
      </c>
    </row>
    <row r="1513" spans="1:12">
      <c r="A1513" s="509">
        <v>44108</v>
      </c>
      <c r="B1513" s="510" t="s">
        <v>6511</v>
      </c>
      <c r="C1513" s="510" t="s">
        <v>60</v>
      </c>
      <c r="D1513" s="527" t="s">
        <v>61</v>
      </c>
      <c r="E1513" s="527" t="s">
        <v>67</v>
      </c>
      <c r="F1513" s="528">
        <v>302.26</v>
      </c>
      <c r="G1513" s="510" t="s">
        <v>6512</v>
      </c>
      <c r="H1513" s="510" t="s">
        <v>60</v>
      </c>
      <c r="I1513" s="527" t="s">
        <v>6513</v>
      </c>
      <c r="J1513" s="529" t="s">
        <v>491</v>
      </c>
      <c r="K1513" s="509">
        <v>44108</v>
      </c>
      <c r="L1513" s="530">
        <v>-0.93500000000000005</v>
      </c>
    </row>
    <row r="1514" spans="1:12">
      <c r="A1514" s="509">
        <v>44231</v>
      </c>
      <c r="B1514" s="510" t="s">
        <v>6514</v>
      </c>
      <c r="C1514" s="510" t="s">
        <v>60</v>
      </c>
      <c r="D1514" s="527" t="s">
        <v>61</v>
      </c>
      <c r="E1514" s="527" t="s">
        <v>67</v>
      </c>
      <c r="F1514" s="528">
        <v>8021.38</v>
      </c>
      <c r="G1514" s="510" t="s">
        <v>6515</v>
      </c>
      <c r="H1514" s="510" t="s">
        <v>60</v>
      </c>
      <c r="I1514" s="527" t="s">
        <v>6516</v>
      </c>
      <c r="J1514" s="529" t="s">
        <v>491</v>
      </c>
      <c r="K1514" s="509">
        <v>44231</v>
      </c>
      <c r="L1514" s="530">
        <v>-0.96599999999999997</v>
      </c>
    </row>
    <row r="1515" spans="1:12">
      <c r="A1515" s="509">
        <v>44260</v>
      </c>
      <c r="B1515" s="510" t="s">
        <v>1725</v>
      </c>
      <c r="C1515" s="510" t="s">
        <v>60</v>
      </c>
      <c r="D1515" s="527" t="s">
        <v>61</v>
      </c>
      <c r="E1515" s="527" t="s">
        <v>67</v>
      </c>
      <c r="F1515" s="528">
        <v>3204.42</v>
      </c>
      <c r="G1515" s="510" t="s">
        <v>6517</v>
      </c>
      <c r="H1515" s="510" t="s">
        <v>6518</v>
      </c>
      <c r="I1515" s="527" t="s">
        <v>6519</v>
      </c>
      <c r="J1515" s="529" t="s">
        <v>491</v>
      </c>
      <c r="K1515" s="509">
        <v>44260</v>
      </c>
      <c r="L1515" s="528">
        <v>-1.01</v>
      </c>
    </row>
    <row r="1516" spans="1:12" ht="22.5">
      <c r="A1516" s="509">
        <v>44872</v>
      </c>
      <c r="B1516" s="510" t="s">
        <v>2211</v>
      </c>
      <c r="C1516" s="510" t="s">
        <v>2212</v>
      </c>
      <c r="D1516" s="527" t="s">
        <v>61</v>
      </c>
      <c r="E1516" s="527" t="s">
        <v>77</v>
      </c>
      <c r="F1516" s="528">
        <v>19109.68</v>
      </c>
      <c r="G1516" s="510" t="s">
        <v>2213</v>
      </c>
      <c r="H1516" s="510" t="s">
        <v>60</v>
      </c>
      <c r="I1516" s="527" t="s">
        <v>2214</v>
      </c>
      <c r="J1516" s="529" t="s">
        <v>491</v>
      </c>
      <c r="K1516" s="509">
        <v>44872</v>
      </c>
      <c r="L1516" s="528">
        <v>-1.17</v>
      </c>
    </row>
    <row r="1517" spans="1:12">
      <c r="A1517" s="509">
        <v>44508</v>
      </c>
      <c r="B1517" s="510" t="s">
        <v>6520</v>
      </c>
      <c r="C1517" s="510" t="s">
        <v>60</v>
      </c>
      <c r="D1517" s="527" t="s">
        <v>61</v>
      </c>
      <c r="E1517" s="527" t="s">
        <v>67</v>
      </c>
      <c r="F1517" s="528">
        <v>71.95</v>
      </c>
      <c r="G1517" s="510" t="s">
        <v>6521</v>
      </c>
      <c r="H1517" s="510" t="s">
        <v>60</v>
      </c>
      <c r="I1517" s="527" t="s">
        <v>6522</v>
      </c>
      <c r="J1517" s="529" t="s">
        <v>491</v>
      </c>
      <c r="K1517" s="509">
        <v>44508</v>
      </c>
      <c r="L1517" s="528">
        <v>-1.18</v>
      </c>
    </row>
    <row r="1518" spans="1:12">
      <c r="A1518" s="509">
        <v>44642</v>
      </c>
      <c r="B1518" s="510" t="s">
        <v>2215</v>
      </c>
      <c r="C1518" s="510" t="s">
        <v>2216</v>
      </c>
      <c r="D1518" s="527" t="s">
        <v>61</v>
      </c>
      <c r="E1518" s="527" t="s">
        <v>77</v>
      </c>
      <c r="F1518" s="528">
        <v>264.73</v>
      </c>
      <c r="G1518" s="510" t="s">
        <v>2217</v>
      </c>
      <c r="H1518" s="510" t="s">
        <v>60</v>
      </c>
      <c r="I1518" s="527" t="s">
        <v>2218</v>
      </c>
      <c r="J1518" s="529" t="s">
        <v>491</v>
      </c>
      <c r="K1518" s="509">
        <v>44642</v>
      </c>
      <c r="L1518" s="528">
        <v>-1.19</v>
      </c>
    </row>
    <row r="1519" spans="1:12">
      <c r="A1519" s="509">
        <v>44515</v>
      </c>
      <c r="B1519" s="510" t="s">
        <v>2219</v>
      </c>
      <c r="C1519" s="510" t="s">
        <v>2220</v>
      </c>
      <c r="D1519" s="527" t="s">
        <v>61</v>
      </c>
      <c r="E1519" s="527" t="s">
        <v>77</v>
      </c>
      <c r="F1519" s="528">
        <v>2667.74</v>
      </c>
      <c r="G1519" s="510" t="s">
        <v>2221</v>
      </c>
      <c r="H1519" s="510" t="s">
        <v>60</v>
      </c>
      <c r="I1519" s="527" t="s">
        <v>2222</v>
      </c>
      <c r="J1519" s="529" t="s">
        <v>491</v>
      </c>
      <c r="K1519" s="509">
        <v>44515</v>
      </c>
      <c r="L1519" s="528">
        <v>-1.42</v>
      </c>
    </row>
    <row r="1520" spans="1:12" ht="33.75">
      <c r="A1520" s="509">
        <v>44592</v>
      </c>
      <c r="B1520" s="510" t="s">
        <v>6523</v>
      </c>
      <c r="C1520" s="510" t="s">
        <v>60</v>
      </c>
      <c r="D1520" s="527" t="s">
        <v>61</v>
      </c>
      <c r="E1520" s="527" t="s">
        <v>67</v>
      </c>
      <c r="F1520" s="528">
        <v>17182.11</v>
      </c>
      <c r="G1520" s="510" t="s">
        <v>6524</v>
      </c>
      <c r="H1520" s="510" t="s">
        <v>6525</v>
      </c>
      <c r="I1520" s="527" t="s">
        <v>6526</v>
      </c>
      <c r="J1520" s="529" t="s">
        <v>491</v>
      </c>
      <c r="K1520" s="509">
        <v>44592</v>
      </c>
      <c r="L1520" s="528">
        <v>-1.47</v>
      </c>
    </row>
    <row r="1521" spans="1:12">
      <c r="A1521" s="509">
        <v>44496</v>
      </c>
      <c r="B1521" s="510" t="s">
        <v>6527</v>
      </c>
      <c r="C1521" s="510" t="s">
        <v>60</v>
      </c>
      <c r="D1521" s="527" t="s">
        <v>61</v>
      </c>
      <c r="E1521" s="527" t="s">
        <v>67</v>
      </c>
      <c r="F1521" s="528">
        <v>561.78</v>
      </c>
      <c r="G1521" s="510" t="s">
        <v>6528</v>
      </c>
      <c r="H1521" s="510" t="s">
        <v>60</v>
      </c>
      <c r="I1521" s="527" t="s">
        <v>6529</v>
      </c>
      <c r="J1521" s="529" t="s">
        <v>491</v>
      </c>
      <c r="K1521" s="509">
        <v>44496</v>
      </c>
      <c r="L1521" s="528">
        <v>-1.55</v>
      </c>
    </row>
    <row r="1522" spans="1:12">
      <c r="A1522" s="509">
        <v>44337</v>
      </c>
      <c r="B1522" s="510" t="s">
        <v>2223</v>
      </c>
      <c r="C1522" s="510" t="s">
        <v>2224</v>
      </c>
      <c r="D1522" s="527" t="s">
        <v>61</v>
      </c>
      <c r="E1522" s="527" t="s">
        <v>67</v>
      </c>
      <c r="F1522" s="528">
        <v>3.41</v>
      </c>
      <c r="G1522" s="510" t="s">
        <v>2225</v>
      </c>
      <c r="H1522" s="510" t="s">
        <v>2226</v>
      </c>
      <c r="I1522" s="527" t="s">
        <v>2227</v>
      </c>
      <c r="J1522" s="529" t="s">
        <v>491</v>
      </c>
      <c r="K1522" s="509">
        <v>44337</v>
      </c>
      <c r="L1522" s="528">
        <v>-1.56</v>
      </c>
    </row>
    <row r="1523" spans="1:12">
      <c r="A1523" s="509">
        <v>44763</v>
      </c>
      <c r="B1523" s="510" t="s">
        <v>6530</v>
      </c>
      <c r="C1523" s="510" t="s">
        <v>60</v>
      </c>
      <c r="D1523" s="527" t="s">
        <v>61</v>
      </c>
      <c r="E1523" s="527" t="s">
        <v>67</v>
      </c>
      <c r="F1523" s="528">
        <v>192.52</v>
      </c>
      <c r="G1523" s="510" t="s">
        <v>6531</v>
      </c>
      <c r="H1523" s="510" t="s">
        <v>60</v>
      </c>
      <c r="I1523" s="527" t="s">
        <v>6532</v>
      </c>
      <c r="J1523" s="529" t="s">
        <v>491</v>
      </c>
      <c r="K1523" s="509">
        <v>44763</v>
      </c>
      <c r="L1523" s="528">
        <v>-1.66</v>
      </c>
    </row>
    <row r="1524" spans="1:12" ht="22.5">
      <c r="A1524" s="509">
        <v>44531</v>
      </c>
      <c r="B1524" s="510" t="s">
        <v>6533</v>
      </c>
      <c r="C1524" s="510" t="s">
        <v>60</v>
      </c>
      <c r="D1524" s="527" t="s">
        <v>61</v>
      </c>
      <c r="E1524" s="527" t="s">
        <v>67</v>
      </c>
      <c r="F1524" s="528">
        <v>1536.47</v>
      </c>
      <c r="G1524" s="510" t="s">
        <v>6534</v>
      </c>
      <c r="H1524" s="510" t="s">
        <v>6535</v>
      </c>
      <c r="I1524" s="527" t="s">
        <v>6536</v>
      </c>
      <c r="J1524" s="529" t="s">
        <v>491</v>
      </c>
      <c r="K1524" s="509">
        <v>44531</v>
      </c>
      <c r="L1524" s="528">
        <v>-1.85</v>
      </c>
    </row>
    <row r="1525" spans="1:12" ht="22.5">
      <c r="A1525" s="509">
        <v>44189</v>
      </c>
      <c r="B1525" s="510" t="s">
        <v>6537</v>
      </c>
      <c r="C1525" s="510" t="s">
        <v>60</v>
      </c>
      <c r="D1525" s="527" t="s">
        <v>61</v>
      </c>
      <c r="E1525" s="527" t="s">
        <v>67</v>
      </c>
      <c r="F1525" s="528">
        <v>445.96</v>
      </c>
      <c r="G1525" s="510" t="s">
        <v>6538</v>
      </c>
      <c r="H1525" s="510" t="s">
        <v>6539</v>
      </c>
      <c r="I1525" s="527" t="s">
        <v>6540</v>
      </c>
      <c r="J1525" s="529" t="s">
        <v>491</v>
      </c>
      <c r="K1525" s="509">
        <v>44189</v>
      </c>
      <c r="L1525" s="528">
        <v>-2.02</v>
      </c>
    </row>
    <row r="1526" spans="1:12" ht="33.75">
      <c r="A1526" s="509">
        <v>44071</v>
      </c>
      <c r="B1526" s="510" t="s">
        <v>6541</v>
      </c>
      <c r="C1526" s="510" t="s">
        <v>60</v>
      </c>
      <c r="D1526" s="527" t="s">
        <v>61</v>
      </c>
      <c r="E1526" s="527" t="s">
        <v>67</v>
      </c>
      <c r="F1526" s="528">
        <v>2369.29</v>
      </c>
      <c r="G1526" s="510" t="s">
        <v>6542</v>
      </c>
      <c r="H1526" s="510" t="s">
        <v>6543</v>
      </c>
      <c r="I1526" s="527" t="s">
        <v>6544</v>
      </c>
      <c r="J1526" s="529" t="s">
        <v>491</v>
      </c>
      <c r="K1526" s="509">
        <v>44071</v>
      </c>
      <c r="L1526" s="528">
        <v>-2.04</v>
      </c>
    </row>
    <row r="1527" spans="1:12" ht="22.5">
      <c r="A1527" s="509">
        <v>44586</v>
      </c>
      <c r="B1527" s="510" t="s">
        <v>2228</v>
      </c>
      <c r="C1527" s="510" t="s">
        <v>2229</v>
      </c>
      <c r="D1527" s="527" t="s">
        <v>61</v>
      </c>
      <c r="E1527" s="527" t="s">
        <v>77</v>
      </c>
      <c r="F1527" s="528">
        <v>12.84</v>
      </c>
      <c r="G1527" s="510" t="s">
        <v>2230</v>
      </c>
      <c r="H1527" s="510" t="s">
        <v>2231</v>
      </c>
      <c r="I1527" s="527" t="s">
        <v>2232</v>
      </c>
      <c r="J1527" s="529" t="s">
        <v>491</v>
      </c>
      <c r="K1527" s="509">
        <v>44586</v>
      </c>
      <c r="L1527" s="528">
        <v>-2.13</v>
      </c>
    </row>
    <row r="1528" spans="1:12" ht="22.5">
      <c r="A1528" s="509">
        <v>44309</v>
      </c>
      <c r="B1528" s="510" t="s">
        <v>6117</v>
      </c>
      <c r="C1528" s="510" t="s">
        <v>6545</v>
      </c>
      <c r="D1528" s="527" t="s">
        <v>61</v>
      </c>
      <c r="E1528" s="527" t="s">
        <v>77</v>
      </c>
      <c r="F1528" s="528">
        <v>583.16</v>
      </c>
      <c r="G1528" s="510" t="s">
        <v>6546</v>
      </c>
      <c r="H1528" s="510" t="s">
        <v>6547</v>
      </c>
      <c r="I1528" s="527" t="s">
        <v>6548</v>
      </c>
      <c r="J1528" s="529" t="s">
        <v>491</v>
      </c>
      <c r="K1528" s="509">
        <v>44309</v>
      </c>
      <c r="L1528" s="528">
        <v>-2.14</v>
      </c>
    </row>
    <row r="1529" spans="1:12" ht="33.75">
      <c r="A1529" s="509">
        <v>44781</v>
      </c>
      <c r="B1529" s="510" t="s">
        <v>6549</v>
      </c>
      <c r="C1529" s="510" t="s">
        <v>60</v>
      </c>
      <c r="D1529" s="527" t="s">
        <v>61</v>
      </c>
      <c r="E1529" s="527" t="s">
        <v>67</v>
      </c>
      <c r="F1529" s="528">
        <v>9831.35</v>
      </c>
      <c r="G1529" s="510" t="s">
        <v>1111</v>
      </c>
      <c r="H1529" s="510" t="s">
        <v>6550</v>
      </c>
      <c r="I1529" s="527" t="s">
        <v>6551</v>
      </c>
      <c r="J1529" s="529" t="s">
        <v>491</v>
      </c>
      <c r="K1529" s="509">
        <v>44781</v>
      </c>
      <c r="L1529" s="528">
        <v>-2.15</v>
      </c>
    </row>
    <row r="1530" spans="1:12">
      <c r="A1530" s="509">
        <v>44160</v>
      </c>
      <c r="B1530" s="510" t="s">
        <v>2233</v>
      </c>
      <c r="C1530" s="510" t="s">
        <v>60</v>
      </c>
      <c r="D1530" s="527" t="s">
        <v>61</v>
      </c>
      <c r="E1530" s="527" t="s">
        <v>67</v>
      </c>
      <c r="F1530" s="528">
        <v>257.63</v>
      </c>
      <c r="G1530" s="510" t="s">
        <v>2234</v>
      </c>
      <c r="H1530" s="510" t="s">
        <v>60</v>
      </c>
      <c r="I1530" s="527" t="s">
        <v>2235</v>
      </c>
      <c r="J1530" s="529" t="s">
        <v>491</v>
      </c>
      <c r="K1530" s="509">
        <v>44160</v>
      </c>
      <c r="L1530" s="528">
        <v>-2.2400000000000002</v>
      </c>
    </row>
    <row r="1531" spans="1:12">
      <c r="A1531" s="509">
        <v>44305</v>
      </c>
      <c r="B1531" s="510" t="s">
        <v>6552</v>
      </c>
      <c r="C1531" s="510" t="s">
        <v>60</v>
      </c>
      <c r="D1531" s="527" t="s">
        <v>61</v>
      </c>
      <c r="E1531" s="527" t="s">
        <v>67</v>
      </c>
      <c r="F1531" s="528">
        <v>1428.77</v>
      </c>
      <c r="G1531" s="510" t="s">
        <v>5056</v>
      </c>
      <c r="H1531" s="510" t="s">
        <v>60</v>
      </c>
      <c r="I1531" s="527" t="s">
        <v>6553</v>
      </c>
      <c r="J1531" s="529" t="s">
        <v>491</v>
      </c>
      <c r="K1531" s="509">
        <v>44305</v>
      </c>
      <c r="L1531" s="528">
        <v>-2.2799999999999998</v>
      </c>
    </row>
    <row r="1532" spans="1:12">
      <c r="A1532" s="509">
        <v>44655</v>
      </c>
      <c r="B1532" s="510" t="s">
        <v>6554</v>
      </c>
      <c r="C1532" s="510" t="s">
        <v>60</v>
      </c>
      <c r="D1532" s="527" t="s">
        <v>61</v>
      </c>
      <c r="E1532" s="527" t="s">
        <v>67</v>
      </c>
      <c r="F1532" s="528">
        <v>186.38</v>
      </c>
      <c r="G1532" s="510" t="s">
        <v>6555</v>
      </c>
      <c r="H1532" s="510" t="s">
        <v>60</v>
      </c>
      <c r="I1532" s="527" t="s">
        <v>6556</v>
      </c>
      <c r="J1532" s="529" t="s">
        <v>491</v>
      </c>
      <c r="K1532" s="509">
        <v>44655</v>
      </c>
      <c r="L1532" s="528">
        <v>-2.5</v>
      </c>
    </row>
    <row r="1533" spans="1:12">
      <c r="A1533" s="509">
        <v>44508</v>
      </c>
      <c r="B1533" s="510" t="s">
        <v>6557</v>
      </c>
      <c r="C1533" s="510" t="s">
        <v>60</v>
      </c>
      <c r="D1533" s="527" t="s">
        <v>61</v>
      </c>
      <c r="E1533" s="527" t="s">
        <v>67</v>
      </c>
      <c r="F1533" s="528">
        <v>749.25</v>
      </c>
      <c r="G1533" s="510" t="s">
        <v>724</v>
      </c>
      <c r="H1533" s="510" t="s">
        <v>6558</v>
      </c>
      <c r="I1533" s="527" t="s">
        <v>6559</v>
      </c>
      <c r="J1533" s="529" t="s">
        <v>491</v>
      </c>
      <c r="K1533" s="509">
        <v>44508</v>
      </c>
      <c r="L1533" s="528">
        <v>-2.75</v>
      </c>
    </row>
    <row r="1534" spans="1:12" ht="33.75">
      <c r="A1534" s="509">
        <v>43892</v>
      </c>
      <c r="B1534" s="510" t="s">
        <v>2236</v>
      </c>
      <c r="C1534" s="510" t="s">
        <v>2237</v>
      </c>
      <c r="D1534" s="527" t="s">
        <v>61</v>
      </c>
      <c r="E1534" s="527" t="s">
        <v>67</v>
      </c>
      <c r="F1534" s="528">
        <v>197.26</v>
      </c>
      <c r="G1534" s="510" t="s">
        <v>2238</v>
      </c>
      <c r="H1534" s="510" t="s">
        <v>2239</v>
      </c>
      <c r="I1534" s="527" t="s">
        <v>2240</v>
      </c>
      <c r="J1534" s="529" t="s">
        <v>491</v>
      </c>
      <c r="K1534" s="509">
        <v>43892</v>
      </c>
      <c r="L1534" s="528">
        <v>-2.79</v>
      </c>
    </row>
    <row r="1535" spans="1:12">
      <c r="A1535" s="509">
        <v>44566</v>
      </c>
      <c r="B1535" s="510" t="s">
        <v>6560</v>
      </c>
      <c r="C1535" s="510" t="s">
        <v>60</v>
      </c>
      <c r="D1535" s="527" t="s">
        <v>61</v>
      </c>
      <c r="E1535" s="527" t="s">
        <v>67</v>
      </c>
      <c r="F1535" s="528">
        <v>9.25</v>
      </c>
      <c r="G1535" s="510" t="s">
        <v>6561</v>
      </c>
      <c r="H1535" s="510" t="s">
        <v>60</v>
      </c>
      <c r="I1535" s="527" t="s">
        <v>6562</v>
      </c>
      <c r="J1535" s="529" t="s">
        <v>491</v>
      </c>
      <c r="K1535" s="509">
        <v>44566</v>
      </c>
      <c r="L1535" s="528">
        <v>-2.82</v>
      </c>
    </row>
    <row r="1536" spans="1:12">
      <c r="A1536" s="509">
        <v>44091</v>
      </c>
      <c r="B1536" s="510" t="s">
        <v>6563</v>
      </c>
      <c r="C1536" s="510" t="s">
        <v>60</v>
      </c>
      <c r="D1536" s="527" t="s">
        <v>61</v>
      </c>
      <c r="E1536" s="527" t="s">
        <v>67</v>
      </c>
      <c r="F1536" s="528">
        <v>5075.1000000000004</v>
      </c>
      <c r="G1536" s="510" t="s">
        <v>6564</v>
      </c>
      <c r="H1536" s="510" t="s">
        <v>6565</v>
      </c>
      <c r="I1536" s="527" t="s">
        <v>6566</v>
      </c>
      <c r="J1536" s="529" t="s">
        <v>491</v>
      </c>
      <c r="K1536" s="509">
        <v>44091</v>
      </c>
      <c r="L1536" s="528">
        <v>-2.82</v>
      </c>
    </row>
    <row r="1537" spans="1:12" ht="45">
      <c r="A1537" s="509">
        <v>44900</v>
      </c>
      <c r="B1537" s="510" t="s">
        <v>2241</v>
      </c>
      <c r="C1537" s="510" t="s">
        <v>2242</v>
      </c>
      <c r="D1537" s="527" t="s">
        <v>61</v>
      </c>
      <c r="E1537" s="527" t="s">
        <v>77</v>
      </c>
      <c r="F1537" s="528">
        <v>17.7</v>
      </c>
      <c r="G1537" s="510" t="s">
        <v>2243</v>
      </c>
      <c r="H1537" s="510" t="s">
        <v>2244</v>
      </c>
      <c r="I1537" s="527" t="s">
        <v>2245</v>
      </c>
      <c r="J1537" s="529" t="s">
        <v>491</v>
      </c>
      <c r="K1537" s="509">
        <v>44900</v>
      </c>
      <c r="L1537" s="528">
        <v>-2.86</v>
      </c>
    </row>
    <row r="1538" spans="1:12">
      <c r="A1538" s="509">
        <v>44523</v>
      </c>
      <c r="B1538" s="510" t="s">
        <v>2246</v>
      </c>
      <c r="C1538" s="510" t="s">
        <v>2247</v>
      </c>
      <c r="D1538" s="527" t="s">
        <v>61</v>
      </c>
      <c r="E1538" s="527" t="s">
        <v>77</v>
      </c>
      <c r="F1538" s="528">
        <v>26.4</v>
      </c>
      <c r="G1538" s="510" t="s">
        <v>2248</v>
      </c>
      <c r="H1538" s="510" t="s">
        <v>60</v>
      </c>
      <c r="I1538" s="527" t="s">
        <v>2249</v>
      </c>
      <c r="J1538" s="529" t="s">
        <v>491</v>
      </c>
      <c r="K1538" s="509">
        <v>44523</v>
      </c>
      <c r="L1538" s="528">
        <v>-2.96</v>
      </c>
    </row>
    <row r="1539" spans="1:12">
      <c r="A1539" s="509">
        <v>44133</v>
      </c>
      <c r="B1539" s="510" t="s">
        <v>2250</v>
      </c>
      <c r="C1539" s="510" t="s">
        <v>2251</v>
      </c>
      <c r="D1539" s="527" t="s">
        <v>61</v>
      </c>
      <c r="E1539" s="527" t="s">
        <v>67</v>
      </c>
      <c r="F1539" s="528">
        <v>38.630000000000003</v>
      </c>
      <c r="G1539" s="510" t="s">
        <v>60</v>
      </c>
      <c r="H1539" s="510" t="s">
        <v>60</v>
      </c>
      <c r="I1539" s="527" t="s">
        <v>2252</v>
      </c>
      <c r="J1539" s="529" t="s">
        <v>491</v>
      </c>
      <c r="K1539" s="509">
        <v>44133</v>
      </c>
      <c r="L1539" s="528">
        <v>-3.02</v>
      </c>
    </row>
    <row r="1540" spans="1:12">
      <c r="A1540" s="509">
        <v>44665</v>
      </c>
      <c r="B1540" s="510" t="s">
        <v>6567</v>
      </c>
      <c r="C1540" s="510" t="s">
        <v>6568</v>
      </c>
      <c r="D1540" s="527" t="s">
        <v>61</v>
      </c>
      <c r="E1540" s="527" t="s">
        <v>67</v>
      </c>
      <c r="F1540" s="528">
        <v>288.63</v>
      </c>
      <c r="G1540" s="510" t="s">
        <v>6569</v>
      </c>
      <c r="H1540" s="510" t="s">
        <v>60</v>
      </c>
      <c r="I1540" s="527" t="s">
        <v>6570</v>
      </c>
      <c r="J1540" s="529" t="s">
        <v>491</v>
      </c>
      <c r="K1540" s="509">
        <v>44665</v>
      </c>
      <c r="L1540" s="528">
        <v>-3.2</v>
      </c>
    </row>
    <row r="1541" spans="1:12">
      <c r="A1541" s="509">
        <v>44151</v>
      </c>
      <c r="B1541" s="510" t="s">
        <v>6571</v>
      </c>
      <c r="C1541" s="510" t="s">
        <v>60</v>
      </c>
      <c r="D1541" s="527" t="s">
        <v>61</v>
      </c>
      <c r="E1541" s="527" t="s">
        <v>67</v>
      </c>
      <c r="F1541" s="528">
        <v>25.28</v>
      </c>
      <c r="G1541" s="510" t="s">
        <v>6572</v>
      </c>
      <c r="H1541" s="510" t="s">
        <v>6573</v>
      </c>
      <c r="I1541" s="527" t="s">
        <v>6574</v>
      </c>
      <c r="J1541" s="529" t="s">
        <v>491</v>
      </c>
      <c r="K1541" s="509">
        <v>44151</v>
      </c>
      <c r="L1541" s="528">
        <v>-3.22</v>
      </c>
    </row>
    <row r="1542" spans="1:12" ht="45">
      <c r="A1542" s="509">
        <v>44232</v>
      </c>
      <c r="B1542" s="510" t="s">
        <v>6575</v>
      </c>
      <c r="C1542" s="510" t="s">
        <v>60</v>
      </c>
      <c r="D1542" s="527" t="s">
        <v>61</v>
      </c>
      <c r="E1542" s="527" t="s">
        <v>67</v>
      </c>
      <c r="F1542" s="528">
        <v>6199.12</v>
      </c>
      <c r="G1542" s="510" t="s">
        <v>6576</v>
      </c>
      <c r="H1542" s="510" t="s">
        <v>6577</v>
      </c>
      <c r="I1542" s="527" t="s">
        <v>6578</v>
      </c>
      <c r="J1542" s="529" t="s">
        <v>491</v>
      </c>
      <c r="K1542" s="509">
        <v>44232</v>
      </c>
      <c r="L1542" s="528">
        <v>-3.34</v>
      </c>
    </row>
    <row r="1543" spans="1:12">
      <c r="A1543" s="509">
        <v>44770</v>
      </c>
      <c r="B1543" s="510" t="s">
        <v>6579</v>
      </c>
      <c r="C1543" s="510" t="s">
        <v>60</v>
      </c>
      <c r="D1543" s="527" t="s">
        <v>61</v>
      </c>
      <c r="E1543" s="527" t="s">
        <v>67</v>
      </c>
      <c r="F1543" s="528">
        <v>1148.17</v>
      </c>
      <c r="G1543" s="510" t="s">
        <v>6580</v>
      </c>
      <c r="H1543" s="510" t="s">
        <v>60</v>
      </c>
      <c r="I1543" s="527" t="s">
        <v>6581</v>
      </c>
      <c r="J1543" s="529" t="s">
        <v>491</v>
      </c>
      <c r="K1543" s="509">
        <v>44770</v>
      </c>
      <c r="L1543" s="528">
        <v>-3.35</v>
      </c>
    </row>
    <row r="1544" spans="1:12">
      <c r="A1544" s="509">
        <v>44418</v>
      </c>
      <c r="B1544" s="510" t="s">
        <v>6582</v>
      </c>
      <c r="C1544" s="510" t="s">
        <v>60</v>
      </c>
      <c r="D1544" s="527" t="s">
        <v>61</v>
      </c>
      <c r="E1544" s="527" t="s">
        <v>67</v>
      </c>
      <c r="F1544" s="528">
        <v>8019.7</v>
      </c>
      <c r="G1544" s="510" t="s">
        <v>6583</v>
      </c>
      <c r="H1544" s="510" t="s">
        <v>60</v>
      </c>
      <c r="I1544" s="527" t="s">
        <v>6584</v>
      </c>
      <c r="J1544" s="529" t="s">
        <v>491</v>
      </c>
      <c r="K1544" s="509">
        <v>44418</v>
      </c>
      <c r="L1544" s="528">
        <v>-3.43</v>
      </c>
    </row>
    <row r="1545" spans="1:12" ht="56.25">
      <c r="A1545" s="509">
        <v>43976</v>
      </c>
      <c r="B1545" s="510" t="s">
        <v>6585</v>
      </c>
      <c r="C1545" s="510" t="s">
        <v>60</v>
      </c>
      <c r="D1545" s="527" t="s">
        <v>61</v>
      </c>
      <c r="E1545" s="527" t="s">
        <v>67</v>
      </c>
      <c r="F1545" s="528">
        <v>5.59</v>
      </c>
      <c r="G1545" s="510" t="s">
        <v>6586</v>
      </c>
      <c r="H1545" s="510" t="s">
        <v>6587</v>
      </c>
      <c r="I1545" s="527" t="s">
        <v>6588</v>
      </c>
      <c r="J1545" s="529" t="s">
        <v>491</v>
      </c>
      <c r="K1545" s="509">
        <v>43976</v>
      </c>
      <c r="L1545" s="528">
        <v>-3.58</v>
      </c>
    </row>
    <row r="1546" spans="1:12" ht="45">
      <c r="A1546" s="509">
        <v>44393</v>
      </c>
      <c r="B1546" s="510" t="s">
        <v>6589</v>
      </c>
      <c r="C1546" s="510" t="s">
        <v>60</v>
      </c>
      <c r="D1546" s="527" t="s">
        <v>61</v>
      </c>
      <c r="E1546" s="527" t="s">
        <v>67</v>
      </c>
      <c r="F1546" s="528">
        <v>456.98</v>
      </c>
      <c r="G1546" s="510" t="s">
        <v>6590</v>
      </c>
      <c r="H1546" s="510" t="s">
        <v>6591</v>
      </c>
      <c r="I1546" s="527" t="s">
        <v>6592</v>
      </c>
      <c r="J1546" s="529" t="s">
        <v>491</v>
      </c>
      <c r="K1546" s="509">
        <v>44393</v>
      </c>
      <c r="L1546" s="528">
        <v>-3.67</v>
      </c>
    </row>
    <row r="1547" spans="1:12">
      <c r="A1547" s="509">
        <v>44070</v>
      </c>
      <c r="B1547" s="510" t="s">
        <v>2253</v>
      </c>
      <c r="C1547" s="510" t="s">
        <v>2254</v>
      </c>
      <c r="D1547" s="527" t="s">
        <v>61</v>
      </c>
      <c r="E1547" s="527" t="s">
        <v>77</v>
      </c>
      <c r="F1547" s="528">
        <v>131.69999999999999</v>
      </c>
      <c r="G1547" s="510" t="s">
        <v>2255</v>
      </c>
      <c r="H1547" s="510" t="s">
        <v>60</v>
      </c>
      <c r="I1547" s="527" t="s">
        <v>2256</v>
      </c>
      <c r="J1547" s="529" t="s">
        <v>491</v>
      </c>
      <c r="K1547" s="509">
        <v>44070</v>
      </c>
      <c r="L1547" s="528">
        <v>-3.75</v>
      </c>
    </row>
    <row r="1548" spans="1:12" ht="22.5">
      <c r="A1548" s="509">
        <v>44462</v>
      </c>
      <c r="B1548" s="510" t="s">
        <v>6593</v>
      </c>
      <c r="C1548" s="510" t="s">
        <v>60</v>
      </c>
      <c r="D1548" s="527" t="s">
        <v>61</v>
      </c>
      <c r="E1548" s="527" t="s">
        <v>67</v>
      </c>
      <c r="F1548" s="528">
        <v>1.27</v>
      </c>
      <c r="G1548" s="510" t="s">
        <v>6594</v>
      </c>
      <c r="H1548" s="510" t="s">
        <v>6595</v>
      </c>
      <c r="I1548" s="527" t="s">
        <v>6596</v>
      </c>
      <c r="J1548" s="529" t="s">
        <v>491</v>
      </c>
      <c r="K1548" s="509">
        <v>44462</v>
      </c>
      <c r="L1548" s="528">
        <v>-3.78</v>
      </c>
    </row>
    <row r="1549" spans="1:12" ht="22.5">
      <c r="A1549" s="509">
        <v>44160</v>
      </c>
      <c r="B1549" s="510" t="s">
        <v>2257</v>
      </c>
      <c r="C1549" s="510" t="s">
        <v>2258</v>
      </c>
      <c r="D1549" s="527" t="s">
        <v>61</v>
      </c>
      <c r="E1549" s="527" t="s">
        <v>77</v>
      </c>
      <c r="F1549" s="528">
        <v>11.38</v>
      </c>
      <c r="G1549" s="510" t="s">
        <v>2259</v>
      </c>
      <c r="H1549" s="510" t="s">
        <v>2260</v>
      </c>
      <c r="I1549" s="527" t="s">
        <v>2261</v>
      </c>
      <c r="J1549" s="529" t="s">
        <v>491</v>
      </c>
      <c r="K1549" s="509">
        <v>44160</v>
      </c>
      <c r="L1549" s="528">
        <v>-3.79</v>
      </c>
    </row>
    <row r="1550" spans="1:12" ht="22.5">
      <c r="A1550" s="509">
        <v>44375</v>
      </c>
      <c r="B1550" s="510" t="s">
        <v>2262</v>
      </c>
      <c r="C1550" s="510" t="s">
        <v>60</v>
      </c>
      <c r="D1550" s="527" t="s">
        <v>61</v>
      </c>
      <c r="E1550" s="527" t="s">
        <v>67</v>
      </c>
      <c r="F1550" s="528">
        <v>67.900000000000006</v>
      </c>
      <c r="G1550" s="510" t="s">
        <v>2263</v>
      </c>
      <c r="H1550" s="510" t="s">
        <v>2264</v>
      </c>
      <c r="I1550" s="527" t="s">
        <v>2265</v>
      </c>
      <c r="J1550" s="529" t="s">
        <v>491</v>
      </c>
      <c r="K1550" s="509">
        <v>44375</v>
      </c>
      <c r="L1550" s="528">
        <v>-3.81</v>
      </c>
    </row>
    <row r="1551" spans="1:12">
      <c r="A1551" s="509">
        <v>44623</v>
      </c>
      <c r="B1551" s="510" t="s">
        <v>6597</v>
      </c>
      <c r="C1551" s="510" t="s">
        <v>60</v>
      </c>
      <c r="D1551" s="527" t="s">
        <v>61</v>
      </c>
      <c r="E1551" s="527" t="s">
        <v>67</v>
      </c>
      <c r="F1551" s="528">
        <v>40.79</v>
      </c>
      <c r="G1551" s="510" t="s">
        <v>6598</v>
      </c>
      <c r="H1551" s="510" t="s">
        <v>60</v>
      </c>
      <c r="I1551" s="527" t="s">
        <v>6599</v>
      </c>
      <c r="J1551" s="529" t="s">
        <v>491</v>
      </c>
      <c r="K1551" s="509">
        <v>44623</v>
      </c>
      <c r="L1551" s="528">
        <v>-3.97</v>
      </c>
    </row>
    <row r="1552" spans="1:12">
      <c r="A1552" s="509">
        <v>44039</v>
      </c>
      <c r="B1552" s="510" t="s">
        <v>6600</v>
      </c>
      <c r="C1552" s="510" t="s">
        <v>60</v>
      </c>
      <c r="D1552" s="527" t="s">
        <v>61</v>
      </c>
      <c r="E1552" s="527" t="s">
        <v>67</v>
      </c>
      <c r="F1552" s="528">
        <v>111.53</v>
      </c>
      <c r="G1552" s="510" t="s">
        <v>6601</v>
      </c>
      <c r="H1552" s="510" t="s">
        <v>60</v>
      </c>
      <c r="I1552" s="527" t="s">
        <v>6602</v>
      </c>
      <c r="J1552" s="529" t="s">
        <v>491</v>
      </c>
      <c r="K1552" s="509">
        <v>44039</v>
      </c>
      <c r="L1552" s="528">
        <v>-4.16</v>
      </c>
    </row>
    <row r="1553" spans="1:12" ht="22.5">
      <c r="A1553" s="509">
        <v>44502</v>
      </c>
      <c r="B1553" s="510" t="s">
        <v>2266</v>
      </c>
      <c r="C1553" s="510" t="s">
        <v>2267</v>
      </c>
      <c r="D1553" s="527" t="s">
        <v>61</v>
      </c>
      <c r="E1553" s="527" t="s">
        <v>77</v>
      </c>
      <c r="F1553" s="528">
        <v>1.29</v>
      </c>
      <c r="G1553" s="510" t="s">
        <v>60</v>
      </c>
      <c r="H1553" s="510" t="s">
        <v>2268</v>
      </c>
      <c r="I1553" s="527" t="s">
        <v>2269</v>
      </c>
      <c r="J1553" s="529" t="s">
        <v>491</v>
      </c>
      <c r="K1553" s="509">
        <v>44502</v>
      </c>
      <c r="L1553" s="528">
        <v>-4.38</v>
      </c>
    </row>
    <row r="1554" spans="1:12" ht="45">
      <c r="A1554" s="509">
        <v>44372</v>
      </c>
      <c r="B1554" s="510" t="s">
        <v>2270</v>
      </c>
      <c r="C1554" s="510" t="s">
        <v>2271</v>
      </c>
      <c r="D1554" s="527" t="s">
        <v>61</v>
      </c>
      <c r="E1554" s="527" t="s">
        <v>67</v>
      </c>
      <c r="F1554" s="528">
        <v>598.44000000000005</v>
      </c>
      <c r="G1554" s="510" t="s">
        <v>2272</v>
      </c>
      <c r="H1554" s="510" t="s">
        <v>2273</v>
      </c>
      <c r="I1554" s="527" t="s">
        <v>2274</v>
      </c>
      <c r="J1554" s="529" t="s">
        <v>491</v>
      </c>
      <c r="K1554" s="509">
        <v>44372</v>
      </c>
      <c r="L1554" s="528">
        <v>-4.63</v>
      </c>
    </row>
    <row r="1555" spans="1:12">
      <c r="A1555" s="509">
        <v>44887</v>
      </c>
      <c r="B1555" s="510" t="s">
        <v>6603</v>
      </c>
      <c r="C1555" s="510" t="s">
        <v>6604</v>
      </c>
      <c r="D1555" s="527" t="s">
        <v>61</v>
      </c>
      <c r="E1555" s="527" t="s">
        <v>77</v>
      </c>
      <c r="F1555" s="528">
        <v>850.38</v>
      </c>
      <c r="G1555" s="510" t="s">
        <v>6605</v>
      </c>
      <c r="H1555" s="510" t="s">
        <v>60</v>
      </c>
      <c r="I1555" s="527" t="s">
        <v>6606</v>
      </c>
      <c r="J1555" s="529" t="s">
        <v>491</v>
      </c>
      <c r="K1555" s="509">
        <v>44887</v>
      </c>
      <c r="L1555" s="528">
        <v>-4.83</v>
      </c>
    </row>
    <row r="1556" spans="1:12">
      <c r="A1556" s="509">
        <v>44748</v>
      </c>
      <c r="B1556" s="510" t="s">
        <v>2275</v>
      </c>
      <c r="C1556" s="510" t="s">
        <v>2276</v>
      </c>
      <c r="D1556" s="527" t="s">
        <v>61</v>
      </c>
      <c r="E1556" s="527" t="s">
        <v>77</v>
      </c>
      <c r="F1556" s="528">
        <v>1326.81</v>
      </c>
      <c r="G1556" s="510" t="s">
        <v>60</v>
      </c>
      <c r="H1556" s="510" t="s">
        <v>60</v>
      </c>
      <c r="I1556" s="527" t="s">
        <v>2277</v>
      </c>
      <c r="J1556" s="529" t="s">
        <v>491</v>
      </c>
      <c r="K1556" s="509">
        <v>44748</v>
      </c>
      <c r="L1556" s="528">
        <v>-4.9400000000000004</v>
      </c>
    </row>
    <row r="1557" spans="1:12" ht="22.5">
      <c r="A1557" s="509">
        <v>44055</v>
      </c>
      <c r="B1557" s="510" t="s">
        <v>2278</v>
      </c>
      <c r="C1557" s="510" t="s">
        <v>60</v>
      </c>
      <c r="D1557" s="527" t="s">
        <v>61</v>
      </c>
      <c r="E1557" s="527" t="s">
        <v>67</v>
      </c>
      <c r="F1557" s="528">
        <v>900.85</v>
      </c>
      <c r="G1557" s="510" t="s">
        <v>2279</v>
      </c>
      <c r="H1557" s="510" t="s">
        <v>2280</v>
      </c>
      <c r="I1557" s="527" t="s">
        <v>2281</v>
      </c>
      <c r="J1557" s="529" t="s">
        <v>491</v>
      </c>
      <c r="K1557" s="509">
        <v>44055</v>
      </c>
      <c r="L1557" s="528">
        <v>-5</v>
      </c>
    </row>
    <row r="1558" spans="1:12">
      <c r="A1558" s="509">
        <v>44567</v>
      </c>
      <c r="B1558" s="510" t="s">
        <v>6607</v>
      </c>
      <c r="C1558" s="510" t="s">
        <v>60</v>
      </c>
      <c r="D1558" s="527" t="s">
        <v>61</v>
      </c>
      <c r="E1558" s="527" t="s">
        <v>67</v>
      </c>
      <c r="F1558" s="528">
        <v>5.19</v>
      </c>
      <c r="G1558" s="510" t="s">
        <v>6608</v>
      </c>
      <c r="H1558" s="510" t="s">
        <v>60</v>
      </c>
      <c r="I1558" s="527" t="s">
        <v>6609</v>
      </c>
      <c r="J1558" s="529" t="s">
        <v>491</v>
      </c>
      <c r="K1558" s="509">
        <v>44567</v>
      </c>
      <c r="L1558" s="528">
        <v>-5.09</v>
      </c>
    </row>
    <row r="1559" spans="1:12">
      <c r="A1559" s="509">
        <v>44767</v>
      </c>
      <c r="B1559" s="510" t="s">
        <v>6610</v>
      </c>
      <c r="C1559" s="510" t="s">
        <v>60</v>
      </c>
      <c r="D1559" s="527" t="s">
        <v>61</v>
      </c>
      <c r="E1559" s="527" t="s">
        <v>67</v>
      </c>
      <c r="F1559" s="528">
        <v>12.37</v>
      </c>
      <c r="G1559" s="510" t="s">
        <v>6611</v>
      </c>
      <c r="H1559" s="510" t="s">
        <v>60</v>
      </c>
      <c r="I1559" s="527" t="s">
        <v>6612</v>
      </c>
      <c r="J1559" s="529" t="s">
        <v>491</v>
      </c>
      <c r="K1559" s="509">
        <v>44767</v>
      </c>
      <c r="L1559" s="528">
        <v>-5.2</v>
      </c>
    </row>
    <row r="1560" spans="1:12">
      <c r="A1560" s="509">
        <v>44194</v>
      </c>
      <c r="B1560" s="510" t="s">
        <v>6613</v>
      </c>
      <c r="C1560" s="510" t="s">
        <v>60</v>
      </c>
      <c r="D1560" s="527" t="s">
        <v>61</v>
      </c>
      <c r="E1560" s="527" t="s">
        <v>67</v>
      </c>
      <c r="F1560" s="528">
        <v>928.57</v>
      </c>
      <c r="G1560" s="510" t="s">
        <v>6614</v>
      </c>
      <c r="H1560" s="510" t="s">
        <v>60</v>
      </c>
      <c r="I1560" s="527" t="s">
        <v>6615</v>
      </c>
      <c r="J1560" s="529" t="s">
        <v>491</v>
      </c>
      <c r="K1560" s="509">
        <v>44194</v>
      </c>
      <c r="L1560" s="528">
        <v>-5.23</v>
      </c>
    </row>
    <row r="1561" spans="1:12">
      <c r="A1561" s="509">
        <v>44039</v>
      </c>
      <c r="B1561" s="510" t="s">
        <v>2282</v>
      </c>
      <c r="C1561" s="510" t="s">
        <v>2283</v>
      </c>
      <c r="D1561" s="527" t="s">
        <v>61</v>
      </c>
      <c r="E1561" s="527" t="s">
        <v>77</v>
      </c>
      <c r="F1561" s="528">
        <v>11.36</v>
      </c>
      <c r="G1561" s="510" t="s">
        <v>2284</v>
      </c>
      <c r="H1561" s="510" t="s">
        <v>60</v>
      </c>
      <c r="I1561" s="527" t="s">
        <v>2285</v>
      </c>
      <c r="J1561" s="529" t="s">
        <v>491</v>
      </c>
      <c r="K1561" s="509">
        <v>44039</v>
      </c>
      <c r="L1561" s="528">
        <v>-5.66</v>
      </c>
    </row>
    <row r="1562" spans="1:12">
      <c r="A1562" s="509">
        <v>44091</v>
      </c>
      <c r="B1562" s="510" t="s">
        <v>2286</v>
      </c>
      <c r="C1562" s="510" t="s">
        <v>2287</v>
      </c>
      <c r="D1562" s="527" t="s">
        <v>61</v>
      </c>
      <c r="E1562" s="527" t="s">
        <v>67</v>
      </c>
      <c r="F1562" s="528">
        <v>50.59</v>
      </c>
      <c r="G1562" s="510" t="s">
        <v>2288</v>
      </c>
      <c r="H1562" s="510" t="s">
        <v>60</v>
      </c>
      <c r="I1562" s="527" t="s">
        <v>2289</v>
      </c>
      <c r="J1562" s="529" t="s">
        <v>491</v>
      </c>
      <c r="K1562" s="509">
        <v>44091</v>
      </c>
      <c r="L1562" s="528">
        <v>-6.02</v>
      </c>
    </row>
    <row r="1563" spans="1:12">
      <c r="A1563" s="509">
        <v>44425</v>
      </c>
      <c r="B1563" s="510" t="s">
        <v>2290</v>
      </c>
      <c r="C1563" s="510" t="s">
        <v>2291</v>
      </c>
      <c r="D1563" s="527" t="s">
        <v>61</v>
      </c>
      <c r="E1563" s="527" t="s">
        <v>77</v>
      </c>
      <c r="F1563" s="528">
        <v>167.4</v>
      </c>
      <c r="G1563" s="510" t="s">
        <v>2292</v>
      </c>
      <c r="H1563" s="510" t="s">
        <v>60</v>
      </c>
      <c r="I1563" s="527" t="s">
        <v>2293</v>
      </c>
      <c r="J1563" s="529" t="s">
        <v>491</v>
      </c>
      <c r="K1563" s="509">
        <v>44425</v>
      </c>
      <c r="L1563" s="528">
        <v>-6.76</v>
      </c>
    </row>
    <row r="1564" spans="1:12">
      <c r="A1564" s="509">
        <v>43948</v>
      </c>
      <c r="B1564" s="510" t="s">
        <v>2294</v>
      </c>
      <c r="C1564" s="510" t="s">
        <v>2295</v>
      </c>
      <c r="D1564" s="527" t="s">
        <v>61</v>
      </c>
      <c r="E1564" s="527" t="s">
        <v>67</v>
      </c>
      <c r="F1564" s="528">
        <v>20.67</v>
      </c>
      <c r="G1564" s="510" t="s">
        <v>60</v>
      </c>
      <c r="H1564" s="510" t="s">
        <v>60</v>
      </c>
      <c r="I1564" s="527" t="s">
        <v>2296</v>
      </c>
      <c r="J1564" s="529" t="s">
        <v>491</v>
      </c>
      <c r="K1564" s="509">
        <v>43948</v>
      </c>
      <c r="L1564" s="528">
        <v>-6.82</v>
      </c>
    </row>
    <row r="1565" spans="1:12" ht="33.75">
      <c r="A1565" s="509">
        <v>43860</v>
      </c>
      <c r="B1565" s="510" t="s">
        <v>6616</v>
      </c>
      <c r="C1565" s="510" t="s">
        <v>60</v>
      </c>
      <c r="D1565" s="527" t="s">
        <v>61</v>
      </c>
      <c r="E1565" s="527" t="s">
        <v>67</v>
      </c>
      <c r="F1565" s="528">
        <v>42.38</v>
      </c>
      <c r="G1565" s="510" t="s">
        <v>6617</v>
      </c>
      <c r="H1565" s="510" t="s">
        <v>6618</v>
      </c>
      <c r="I1565" s="527" t="s">
        <v>6619</v>
      </c>
      <c r="J1565" s="529" t="s">
        <v>491</v>
      </c>
      <c r="K1565" s="509">
        <v>43860</v>
      </c>
      <c r="L1565" s="528">
        <v>-6.82</v>
      </c>
    </row>
    <row r="1566" spans="1:12">
      <c r="A1566" s="509">
        <v>43851</v>
      </c>
      <c r="B1566" s="510" t="s">
        <v>249</v>
      </c>
      <c r="C1566" s="510" t="s">
        <v>60</v>
      </c>
      <c r="D1566" s="527" t="s">
        <v>61</v>
      </c>
      <c r="E1566" s="527" t="s">
        <v>67</v>
      </c>
      <c r="F1566" s="528">
        <v>23.64</v>
      </c>
      <c r="G1566" s="510" t="s">
        <v>250</v>
      </c>
      <c r="H1566" s="510" t="s">
        <v>60</v>
      </c>
      <c r="I1566" s="527" t="s">
        <v>251</v>
      </c>
      <c r="J1566" s="529" t="s">
        <v>491</v>
      </c>
      <c r="K1566" s="509">
        <v>43851</v>
      </c>
      <c r="L1566" s="528">
        <v>-6.94</v>
      </c>
    </row>
    <row r="1567" spans="1:12" ht="22.5">
      <c r="A1567" s="509">
        <v>44281</v>
      </c>
      <c r="B1567" s="510" t="s">
        <v>6620</v>
      </c>
      <c r="C1567" s="510" t="s">
        <v>60</v>
      </c>
      <c r="D1567" s="527" t="s">
        <v>61</v>
      </c>
      <c r="E1567" s="527" t="s">
        <v>67</v>
      </c>
      <c r="F1567" s="528">
        <v>1722.45</v>
      </c>
      <c r="G1567" s="510" t="s">
        <v>6621</v>
      </c>
      <c r="H1567" s="510" t="s">
        <v>60</v>
      </c>
      <c r="I1567" s="527" t="s">
        <v>6622</v>
      </c>
      <c r="J1567" s="529" t="s">
        <v>491</v>
      </c>
      <c r="K1567" s="509">
        <v>44281</v>
      </c>
      <c r="L1567" s="528">
        <v>-7.03</v>
      </c>
    </row>
    <row r="1568" spans="1:12">
      <c r="A1568" s="509">
        <v>44422</v>
      </c>
      <c r="B1568" s="510" t="s">
        <v>2297</v>
      </c>
      <c r="C1568" s="510" t="s">
        <v>2298</v>
      </c>
      <c r="D1568" s="527" t="s">
        <v>61</v>
      </c>
      <c r="E1568" s="527" t="s">
        <v>67</v>
      </c>
      <c r="F1568" s="528">
        <v>6185.8</v>
      </c>
      <c r="G1568" s="510" t="s">
        <v>2299</v>
      </c>
      <c r="H1568" s="510" t="s">
        <v>60</v>
      </c>
      <c r="I1568" s="527" t="s">
        <v>2300</v>
      </c>
      <c r="J1568" s="529" t="s">
        <v>491</v>
      </c>
      <c r="K1568" s="509">
        <v>44422</v>
      </c>
      <c r="L1568" s="528">
        <v>-7.19</v>
      </c>
    </row>
    <row r="1569" spans="1:12">
      <c r="A1569" s="509">
        <v>43882</v>
      </c>
      <c r="B1569" s="510" t="s">
        <v>2301</v>
      </c>
      <c r="C1569" s="510" t="s">
        <v>2302</v>
      </c>
      <c r="D1569" s="527" t="s">
        <v>61</v>
      </c>
      <c r="E1569" s="527" t="s">
        <v>67</v>
      </c>
      <c r="F1569" s="528">
        <v>1404.44</v>
      </c>
      <c r="G1569" s="510" t="s">
        <v>2303</v>
      </c>
      <c r="H1569" s="510" t="s">
        <v>60</v>
      </c>
      <c r="I1569" s="527" t="s">
        <v>2304</v>
      </c>
      <c r="J1569" s="529" t="s">
        <v>491</v>
      </c>
      <c r="K1569" s="509">
        <v>43882</v>
      </c>
      <c r="L1569" s="528">
        <v>-7.61</v>
      </c>
    </row>
    <row r="1570" spans="1:12" ht="22.5">
      <c r="A1570" s="509">
        <v>43895</v>
      </c>
      <c r="B1570" s="510" t="s">
        <v>6623</v>
      </c>
      <c r="C1570" s="510" t="s">
        <v>60</v>
      </c>
      <c r="D1570" s="527" t="s">
        <v>61</v>
      </c>
      <c r="E1570" s="527" t="s">
        <v>67</v>
      </c>
      <c r="F1570" s="528">
        <v>532.79999999999995</v>
      </c>
      <c r="G1570" s="510" t="s">
        <v>6624</v>
      </c>
      <c r="H1570" s="510" t="s">
        <v>6625</v>
      </c>
      <c r="I1570" s="527" t="s">
        <v>6626</v>
      </c>
      <c r="J1570" s="529" t="s">
        <v>491</v>
      </c>
      <c r="K1570" s="509">
        <v>43895</v>
      </c>
      <c r="L1570" s="528">
        <v>-7.62</v>
      </c>
    </row>
    <row r="1571" spans="1:12">
      <c r="A1571" s="509">
        <v>44029</v>
      </c>
      <c r="B1571" s="510" t="s">
        <v>6627</v>
      </c>
      <c r="C1571" s="510" t="s">
        <v>60</v>
      </c>
      <c r="D1571" s="527" t="s">
        <v>61</v>
      </c>
      <c r="E1571" s="527" t="s">
        <v>67</v>
      </c>
      <c r="F1571" s="528">
        <v>66.66</v>
      </c>
      <c r="G1571" s="510" t="s">
        <v>6628</v>
      </c>
      <c r="H1571" s="510" t="s">
        <v>60</v>
      </c>
      <c r="I1571" s="527" t="s">
        <v>6629</v>
      </c>
      <c r="J1571" s="529" t="s">
        <v>491</v>
      </c>
      <c r="K1571" s="509">
        <v>44029</v>
      </c>
      <c r="L1571" s="528">
        <v>-7.99</v>
      </c>
    </row>
    <row r="1572" spans="1:12">
      <c r="A1572" s="509">
        <v>44298</v>
      </c>
      <c r="B1572" s="510" t="s">
        <v>2305</v>
      </c>
      <c r="C1572" s="510" t="s">
        <v>2306</v>
      </c>
      <c r="D1572" s="527" t="s">
        <v>61</v>
      </c>
      <c r="E1572" s="527" t="s">
        <v>77</v>
      </c>
      <c r="F1572" s="528">
        <v>4492.55</v>
      </c>
      <c r="G1572" s="510" t="s">
        <v>2307</v>
      </c>
      <c r="H1572" s="510" t="s">
        <v>60</v>
      </c>
      <c r="I1572" s="527" t="s">
        <v>2308</v>
      </c>
      <c r="J1572" s="529" t="s">
        <v>491</v>
      </c>
      <c r="K1572" s="509">
        <v>44298</v>
      </c>
      <c r="L1572" s="528">
        <v>-8.08</v>
      </c>
    </row>
    <row r="1573" spans="1:12" ht="22.5">
      <c r="A1573" s="509">
        <v>44244</v>
      </c>
      <c r="B1573" s="510" t="s">
        <v>6630</v>
      </c>
      <c r="C1573" s="510" t="s">
        <v>60</v>
      </c>
      <c r="D1573" s="527" t="s">
        <v>61</v>
      </c>
      <c r="E1573" s="527" t="s">
        <v>67</v>
      </c>
      <c r="F1573" s="528">
        <v>7260.07</v>
      </c>
      <c r="G1573" s="510" t="s">
        <v>6631</v>
      </c>
      <c r="H1573" s="510" t="s">
        <v>6632</v>
      </c>
      <c r="I1573" s="527" t="s">
        <v>6633</v>
      </c>
      <c r="J1573" s="529" t="s">
        <v>491</v>
      </c>
      <c r="K1573" s="509">
        <v>44244</v>
      </c>
      <c r="L1573" s="528">
        <v>-8.11</v>
      </c>
    </row>
    <row r="1574" spans="1:12">
      <c r="A1574" s="509">
        <v>44617</v>
      </c>
      <c r="B1574" s="510" t="s">
        <v>6634</v>
      </c>
      <c r="C1574" s="510" t="s">
        <v>60</v>
      </c>
      <c r="D1574" s="527" t="s">
        <v>61</v>
      </c>
      <c r="E1574" s="527" t="s">
        <v>67</v>
      </c>
      <c r="F1574" s="528">
        <v>21.35</v>
      </c>
      <c r="G1574" s="510" t="s">
        <v>6635</v>
      </c>
      <c r="H1574" s="510" t="s">
        <v>60</v>
      </c>
      <c r="I1574" s="527" t="s">
        <v>6636</v>
      </c>
      <c r="J1574" s="529" t="s">
        <v>491</v>
      </c>
      <c r="K1574" s="509">
        <v>44617</v>
      </c>
      <c r="L1574" s="528">
        <v>-8.36</v>
      </c>
    </row>
    <row r="1575" spans="1:12">
      <c r="A1575" s="509">
        <v>44186</v>
      </c>
      <c r="B1575" s="510" t="s">
        <v>2309</v>
      </c>
      <c r="C1575" s="510" t="s">
        <v>2310</v>
      </c>
      <c r="D1575" s="527" t="s">
        <v>61</v>
      </c>
      <c r="E1575" s="527" t="s">
        <v>77</v>
      </c>
      <c r="F1575" s="528">
        <v>23.74</v>
      </c>
      <c r="G1575" s="510" t="s">
        <v>2311</v>
      </c>
      <c r="H1575" s="510" t="s">
        <v>60</v>
      </c>
      <c r="I1575" s="527" t="s">
        <v>2312</v>
      </c>
      <c r="J1575" s="529" t="s">
        <v>491</v>
      </c>
      <c r="K1575" s="509">
        <v>44186</v>
      </c>
      <c r="L1575" s="528">
        <v>-8.5</v>
      </c>
    </row>
    <row r="1576" spans="1:12">
      <c r="A1576" s="509">
        <v>44860</v>
      </c>
      <c r="B1576" s="510" t="s">
        <v>2313</v>
      </c>
      <c r="C1576" s="510" t="s">
        <v>2314</v>
      </c>
      <c r="D1576" s="527" t="s">
        <v>61</v>
      </c>
      <c r="E1576" s="527" t="s">
        <v>77</v>
      </c>
      <c r="F1576" s="528">
        <v>4.58</v>
      </c>
      <c r="G1576" s="510" t="s">
        <v>2315</v>
      </c>
      <c r="H1576" s="510" t="s">
        <v>60</v>
      </c>
      <c r="I1576" s="527" t="s">
        <v>2316</v>
      </c>
      <c r="J1576" s="529" t="s">
        <v>491</v>
      </c>
      <c r="K1576" s="509">
        <v>44860</v>
      </c>
      <c r="L1576" s="528">
        <v>-8.58</v>
      </c>
    </row>
    <row r="1577" spans="1:12">
      <c r="A1577" s="509">
        <v>43860</v>
      </c>
      <c r="B1577" s="510" t="s">
        <v>6637</v>
      </c>
      <c r="C1577" s="510" t="s">
        <v>60</v>
      </c>
      <c r="D1577" s="527" t="s">
        <v>61</v>
      </c>
      <c r="E1577" s="527" t="s">
        <v>67</v>
      </c>
      <c r="F1577" s="528">
        <v>581.03</v>
      </c>
      <c r="G1577" s="510" t="s">
        <v>4874</v>
      </c>
      <c r="H1577" s="510" t="s">
        <v>6638</v>
      </c>
      <c r="I1577" s="527" t="s">
        <v>6639</v>
      </c>
      <c r="J1577" s="529" t="s">
        <v>491</v>
      </c>
      <c r="K1577" s="509">
        <v>43860</v>
      </c>
      <c r="L1577" s="528">
        <v>-8.6</v>
      </c>
    </row>
    <row r="1578" spans="1:12">
      <c r="A1578" s="509">
        <v>44467</v>
      </c>
      <c r="B1578" s="510" t="s">
        <v>6640</v>
      </c>
      <c r="C1578" s="510" t="s">
        <v>60</v>
      </c>
      <c r="D1578" s="527" t="s">
        <v>61</v>
      </c>
      <c r="E1578" s="527" t="s">
        <v>67</v>
      </c>
      <c r="F1578" s="528">
        <v>9787.0400000000009</v>
      </c>
      <c r="G1578" s="510" t="s">
        <v>4373</v>
      </c>
      <c r="H1578" s="510" t="s">
        <v>60</v>
      </c>
      <c r="I1578" s="527" t="s">
        <v>6641</v>
      </c>
      <c r="J1578" s="529" t="s">
        <v>491</v>
      </c>
      <c r="K1578" s="509">
        <v>44467</v>
      </c>
      <c r="L1578" s="528">
        <v>-8.6199999999999992</v>
      </c>
    </row>
    <row r="1579" spans="1:12" ht="22.5">
      <c r="A1579" s="509">
        <v>44530</v>
      </c>
      <c r="B1579" s="510" t="s">
        <v>2317</v>
      </c>
      <c r="C1579" s="510" t="s">
        <v>2318</v>
      </c>
      <c r="D1579" s="527" t="s">
        <v>61</v>
      </c>
      <c r="E1579" s="527" t="s">
        <v>67</v>
      </c>
      <c r="F1579" s="528">
        <v>1.0900000000000001</v>
      </c>
      <c r="G1579" s="510" t="s">
        <v>60</v>
      </c>
      <c r="H1579" s="510" t="s">
        <v>2319</v>
      </c>
      <c r="I1579" s="527" t="s">
        <v>2320</v>
      </c>
      <c r="J1579" s="529" t="s">
        <v>491</v>
      </c>
      <c r="K1579" s="509">
        <v>44530</v>
      </c>
      <c r="L1579" s="528">
        <v>-9.09</v>
      </c>
    </row>
    <row r="1580" spans="1:12">
      <c r="A1580" s="509">
        <v>44193</v>
      </c>
      <c r="B1580" s="510" t="s">
        <v>2321</v>
      </c>
      <c r="C1580" s="510" t="s">
        <v>2322</v>
      </c>
      <c r="D1580" s="527" t="s">
        <v>61</v>
      </c>
      <c r="E1580" s="527" t="s">
        <v>67</v>
      </c>
      <c r="F1580" s="528">
        <v>39.869999999999997</v>
      </c>
      <c r="G1580" s="510" t="s">
        <v>2323</v>
      </c>
      <c r="H1580" s="510" t="s">
        <v>2324</v>
      </c>
      <c r="I1580" s="527" t="s">
        <v>2325</v>
      </c>
      <c r="J1580" s="529" t="s">
        <v>491</v>
      </c>
      <c r="K1580" s="509">
        <v>44193</v>
      </c>
      <c r="L1580" s="528">
        <v>-9.09</v>
      </c>
    </row>
    <row r="1581" spans="1:12" ht="33.75">
      <c r="A1581" s="509">
        <v>44809</v>
      </c>
      <c r="B1581" s="510" t="s">
        <v>6642</v>
      </c>
      <c r="C1581" s="510" t="s">
        <v>60</v>
      </c>
      <c r="D1581" s="527" t="s">
        <v>61</v>
      </c>
      <c r="E1581" s="527" t="s">
        <v>67</v>
      </c>
      <c r="F1581" s="528">
        <v>2615.13</v>
      </c>
      <c r="G1581" s="510" t="s">
        <v>6643</v>
      </c>
      <c r="H1581" s="510" t="s">
        <v>6644</v>
      </c>
      <c r="I1581" s="527" t="s">
        <v>6645</v>
      </c>
      <c r="J1581" s="529" t="s">
        <v>491</v>
      </c>
      <c r="K1581" s="509">
        <v>44809</v>
      </c>
      <c r="L1581" s="528">
        <v>-9.3800000000000008</v>
      </c>
    </row>
    <row r="1582" spans="1:12" ht="45">
      <c r="A1582" s="509">
        <v>44211</v>
      </c>
      <c r="B1582" s="510" t="s">
        <v>6646</v>
      </c>
      <c r="C1582" s="510" t="s">
        <v>60</v>
      </c>
      <c r="D1582" s="527" t="s">
        <v>61</v>
      </c>
      <c r="E1582" s="527" t="s">
        <v>67</v>
      </c>
      <c r="F1582" s="528">
        <v>585.89</v>
      </c>
      <c r="G1582" s="510" t="s">
        <v>6647</v>
      </c>
      <c r="H1582" s="510" t="s">
        <v>6648</v>
      </c>
      <c r="I1582" s="527" t="s">
        <v>6649</v>
      </c>
      <c r="J1582" s="529" t="s">
        <v>491</v>
      </c>
      <c r="K1582" s="509">
        <v>44211</v>
      </c>
      <c r="L1582" s="528">
        <v>-9.44</v>
      </c>
    </row>
    <row r="1583" spans="1:12">
      <c r="A1583" s="509">
        <v>44501</v>
      </c>
      <c r="B1583" s="510" t="s">
        <v>6650</v>
      </c>
      <c r="C1583" s="510" t="s">
        <v>60</v>
      </c>
      <c r="D1583" s="527" t="s">
        <v>61</v>
      </c>
      <c r="E1583" s="527" t="s">
        <v>77</v>
      </c>
      <c r="F1583" s="528">
        <v>9.7200000000000006</v>
      </c>
      <c r="G1583" s="510" t="s">
        <v>6651</v>
      </c>
      <c r="H1583" s="510" t="s">
        <v>60</v>
      </c>
      <c r="I1583" s="527" t="s">
        <v>6652</v>
      </c>
      <c r="J1583" s="529" t="s">
        <v>491</v>
      </c>
      <c r="K1583" s="509">
        <v>44501</v>
      </c>
      <c r="L1583" s="528">
        <v>-9.59</v>
      </c>
    </row>
    <row r="1584" spans="1:12" ht="22.5">
      <c r="A1584" s="509">
        <v>43916</v>
      </c>
      <c r="B1584" s="510" t="s">
        <v>2326</v>
      </c>
      <c r="C1584" s="510" t="s">
        <v>2327</v>
      </c>
      <c r="D1584" s="527" t="s">
        <v>61</v>
      </c>
      <c r="E1584" s="527" t="s">
        <v>67</v>
      </c>
      <c r="F1584" s="528">
        <v>8.3800000000000008</v>
      </c>
      <c r="G1584" s="510" t="s">
        <v>2328</v>
      </c>
      <c r="H1584" s="510" t="s">
        <v>2329</v>
      </c>
      <c r="I1584" s="527" t="s">
        <v>2330</v>
      </c>
      <c r="J1584" s="529" t="s">
        <v>491</v>
      </c>
      <c r="K1584" s="509">
        <v>43916</v>
      </c>
      <c r="L1584" s="528">
        <v>-9.68</v>
      </c>
    </row>
    <row r="1585" spans="1:12">
      <c r="A1585" s="509">
        <v>44224</v>
      </c>
      <c r="B1585" s="510" t="s">
        <v>2331</v>
      </c>
      <c r="C1585" s="510" t="s">
        <v>2332</v>
      </c>
      <c r="D1585" s="527" t="s">
        <v>61</v>
      </c>
      <c r="E1585" s="527" t="s">
        <v>67</v>
      </c>
      <c r="F1585" s="528">
        <v>183.29</v>
      </c>
      <c r="G1585" s="510" t="s">
        <v>2333</v>
      </c>
      <c r="H1585" s="510" t="s">
        <v>60</v>
      </c>
      <c r="I1585" s="527" t="s">
        <v>2334</v>
      </c>
      <c r="J1585" s="529" t="s">
        <v>491</v>
      </c>
      <c r="K1585" s="509">
        <v>44224</v>
      </c>
      <c r="L1585" s="528">
        <v>-9.7200000000000006</v>
      </c>
    </row>
    <row r="1586" spans="1:12" ht="22.5">
      <c r="A1586" s="509">
        <v>44495</v>
      </c>
      <c r="B1586" s="510" t="s">
        <v>2335</v>
      </c>
      <c r="C1586" s="510" t="s">
        <v>2336</v>
      </c>
      <c r="D1586" s="527" t="s">
        <v>61</v>
      </c>
      <c r="E1586" s="527" t="s">
        <v>77</v>
      </c>
      <c r="F1586" s="528">
        <v>264.19</v>
      </c>
      <c r="G1586" s="510" t="s">
        <v>60</v>
      </c>
      <c r="H1586" s="510" t="s">
        <v>60</v>
      </c>
      <c r="I1586" s="527" t="s">
        <v>2337</v>
      </c>
      <c r="J1586" s="529" t="s">
        <v>491</v>
      </c>
      <c r="K1586" s="509">
        <v>44495</v>
      </c>
      <c r="L1586" s="528">
        <v>-9.86</v>
      </c>
    </row>
    <row r="1587" spans="1:12" ht="33.75">
      <c r="A1587" s="509">
        <v>44508</v>
      </c>
      <c r="B1587" s="510" t="s">
        <v>6653</v>
      </c>
      <c r="C1587" s="510" t="s">
        <v>60</v>
      </c>
      <c r="D1587" s="527" t="s">
        <v>61</v>
      </c>
      <c r="E1587" s="527" t="s">
        <v>67</v>
      </c>
      <c r="F1587" s="528">
        <v>1571.51</v>
      </c>
      <c r="G1587" s="510" t="s">
        <v>6654</v>
      </c>
      <c r="H1587" s="510" t="s">
        <v>6655</v>
      </c>
      <c r="I1587" s="527" t="s">
        <v>6656</v>
      </c>
      <c r="J1587" s="529" t="s">
        <v>491</v>
      </c>
      <c r="K1587" s="509">
        <v>44508</v>
      </c>
      <c r="L1587" s="528">
        <v>-9.9700000000000006</v>
      </c>
    </row>
    <row r="1588" spans="1:12" ht="22.5">
      <c r="A1588" s="509">
        <v>44204</v>
      </c>
      <c r="B1588" s="510" t="s">
        <v>6657</v>
      </c>
      <c r="C1588" s="510" t="s">
        <v>60</v>
      </c>
      <c r="D1588" s="527" t="s">
        <v>61</v>
      </c>
      <c r="E1588" s="527" t="s">
        <v>67</v>
      </c>
      <c r="F1588" s="528">
        <v>7499.79</v>
      </c>
      <c r="G1588" s="510" t="s">
        <v>6658</v>
      </c>
      <c r="H1588" s="510" t="s">
        <v>6659</v>
      </c>
      <c r="I1588" s="527" t="s">
        <v>6660</v>
      </c>
      <c r="J1588" s="529" t="s">
        <v>491</v>
      </c>
      <c r="K1588" s="509">
        <v>44204</v>
      </c>
      <c r="L1588" s="528">
        <v>-10.199999999999999</v>
      </c>
    </row>
    <row r="1589" spans="1:12" ht="33.75">
      <c r="A1589" s="509">
        <v>44627</v>
      </c>
      <c r="B1589" s="510" t="s">
        <v>2338</v>
      </c>
      <c r="C1589" s="510" t="s">
        <v>2339</v>
      </c>
      <c r="D1589" s="527" t="s">
        <v>61</v>
      </c>
      <c r="E1589" s="527" t="s">
        <v>77</v>
      </c>
      <c r="F1589" s="530">
        <v>0.60799999999999998</v>
      </c>
      <c r="G1589" s="510" t="s">
        <v>60</v>
      </c>
      <c r="H1589" s="510" t="s">
        <v>2340</v>
      </c>
      <c r="I1589" s="527" t="s">
        <v>2341</v>
      </c>
      <c r="J1589" s="529" t="s">
        <v>491</v>
      </c>
      <c r="K1589" s="509">
        <v>44627</v>
      </c>
      <c r="L1589" s="528">
        <v>-10.26</v>
      </c>
    </row>
    <row r="1590" spans="1:12" ht="22.5">
      <c r="A1590" s="509">
        <v>44091</v>
      </c>
      <c r="B1590" s="510" t="s">
        <v>6661</v>
      </c>
      <c r="C1590" s="510" t="s">
        <v>60</v>
      </c>
      <c r="D1590" s="527" t="s">
        <v>61</v>
      </c>
      <c r="E1590" s="527" t="s">
        <v>67</v>
      </c>
      <c r="F1590" s="528">
        <v>4820.13</v>
      </c>
      <c r="G1590" s="510" t="s">
        <v>6662</v>
      </c>
      <c r="H1590" s="510" t="s">
        <v>6663</v>
      </c>
      <c r="I1590" s="527" t="s">
        <v>6664</v>
      </c>
      <c r="J1590" s="529" t="s">
        <v>491</v>
      </c>
      <c r="K1590" s="509">
        <v>44091</v>
      </c>
      <c r="L1590" s="528">
        <v>-10.45</v>
      </c>
    </row>
    <row r="1591" spans="1:12">
      <c r="A1591" s="509">
        <v>44636</v>
      </c>
      <c r="B1591" s="510" t="s">
        <v>6665</v>
      </c>
      <c r="C1591" s="510" t="s">
        <v>60</v>
      </c>
      <c r="D1591" s="527" t="s">
        <v>61</v>
      </c>
      <c r="E1591" s="527" t="s">
        <v>67</v>
      </c>
      <c r="F1591" s="528">
        <v>13.97</v>
      </c>
      <c r="G1591" s="510" t="s">
        <v>6666</v>
      </c>
      <c r="H1591" s="510" t="s">
        <v>6667</v>
      </c>
      <c r="I1591" s="527" t="s">
        <v>6668</v>
      </c>
      <c r="J1591" s="529" t="s">
        <v>491</v>
      </c>
      <c r="K1591" s="509">
        <v>44636</v>
      </c>
      <c r="L1591" s="528">
        <v>-10.56</v>
      </c>
    </row>
    <row r="1592" spans="1:12">
      <c r="A1592" s="509">
        <v>44879</v>
      </c>
      <c r="B1592" s="510" t="s">
        <v>2342</v>
      </c>
      <c r="C1592" s="510" t="s">
        <v>2343</v>
      </c>
      <c r="D1592" s="527" t="s">
        <v>61</v>
      </c>
      <c r="E1592" s="527" t="s">
        <v>77</v>
      </c>
      <c r="F1592" s="528">
        <v>2868.56</v>
      </c>
      <c r="G1592" s="510" t="s">
        <v>2344</v>
      </c>
      <c r="H1592" s="510" t="s">
        <v>60</v>
      </c>
      <c r="I1592" s="527" t="s">
        <v>2345</v>
      </c>
      <c r="J1592" s="529" t="s">
        <v>491</v>
      </c>
      <c r="K1592" s="509">
        <v>44879</v>
      </c>
      <c r="L1592" s="528">
        <v>-10.64</v>
      </c>
    </row>
    <row r="1593" spans="1:12" ht="22.5">
      <c r="A1593" s="509">
        <v>44264</v>
      </c>
      <c r="B1593" s="510" t="s">
        <v>6669</v>
      </c>
      <c r="C1593" s="510" t="s">
        <v>60</v>
      </c>
      <c r="D1593" s="527" t="s">
        <v>61</v>
      </c>
      <c r="E1593" s="527" t="s">
        <v>67</v>
      </c>
      <c r="F1593" s="528">
        <v>1022.95</v>
      </c>
      <c r="G1593" s="510" t="s">
        <v>6670</v>
      </c>
      <c r="H1593" s="510" t="s">
        <v>6671</v>
      </c>
      <c r="I1593" s="527" t="s">
        <v>6672</v>
      </c>
      <c r="J1593" s="529" t="s">
        <v>491</v>
      </c>
      <c r="K1593" s="509">
        <v>44264</v>
      </c>
      <c r="L1593" s="528">
        <v>-10.73</v>
      </c>
    </row>
    <row r="1594" spans="1:12">
      <c r="A1594" s="509">
        <v>44029</v>
      </c>
      <c r="B1594" s="510" t="s">
        <v>2346</v>
      </c>
      <c r="C1594" s="510" t="s">
        <v>2347</v>
      </c>
      <c r="D1594" s="527" t="s">
        <v>61</v>
      </c>
      <c r="E1594" s="527" t="s">
        <v>67</v>
      </c>
      <c r="F1594" s="530">
        <v>0.152</v>
      </c>
      <c r="G1594" s="510" t="s">
        <v>60</v>
      </c>
      <c r="H1594" s="510" t="s">
        <v>2348</v>
      </c>
      <c r="I1594" s="527" t="s">
        <v>2349</v>
      </c>
      <c r="J1594" s="529" t="s">
        <v>491</v>
      </c>
      <c r="K1594" s="509">
        <v>44029</v>
      </c>
      <c r="L1594" s="528">
        <v>-11.5</v>
      </c>
    </row>
    <row r="1595" spans="1:12" ht="33.75">
      <c r="A1595" s="509">
        <v>44109</v>
      </c>
      <c r="B1595" s="510" t="s">
        <v>6673</v>
      </c>
      <c r="C1595" s="510" t="s">
        <v>60</v>
      </c>
      <c r="D1595" s="527" t="s">
        <v>61</v>
      </c>
      <c r="E1595" s="527" t="s">
        <v>67</v>
      </c>
      <c r="F1595" s="528">
        <v>44.59</v>
      </c>
      <c r="G1595" s="510" t="s">
        <v>6674</v>
      </c>
      <c r="H1595" s="510" t="s">
        <v>6675</v>
      </c>
      <c r="I1595" s="527" t="s">
        <v>6676</v>
      </c>
      <c r="J1595" s="529" t="s">
        <v>491</v>
      </c>
      <c r="K1595" s="509">
        <v>44109</v>
      </c>
      <c r="L1595" s="528">
        <v>-11.55</v>
      </c>
    </row>
    <row r="1596" spans="1:12" ht="22.5">
      <c r="A1596" s="509">
        <v>44355</v>
      </c>
      <c r="B1596" s="510" t="s">
        <v>2350</v>
      </c>
      <c r="C1596" s="510" t="s">
        <v>2351</v>
      </c>
      <c r="D1596" s="527" t="s">
        <v>61</v>
      </c>
      <c r="E1596" s="527" t="s">
        <v>67</v>
      </c>
      <c r="F1596" s="528">
        <v>1.77</v>
      </c>
      <c r="G1596" s="510" t="s">
        <v>2352</v>
      </c>
      <c r="H1596" s="510" t="s">
        <v>2353</v>
      </c>
      <c r="I1596" s="527" t="s">
        <v>2354</v>
      </c>
      <c r="J1596" s="529" t="s">
        <v>491</v>
      </c>
      <c r="K1596" s="509">
        <v>44355</v>
      </c>
      <c r="L1596" s="528">
        <v>-11.6</v>
      </c>
    </row>
    <row r="1597" spans="1:12">
      <c r="A1597" s="509">
        <v>44104</v>
      </c>
      <c r="B1597" s="510" t="s">
        <v>6677</v>
      </c>
      <c r="C1597" s="510" t="s">
        <v>60</v>
      </c>
      <c r="D1597" s="527" t="s">
        <v>61</v>
      </c>
      <c r="E1597" s="527" t="s">
        <v>67</v>
      </c>
      <c r="F1597" s="528">
        <v>349.77</v>
      </c>
      <c r="G1597" s="510" t="s">
        <v>6678</v>
      </c>
      <c r="H1597" s="510" t="s">
        <v>6679</v>
      </c>
      <c r="I1597" s="527" t="s">
        <v>6680</v>
      </c>
      <c r="J1597" s="529" t="s">
        <v>491</v>
      </c>
      <c r="K1597" s="509">
        <v>44104</v>
      </c>
      <c r="L1597" s="528">
        <v>-11.81</v>
      </c>
    </row>
    <row r="1598" spans="1:12">
      <c r="A1598" s="509">
        <v>44803</v>
      </c>
      <c r="B1598" s="510" t="s">
        <v>2355</v>
      </c>
      <c r="C1598" s="510" t="s">
        <v>2356</v>
      </c>
      <c r="D1598" s="527" t="s">
        <v>61</v>
      </c>
      <c r="E1598" s="527" t="s">
        <v>67</v>
      </c>
      <c r="F1598" s="528">
        <v>452.79</v>
      </c>
      <c r="G1598" s="510" t="s">
        <v>2357</v>
      </c>
      <c r="H1598" s="510" t="s">
        <v>60</v>
      </c>
      <c r="I1598" s="527" t="s">
        <v>2358</v>
      </c>
      <c r="J1598" s="529" t="s">
        <v>491</v>
      </c>
      <c r="K1598" s="509">
        <v>44803</v>
      </c>
      <c r="L1598" s="528">
        <v>-12.24</v>
      </c>
    </row>
    <row r="1599" spans="1:12">
      <c r="A1599" s="509">
        <v>44722</v>
      </c>
      <c r="B1599" s="510" t="s">
        <v>2359</v>
      </c>
      <c r="C1599" s="510" t="s">
        <v>2360</v>
      </c>
      <c r="D1599" s="527" t="s">
        <v>61</v>
      </c>
      <c r="E1599" s="527" t="s">
        <v>77</v>
      </c>
      <c r="F1599" s="528">
        <v>2.2599999999999998</v>
      </c>
      <c r="G1599" s="510" t="s">
        <v>2361</v>
      </c>
      <c r="H1599" s="510" t="s">
        <v>2362</v>
      </c>
      <c r="I1599" s="527" t="s">
        <v>2363</v>
      </c>
      <c r="J1599" s="529" t="s">
        <v>491</v>
      </c>
      <c r="K1599" s="509">
        <v>44722</v>
      </c>
      <c r="L1599" s="528">
        <v>-12.28</v>
      </c>
    </row>
    <row r="1600" spans="1:12">
      <c r="A1600" s="509">
        <v>44678</v>
      </c>
      <c r="B1600" s="510" t="s">
        <v>2364</v>
      </c>
      <c r="C1600" s="510" t="s">
        <v>2365</v>
      </c>
      <c r="D1600" s="527" t="s">
        <v>61</v>
      </c>
      <c r="E1600" s="527" t="s">
        <v>77</v>
      </c>
      <c r="F1600" s="530">
        <v>0.66400000000000003</v>
      </c>
      <c r="G1600" s="510" t="s">
        <v>2366</v>
      </c>
      <c r="H1600" s="510" t="s">
        <v>60</v>
      </c>
      <c r="I1600" s="527" t="s">
        <v>2367</v>
      </c>
      <c r="J1600" s="529" t="s">
        <v>491</v>
      </c>
      <c r="K1600" s="509">
        <v>44678</v>
      </c>
      <c r="L1600" s="528">
        <v>-12.28</v>
      </c>
    </row>
    <row r="1601" spans="1:12" ht="22.5">
      <c r="A1601" s="509">
        <v>44207</v>
      </c>
      <c r="B1601" s="510" t="s">
        <v>2368</v>
      </c>
      <c r="C1601" s="510" t="s">
        <v>2369</v>
      </c>
      <c r="D1601" s="527" t="s">
        <v>61</v>
      </c>
      <c r="E1601" s="527" t="s">
        <v>77</v>
      </c>
      <c r="F1601" s="528">
        <v>48.72</v>
      </c>
      <c r="G1601" s="510" t="s">
        <v>2370</v>
      </c>
      <c r="H1601" s="510" t="s">
        <v>60</v>
      </c>
      <c r="I1601" s="527" t="s">
        <v>2371</v>
      </c>
      <c r="J1601" s="529" t="s">
        <v>491</v>
      </c>
      <c r="K1601" s="509">
        <v>44207</v>
      </c>
      <c r="L1601" s="528">
        <v>-12.37</v>
      </c>
    </row>
    <row r="1602" spans="1:12">
      <c r="A1602" s="509">
        <v>43852</v>
      </c>
      <c r="B1602" s="510" t="s">
        <v>6681</v>
      </c>
      <c r="C1602" s="510" t="s">
        <v>60</v>
      </c>
      <c r="D1602" s="527" t="s">
        <v>61</v>
      </c>
      <c r="E1602" s="527" t="s">
        <v>67</v>
      </c>
      <c r="F1602" s="528">
        <v>23.53</v>
      </c>
      <c r="G1602" s="510" t="s">
        <v>6682</v>
      </c>
      <c r="H1602" s="510" t="s">
        <v>6683</v>
      </c>
      <c r="I1602" s="527" t="s">
        <v>6684</v>
      </c>
      <c r="J1602" s="529" t="s">
        <v>491</v>
      </c>
      <c r="K1602" s="509">
        <v>43852</v>
      </c>
      <c r="L1602" s="528">
        <v>-13.04</v>
      </c>
    </row>
    <row r="1603" spans="1:12">
      <c r="A1603" s="509">
        <v>43868</v>
      </c>
      <c r="B1603" s="510" t="s">
        <v>2372</v>
      </c>
      <c r="C1603" s="510" t="s">
        <v>2373</v>
      </c>
      <c r="D1603" s="527" t="s">
        <v>61</v>
      </c>
      <c r="E1603" s="527" t="s">
        <v>77</v>
      </c>
      <c r="F1603" s="528">
        <v>1283.73</v>
      </c>
      <c r="G1603" s="510" t="s">
        <v>2374</v>
      </c>
      <c r="H1603" s="510" t="s">
        <v>60</v>
      </c>
      <c r="I1603" s="527" t="s">
        <v>2375</v>
      </c>
      <c r="J1603" s="529" t="s">
        <v>491</v>
      </c>
      <c r="K1603" s="509">
        <v>43868</v>
      </c>
      <c r="L1603" s="528">
        <v>-13.1</v>
      </c>
    </row>
    <row r="1604" spans="1:12" ht="22.5">
      <c r="A1604" s="509">
        <v>44367</v>
      </c>
      <c r="B1604" s="510" t="s">
        <v>2350</v>
      </c>
      <c r="C1604" s="510" t="s">
        <v>2351</v>
      </c>
      <c r="D1604" s="527" t="s">
        <v>61</v>
      </c>
      <c r="E1604" s="527" t="s">
        <v>77</v>
      </c>
      <c r="F1604" s="528">
        <v>2.04</v>
      </c>
      <c r="G1604" s="510" t="s">
        <v>2376</v>
      </c>
      <c r="H1604" s="510" t="s">
        <v>2377</v>
      </c>
      <c r="I1604" s="527" t="s">
        <v>2378</v>
      </c>
      <c r="J1604" s="529" t="s">
        <v>491</v>
      </c>
      <c r="K1604" s="509">
        <v>44367</v>
      </c>
      <c r="L1604" s="528">
        <v>-13.44</v>
      </c>
    </row>
    <row r="1605" spans="1:12">
      <c r="A1605" s="509">
        <v>43900</v>
      </c>
      <c r="B1605" s="510" t="s">
        <v>6685</v>
      </c>
      <c r="C1605" s="510" t="s">
        <v>60</v>
      </c>
      <c r="D1605" s="527" t="s">
        <v>61</v>
      </c>
      <c r="E1605" s="527" t="s">
        <v>67</v>
      </c>
      <c r="F1605" s="528">
        <v>261.45999999999998</v>
      </c>
      <c r="G1605" s="510" t="s">
        <v>6686</v>
      </c>
      <c r="H1605" s="510" t="s">
        <v>60</v>
      </c>
      <c r="I1605" s="527" t="s">
        <v>6687</v>
      </c>
      <c r="J1605" s="529" t="s">
        <v>491</v>
      </c>
      <c r="K1605" s="509">
        <v>43900</v>
      </c>
      <c r="L1605" s="528">
        <v>-13.51</v>
      </c>
    </row>
    <row r="1606" spans="1:12">
      <c r="A1606" s="509">
        <v>44603</v>
      </c>
      <c r="B1606" s="510" t="s">
        <v>2379</v>
      </c>
      <c r="C1606" s="510" t="s">
        <v>2380</v>
      </c>
      <c r="D1606" s="527" t="s">
        <v>61</v>
      </c>
      <c r="E1606" s="527" t="s">
        <v>67</v>
      </c>
      <c r="F1606" s="528">
        <v>286.88</v>
      </c>
      <c r="G1606" s="510" t="s">
        <v>2381</v>
      </c>
      <c r="H1606" s="510" t="s">
        <v>2382</v>
      </c>
      <c r="I1606" s="527" t="s">
        <v>2383</v>
      </c>
      <c r="J1606" s="529" t="s">
        <v>491</v>
      </c>
      <c r="K1606" s="509">
        <v>44603</v>
      </c>
      <c r="L1606" s="528">
        <v>-13.98</v>
      </c>
    </row>
    <row r="1607" spans="1:12">
      <c r="A1607" s="509">
        <v>44182</v>
      </c>
      <c r="B1607" s="510" t="s">
        <v>2384</v>
      </c>
      <c r="C1607" s="510" t="s">
        <v>2385</v>
      </c>
      <c r="D1607" s="527" t="s">
        <v>61</v>
      </c>
      <c r="E1607" s="527" t="s">
        <v>67</v>
      </c>
      <c r="F1607" s="528">
        <v>36.07</v>
      </c>
      <c r="G1607" s="510" t="s">
        <v>2386</v>
      </c>
      <c r="H1607" s="510" t="s">
        <v>2387</v>
      </c>
      <c r="I1607" s="527" t="s">
        <v>2388</v>
      </c>
      <c r="J1607" s="529" t="s">
        <v>491</v>
      </c>
      <c r="K1607" s="509">
        <v>44182</v>
      </c>
      <c r="L1607" s="528">
        <v>-14.11</v>
      </c>
    </row>
    <row r="1608" spans="1:12">
      <c r="A1608" s="509">
        <v>44266</v>
      </c>
      <c r="B1608" s="510" t="s">
        <v>2389</v>
      </c>
      <c r="C1608" s="510" t="s">
        <v>2390</v>
      </c>
      <c r="D1608" s="527" t="s">
        <v>61</v>
      </c>
      <c r="E1608" s="527" t="s">
        <v>67</v>
      </c>
      <c r="F1608" s="528">
        <v>91.32</v>
      </c>
      <c r="G1608" s="510" t="s">
        <v>2391</v>
      </c>
      <c r="H1608" s="510" t="s">
        <v>2392</v>
      </c>
      <c r="I1608" s="527" t="s">
        <v>2393</v>
      </c>
      <c r="J1608" s="529" t="s">
        <v>491</v>
      </c>
      <c r="K1608" s="509">
        <v>44266</v>
      </c>
      <c r="L1608" s="528">
        <v>-14.22</v>
      </c>
    </row>
    <row r="1609" spans="1:12">
      <c r="A1609" s="509">
        <v>44312</v>
      </c>
      <c r="B1609" s="510" t="s">
        <v>2394</v>
      </c>
      <c r="C1609" s="510" t="s">
        <v>2395</v>
      </c>
      <c r="D1609" s="527" t="s">
        <v>61</v>
      </c>
      <c r="E1609" s="527" t="s">
        <v>67</v>
      </c>
      <c r="F1609" s="528">
        <v>1844.83</v>
      </c>
      <c r="G1609" s="510" t="s">
        <v>2396</v>
      </c>
      <c r="H1609" s="510" t="s">
        <v>2397</v>
      </c>
      <c r="I1609" s="527" t="s">
        <v>2398</v>
      </c>
      <c r="J1609" s="529" t="s">
        <v>491</v>
      </c>
      <c r="K1609" s="509">
        <v>44312</v>
      </c>
      <c r="L1609" s="528">
        <v>-14.47</v>
      </c>
    </row>
    <row r="1610" spans="1:12" ht="22.5">
      <c r="A1610" s="509">
        <v>44547</v>
      </c>
      <c r="B1610" s="510" t="s">
        <v>2399</v>
      </c>
      <c r="C1610" s="510" t="s">
        <v>2400</v>
      </c>
      <c r="D1610" s="527" t="s">
        <v>61</v>
      </c>
      <c r="E1610" s="527" t="s">
        <v>77</v>
      </c>
      <c r="F1610" s="530">
        <v>0.18</v>
      </c>
      <c r="G1610" s="510" t="s">
        <v>60</v>
      </c>
      <c r="H1610" s="510" t="s">
        <v>2401</v>
      </c>
      <c r="I1610" s="527" t="s">
        <v>2402</v>
      </c>
      <c r="J1610" s="529" t="s">
        <v>491</v>
      </c>
      <c r="K1610" s="509">
        <v>44547</v>
      </c>
      <c r="L1610" s="528">
        <v>-15.05</v>
      </c>
    </row>
    <row r="1611" spans="1:12" ht="22.5">
      <c r="A1611" s="509">
        <v>44244</v>
      </c>
      <c r="B1611" s="510" t="s">
        <v>2403</v>
      </c>
      <c r="C1611" s="510" t="s">
        <v>2404</v>
      </c>
      <c r="D1611" s="527" t="s">
        <v>61</v>
      </c>
      <c r="E1611" s="527" t="s">
        <v>67</v>
      </c>
      <c r="F1611" s="528">
        <v>28.13</v>
      </c>
      <c r="G1611" s="510" t="s">
        <v>2405</v>
      </c>
      <c r="H1611" s="510" t="s">
        <v>2406</v>
      </c>
      <c r="I1611" s="527" t="s">
        <v>2407</v>
      </c>
      <c r="J1611" s="529" t="s">
        <v>491</v>
      </c>
      <c r="K1611" s="509">
        <v>44244</v>
      </c>
      <c r="L1611" s="528">
        <v>-15.12</v>
      </c>
    </row>
    <row r="1612" spans="1:12">
      <c r="A1612" s="509">
        <v>44298</v>
      </c>
      <c r="B1612" s="510" t="s">
        <v>6688</v>
      </c>
      <c r="C1612" s="510" t="s">
        <v>60</v>
      </c>
      <c r="D1612" s="527" t="s">
        <v>61</v>
      </c>
      <c r="E1612" s="527" t="s">
        <v>67</v>
      </c>
      <c r="F1612" s="528">
        <v>5.74</v>
      </c>
      <c r="G1612" s="510" t="s">
        <v>6689</v>
      </c>
      <c r="H1612" s="510" t="s">
        <v>60</v>
      </c>
      <c r="I1612" s="527" t="s">
        <v>6690</v>
      </c>
      <c r="J1612" s="529" t="s">
        <v>491</v>
      </c>
      <c r="K1612" s="509">
        <v>44298</v>
      </c>
      <c r="L1612" s="528">
        <v>-15.22</v>
      </c>
    </row>
    <row r="1613" spans="1:12" ht="22.5">
      <c r="A1613" s="509">
        <v>44287</v>
      </c>
      <c r="B1613" s="510" t="s">
        <v>6691</v>
      </c>
      <c r="C1613" s="510" t="s">
        <v>60</v>
      </c>
      <c r="D1613" s="527" t="s">
        <v>61</v>
      </c>
      <c r="E1613" s="527" t="s">
        <v>67</v>
      </c>
      <c r="F1613" s="528">
        <v>68.91</v>
      </c>
      <c r="G1613" s="510" t="s">
        <v>6692</v>
      </c>
      <c r="H1613" s="510" t="s">
        <v>6693</v>
      </c>
      <c r="I1613" s="527" t="s">
        <v>6694</v>
      </c>
      <c r="J1613" s="529" t="s">
        <v>491</v>
      </c>
      <c r="K1613" s="509">
        <v>44287</v>
      </c>
      <c r="L1613" s="528">
        <v>-15.25</v>
      </c>
    </row>
    <row r="1614" spans="1:12" ht="22.5">
      <c r="A1614" s="509">
        <v>44207</v>
      </c>
      <c r="B1614" s="510" t="s">
        <v>2408</v>
      </c>
      <c r="C1614" s="510" t="s">
        <v>2409</v>
      </c>
      <c r="D1614" s="527" t="s">
        <v>61</v>
      </c>
      <c r="E1614" s="527" t="s">
        <v>77</v>
      </c>
      <c r="F1614" s="528">
        <v>100.26</v>
      </c>
      <c r="G1614" s="510" t="s">
        <v>2410</v>
      </c>
      <c r="H1614" s="510" t="s">
        <v>2411</v>
      </c>
      <c r="I1614" s="527" t="s">
        <v>2412</v>
      </c>
      <c r="J1614" s="529" t="s">
        <v>491</v>
      </c>
      <c r="K1614" s="509">
        <v>44207</v>
      </c>
      <c r="L1614" s="528">
        <v>-15.34</v>
      </c>
    </row>
    <row r="1615" spans="1:12" ht="33.75">
      <c r="A1615" s="509">
        <v>44705</v>
      </c>
      <c r="B1615" s="510" t="s">
        <v>6695</v>
      </c>
      <c r="C1615" s="510" t="s">
        <v>6696</v>
      </c>
      <c r="D1615" s="527" t="s">
        <v>61</v>
      </c>
      <c r="E1615" s="527" t="s">
        <v>67</v>
      </c>
      <c r="F1615" s="528">
        <v>150.05000000000001</v>
      </c>
      <c r="G1615" s="510" t="s">
        <v>6697</v>
      </c>
      <c r="H1615" s="510" t="s">
        <v>6698</v>
      </c>
      <c r="I1615" s="527" t="s">
        <v>6699</v>
      </c>
      <c r="J1615" s="529" t="s">
        <v>491</v>
      </c>
      <c r="K1615" s="509">
        <v>44705</v>
      </c>
      <c r="L1615" s="528">
        <v>-15.7</v>
      </c>
    </row>
    <row r="1616" spans="1:12" ht="22.5">
      <c r="A1616" s="509">
        <v>44497</v>
      </c>
      <c r="B1616" s="510" t="s">
        <v>2413</v>
      </c>
      <c r="C1616" s="510" t="s">
        <v>2414</v>
      </c>
      <c r="D1616" s="527" t="s">
        <v>61</v>
      </c>
      <c r="E1616" s="527" t="s">
        <v>77</v>
      </c>
      <c r="F1616" s="528">
        <v>77.540000000000006</v>
      </c>
      <c r="G1616" s="510" t="s">
        <v>2415</v>
      </c>
      <c r="H1616" s="510" t="s">
        <v>60</v>
      </c>
      <c r="I1616" s="527" t="s">
        <v>2416</v>
      </c>
      <c r="J1616" s="529" t="s">
        <v>491</v>
      </c>
      <c r="K1616" s="509">
        <v>44497</v>
      </c>
      <c r="L1616" s="528">
        <v>-15.79</v>
      </c>
    </row>
    <row r="1617" spans="1:12" ht="56.25">
      <c r="A1617" s="509">
        <v>43853</v>
      </c>
      <c r="B1617" s="510" t="s">
        <v>6700</v>
      </c>
      <c r="C1617" s="510" t="s">
        <v>60</v>
      </c>
      <c r="D1617" s="527" t="s">
        <v>61</v>
      </c>
      <c r="E1617" s="527" t="s">
        <v>67</v>
      </c>
      <c r="F1617" s="528">
        <v>723.14</v>
      </c>
      <c r="G1617" s="510" t="s">
        <v>1907</v>
      </c>
      <c r="H1617" s="510" t="s">
        <v>6701</v>
      </c>
      <c r="I1617" s="527" t="s">
        <v>6702</v>
      </c>
      <c r="J1617" s="529" t="s">
        <v>491</v>
      </c>
      <c r="K1617" s="509">
        <v>43853</v>
      </c>
      <c r="L1617" s="528">
        <v>-16.350000000000001</v>
      </c>
    </row>
    <row r="1618" spans="1:12">
      <c r="A1618" s="509">
        <v>44139</v>
      </c>
      <c r="B1618" s="510" t="s">
        <v>6703</v>
      </c>
      <c r="C1618" s="510" t="s">
        <v>60</v>
      </c>
      <c r="D1618" s="527" t="s">
        <v>61</v>
      </c>
      <c r="E1618" s="527" t="s">
        <v>67</v>
      </c>
      <c r="F1618" s="530">
        <v>0.59199999999999997</v>
      </c>
      <c r="G1618" s="510" t="s">
        <v>6704</v>
      </c>
      <c r="H1618" s="510" t="s">
        <v>60</v>
      </c>
      <c r="I1618" s="527" t="s">
        <v>6705</v>
      </c>
      <c r="J1618" s="529" t="s">
        <v>491</v>
      </c>
      <c r="K1618" s="509">
        <v>44139</v>
      </c>
      <c r="L1618" s="528">
        <v>-16.670000000000002</v>
      </c>
    </row>
    <row r="1619" spans="1:12" ht="22.5">
      <c r="A1619" s="509">
        <v>44218</v>
      </c>
      <c r="B1619" s="510" t="s">
        <v>2417</v>
      </c>
      <c r="C1619" s="510" t="s">
        <v>2418</v>
      </c>
      <c r="D1619" s="527" t="s">
        <v>61</v>
      </c>
      <c r="E1619" s="527" t="s">
        <v>77</v>
      </c>
      <c r="F1619" s="528">
        <v>3409.64</v>
      </c>
      <c r="G1619" s="510" t="s">
        <v>2419</v>
      </c>
      <c r="H1619" s="510" t="s">
        <v>2420</v>
      </c>
      <c r="I1619" s="527" t="s">
        <v>2421</v>
      </c>
      <c r="J1619" s="529" t="s">
        <v>491</v>
      </c>
      <c r="K1619" s="509">
        <v>44218</v>
      </c>
      <c r="L1619" s="528">
        <v>-16.8</v>
      </c>
    </row>
    <row r="1620" spans="1:12">
      <c r="A1620" s="509">
        <v>43899</v>
      </c>
      <c r="B1620" s="510" t="s">
        <v>332</v>
      </c>
      <c r="C1620" s="510" t="s">
        <v>60</v>
      </c>
      <c r="D1620" s="527" t="s">
        <v>61</v>
      </c>
      <c r="E1620" s="527" t="s">
        <v>67</v>
      </c>
      <c r="F1620" s="528">
        <v>212.67</v>
      </c>
      <c r="G1620" s="510" t="s">
        <v>208</v>
      </c>
      <c r="H1620" s="510" t="s">
        <v>60</v>
      </c>
      <c r="I1620" s="527" t="s">
        <v>333</v>
      </c>
      <c r="J1620" s="529" t="s">
        <v>491</v>
      </c>
      <c r="K1620" s="509">
        <v>43899</v>
      </c>
      <c r="L1620" s="528">
        <v>-17.14</v>
      </c>
    </row>
    <row r="1621" spans="1:12">
      <c r="A1621" s="509">
        <v>43875</v>
      </c>
      <c r="B1621" s="510" t="s">
        <v>6706</v>
      </c>
      <c r="C1621" s="510" t="s">
        <v>60</v>
      </c>
      <c r="D1621" s="527" t="s">
        <v>61</v>
      </c>
      <c r="E1621" s="527" t="s">
        <v>67</v>
      </c>
      <c r="F1621" s="528">
        <v>749.5</v>
      </c>
      <c r="G1621" s="510" t="s">
        <v>5101</v>
      </c>
      <c r="H1621" s="510" t="s">
        <v>6707</v>
      </c>
      <c r="I1621" s="527" t="s">
        <v>6708</v>
      </c>
      <c r="J1621" s="529" t="s">
        <v>491</v>
      </c>
      <c r="K1621" s="509">
        <v>43875</v>
      </c>
      <c r="L1621" s="528">
        <v>-17.52</v>
      </c>
    </row>
    <row r="1622" spans="1:12">
      <c r="A1622" s="509">
        <v>44617</v>
      </c>
      <c r="B1622" s="510" t="s">
        <v>2422</v>
      </c>
      <c r="C1622" s="510" t="s">
        <v>2423</v>
      </c>
      <c r="D1622" s="527" t="s">
        <v>61</v>
      </c>
      <c r="E1622" s="527" t="s">
        <v>77</v>
      </c>
      <c r="F1622" s="528">
        <v>1279.8</v>
      </c>
      <c r="G1622" s="510" t="s">
        <v>2424</v>
      </c>
      <c r="H1622" s="510" t="s">
        <v>2425</v>
      </c>
      <c r="I1622" s="527" t="s">
        <v>2426</v>
      </c>
      <c r="J1622" s="529" t="s">
        <v>491</v>
      </c>
      <c r="K1622" s="509">
        <v>44617</v>
      </c>
      <c r="L1622" s="528">
        <v>-17.62</v>
      </c>
    </row>
    <row r="1623" spans="1:12">
      <c r="A1623" s="509">
        <v>44726</v>
      </c>
      <c r="B1623" s="510" t="s">
        <v>2427</v>
      </c>
      <c r="C1623" s="510" t="s">
        <v>2428</v>
      </c>
      <c r="D1623" s="527" t="s">
        <v>61</v>
      </c>
      <c r="E1623" s="527" t="s">
        <v>77</v>
      </c>
      <c r="F1623" s="528">
        <v>140.26</v>
      </c>
      <c r="G1623" s="510" t="s">
        <v>2429</v>
      </c>
      <c r="H1623" s="510" t="s">
        <v>2430</v>
      </c>
      <c r="I1623" s="527" t="s">
        <v>2431</v>
      </c>
      <c r="J1623" s="529" t="s">
        <v>491</v>
      </c>
      <c r="K1623" s="509">
        <v>44726</v>
      </c>
      <c r="L1623" s="528">
        <v>-17.940000000000001</v>
      </c>
    </row>
    <row r="1624" spans="1:12">
      <c r="A1624" s="509">
        <v>44644</v>
      </c>
      <c r="B1624" s="510" t="s">
        <v>2432</v>
      </c>
      <c r="C1624" s="510" t="s">
        <v>2433</v>
      </c>
      <c r="D1624" s="527" t="s">
        <v>61</v>
      </c>
      <c r="E1624" s="527" t="s">
        <v>77</v>
      </c>
      <c r="F1624" s="528">
        <v>35.76</v>
      </c>
      <c r="G1624" s="510" t="s">
        <v>60</v>
      </c>
      <c r="H1624" s="510" t="s">
        <v>60</v>
      </c>
      <c r="I1624" s="527" t="s">
        <v>2434</v>
      </c>
      <c r="J1624" s="529" t="s">
        <v>491</v>
      </c>
      <c r="K1624" s="509">
        <v>44644</v>
      </c>
      <c r="L1624" s="528">
        <v>-18.100000000000001</v>
      </c>
    </row>
    <row r="1625" spans="1:12">
      <c r="A1625" s="509">
        <v>44427</v>
      </c>
      <c r="B1625" s="510" t="s">
        <v>2435</v>
      </c>
      <c r="C1625" s="510" t="s">
        <v>2436</v>
      </c>
      <c r="D1625" s="527" t="s">
        <v>61</v>
      </c>
      <c r="E1625" s="527" t="s">
        <v>77</v>
      </c>
      <c r="F1625" s="530">
        <v>0.66</v>
      </c>
      <c r="G1625" s="510" t="s">
        <v>60</v>
      </c>
      <c r="H1625" s="510" t="s">
        <v>60</v>
      </c>
      <c r="I1625" s="527" t="s">
        <v>2437</v>
      </c>
      <c r="J1625" s="529" t="s">
        <v>491</v>
      </c>
      <c r="K1625" s="509">
        <v>44427</v>
      </c>
      <c r="L1625" s="528">
        <v>-18.23</v>
      </c>
    </row>
    <row r="1626" spans="1:12">
      <c r="A1626" s="509">
        <v>44243</v>
      </c>
      <c r="B1626" s="510" t="s">
        <v>6709</v>
      </c>
      <c r="C1626" s="510" t="s">
        <v>60</v>
      </c>
      <c r="D1626" s="527" t="s">
        <v>61</v>
      </c>
      <c r="E1626" s="527" t="s">
        <v>67</v>
      </c>
      <c r="F1626" s="528">
        <v>64.14</v>
      </c>
      <c r="G1626" s="510" t="s">
        <v>6710</v>
      </c>
      <c r="H1626" s="510" t="s">
        <v>60</v>
      </c>
      <c r="I1626" s="527" t="s">
        <v>6711</v>
      </c>
      <c r="J1626" s="529" t="s">
        <v>491</v>
      </c>
      <c r="K1626" s="509">
        <v>44243</v>
      </c>
      <c r="L1626" s="528">
        <v>-18.37</v>
      </c>
    </row>
    <row r="1627" spans="1:12">
      <c r="A1627" s="509">
        <v>44834</v>
      </c>
      <c r="B1627" s="510" t="s">
        <v>6712</v>
      </c>
      <c r="C1627" s="510" t="s">
        <v>60</v>
      </c>
      <c r="D1627" s="527" t="s">
        <v>61</v>
      </c>
      <c r="E1627" s="527" t="s">
        <v>67</v>
      </c>
      <c r="F1627" s="528">
        <v>16.100000000000001</v>
      </c>
      <c r="G1627" s="510" t="s">
        <v>2860</v>
      </c>
      <c r="H1627" s="510" t="s">
        <v>60</v>
      </c>
      <c r="I1627" s="527" t="s">
        <v>6713</v>
      </c>
      <c r="J1627" s="529" t="s">
        <v>491</v>
      </c>
      <c r="K1627" s="509">
        <v>44834</v>
      </c>
      <c r="L1627" s="528">
        <v>-18.75</v>
      </c>
    </row>
    <row r="1628" spans="1:12">
      <c r="A1628" s="509">
        <v>44344</v>
      </c>
      <c r="B1628" s="510" t="s">
        <v>6714</v>
      </c>
      <c r="C1628" s="510" t="s">
        <v>60</v>
      </c>
      <c r="D1628" s="527" t="s">
        <v>61</v>
      </c>
      <c r="E1628" s="527" t="s">
        <v>67</v>
      </c>
      <c r="F1628" s="528">
        <v>39.6</v>
      </c>
      <c r="G1628" s="510" t="s">
        <v>6715</v>
      </c>
      <c r="H1628" s="510" t="s">
        <v>6716</v>
      </c>
      <c r="I1628" s="527" t="s">
        <v>6717</v>
      </c>
      <c r="J1628" s="529" t="s">
        <v>491</v>
      </c>
      <c r="K1628" s="509">
        <v>44344</v>
      </c>
      <c r="L1628" s="528">
        <v>-18.760000000000002</v>
      </c>
    </row>
    <row r="1629" spans="1:12">
      <c r="A1629" s="509">
        <v>44813</v>
      </c>
      <c r="B1629" s="510" t="s">
        <v>2438</v>
      </c>
      <c r="C1629" s="510" t="s">
        <v>2439</v>
      </c>
      <c r="D1629" s="527" t="s">
        <v>61</v>
      </c>
      <c r="E1629" s="527" t="s">
        <v>67</v>
      </c>
      <c r="F1629" s="530">
        <v>0.497</v>
      </c>
      <c r="G1629" s="510" t="s">
        <v>2440</v>
      </c>
      <c r="H1629" s="510" t="s">
        <v>60</v>
      </c>
      <c r="I1629" s="527" t="s">
        <v>2441</v>
      </c>
      <c r="J1629" s="529" t="s">
        <v>491</v>
      </c>
      <c r="K1629" s="509">
        <v>44813</v>
      </c>
      <c r="L1629" s="528">
        <v>-19.079999999999998</v>
      </c>
    </row>
    <row r="1630" spans="1:12" ht="22.5">
      <c r="A1630" s="509">
        <v>44229</v>
      </c>
      <c r="B1630" s="510" t="s">
        <v>2350</v>
      </c>
      <c r="C1630" s="510" t="s">
        <v>2351</v>
      </c>
      <c r="D1630" s="527" t="s">
        <v>61</v>
      </c>
      <c r="E1630" s="527" t="s">
        <v>77</v>
      </c>
      <c r="F1630" s="528">
        <v>1.8</v>
      </c>
      <c r="G1630" s="510" t="s">
        <v>2442</v>
      </c>
      <c r="H1630" s="510" t="s">
        <v>2353</v>
      </c>
      <c r="I1630" s="527" t="s">
        <v>2443</v>
      </c>
      <c r="J1630" s="529" t="s">
        <v>491</v>
      </c>
      <c r="K1630" s="509">
        <v>44229</v>
      </c>
      <c r="L1630" s="528">
        <v>-19.25</v>
      </c>
    </row>
    <row r="1631" spans="1:12" ht="22.5">
      <c r="A1631" s="509">
        <v>43901</v>
      </c>
      <c r="B1631" s="510" t="s">
        <v>2444</v>
      </c>
      <c r="C1631" s="510" t="s">
        <v>2445</v>
      </c>
      <c r="D1631" s="527" t="s">
        <v>61</v>
      </c>
      <c r="E1631" s="527" t="s">
        <v>77</v>
      </c>
      <c r="F1631" s="528">
        <v>144.88</v>
      </c>
      <c r="G1631" s="510" t="s">
        <v>2446</v>
      </c>
      <c r="H1631" s="510" t="s">
        <v>60</v>
      </c>
      <c r="I1631" s="527" t="s">
        <v>2447</v>
      </c>
      <c r="J1631" s="529" t="s">
        <v>491</v>
      </c>
      <c r="K1631" s="509">
        <v>43901</v>
      </c>
      <c r="L1631" s="528">
        <v>-19.670000000000002</v>
      </c>
    </row>
    <row r="1632" spans="1:12">
      <c r="A1632" s="509">
        <v>44769</v>
      </c>
      <c r="B1632" s="510" t="s">
        <v>2448</v>
      </c>
      <c r="C1632" s="510" t="s">
        <v>2449</v>
      </c>
      <c r="D1632" s="527" t="s">
        <v>61</v>
      </c>
      <c r="E1632" s="527" t="s">
        <v>77</v>
      </c>
      <c r="F1632" s="528">
        <v>19.600000000000001</v>
      </c>
      <c r="G1632" s="510" t="s">
        <v>60</v>
      </c>
      <c r="H1632" s="510" t="s">
        <v>2450</v>
      </c>
      <c r="I1632" s="527" t="s">
        <v>2451</v>
      </c>
      <c r="J1632" s="529" t="s">
        <v>491</v>
      </c>
      <c r="K1632" s="509">
        <v>44769</v>
      </c>
      <c r="L1632" s="528">
        <v>-19.71</v>
      </c>
    </row>
    <row r="1633" spans="1:12">
      <c r="A1633" s="509">
        <v>44379</v>
      </c>
      <c r="B1633" s="510" t="s">
        <v>2452</v>
      </c>
      <c r="C1633" s="510" t="s">
        <v>2453</v>
      </c>
      <c r="D1633" s="527" t="s">
        <v>61</v>
      </c>
      <c r="E1633" s="527" t="s">
        <v>67</v>
      </c>
      <c r="F1633" s="528">
        <v>80.34</v>
      </c>
      <c r="G1633" s="510" t="s">
        <v>2454</v>
      </c>
      <c r="H1633" s="510" t="s">
        <v>2455</v>
      </c>
      <c r="I1633" s="527" t="s">
        <v>2456</v>
      </c>
      <c r="J1633" s="529" t="s">
        <v>491</v>
      </c>
      <c r="K1633" s="509">
        <v>44379</v>
      </c>
      <c r="L1633" s="528">
        <v>-19.989999999999998</v>
      </c>
    </row>
    <row r="1634" spans="1:12">
      <c r="A1634" s="509">
        <v>44510</v>
      </c>
      <c r="B1634" s="510" t="s">
        <v>6718</v>
      </c>
      <c r="C1634" s="510" t="s">
        <v>60</v>
      </c>
      <c r="D1634" s="527" t="s">
        <v>61</v>
      </c>
      <c r="E1634" s="527" t="s">
        <v>67</v>
      </c>
      <c r="F1634" s="528">
        <v>47.52</v>
      </c>
      <c r="G1634" s="510" t="s">
        <v>6719</v>
      </c>
      <c r="H1634" s="510" t="s">
        <v>60</v>
      </c>
      <c r="I1634" s="527" t="s">
        <v>6720</v>
      </c>
      <c r="J1634" s="529" t="s">
        <v>491</v>
      </c>
      <c r="K1634" s="509">
        <v>44510</v>
      </c>
      <c r="L1634" s="528">
        <v>-20</v>
      </c>
    </row>
    <row r="1635" spans="1:12">
      <c r="A1635" s="509">
        <v>44221</v>
      </c>
      <c r="B1635" s="510" t="s">
        <v>6721</v>
      </c>
      <c r="C1635" s="510" t="s">
        <v>60</v>
      </c>
      <c r="D1635" s="527" t="s">
        <v>61</v>
      </c>
      <c r="E1635" s="527" t="s">
        <v>67</v>
      </c>
      <c r="F1635" s="528">
        <v>5.7</v>
      </c>
      <c r="G1635" s="510" t="s">
        <v>5928</v>
      </c>
      <c r="H1635" s="510" t="s">
        <v>60</v>
      </c>
      <c r="I1635" s="527" t="s">
        <v>6722</v>
      </c>
      <c r="J1635" s="529" t="s">
        <v>491</v>
      </c>
      <c r="K1635" s="509">
        <v>44221</v>
      </c>
      <c r="L1635" s="528">
        <v>-20.37</v>
      </c>
    </row>
    <row r="1636" spans="1:12">
      <c r="A1636" s="509">
        <v>43941</v>
      </c>
      <c r="B1636" s="510" t="s">
        <v>2457</v>
      </c>
      <c r="C1636" s="510" t="s">
        <v>2458</v>
      </c>
      <c r="D1636" s="527" t="s">
        <v>61</v>
      </c>
      <c r="E1636" s="527" t="s">
        <v>67</v>
      </c>
      <c r="F1636" s="528">
        <v>49.15</v>
      </c>
      <c r="G1636" s="510" t="s">
        <v>2459</v>
      </c>
      <c r="H1636" s="510" t="s">
        <v>2460</v>
      </c>
      <c r="I1636" s="527" t="s">
        <v>2461</v>
      </c>
      <c r="J1636" s="529" t="s">
        <v>491</v>
      </c>
      <c r="K1636" s="509">
        <v>43941</v>
      </c>
      <c r="L1636" s="528">
        <v>-20.49</v>
      </c>
    </row>
    <row r="1637" spans="1:12">
      <c r="A1637" s="509">
        <v>44174</v>
      </c>
      <c r="B1637" s="510" t="s">
        <v>2462</v>
      </c>
      <c r="C1637" s="510" t="s">
        <v>2463</v>
      </c>
      <c r="D1637" s="527" t="s">
        <v>61</v>
      </c>
      <c r="E1637" s="527" t="s">
        <v>77</v>
      </c>
      <c r="F1637" s="528">
        <v>5.88</v>
      </c>
      <c r="G1637" s="510" t="s">
        <v>2464</v>
      </c>
      <c r="H1637" s="510" t="s">
        <v>2465</v>
      </c>
      <c r="I1637" s="527" t="s">
        <v>2466</v>
      </c>
      <c r="J1637" s="529" t="s">
        <v>491</v>
      </c>
      <c r="K1637" s="509">
        <v>44174</v>
      </c>
      <c r="L1637" s="528">
        <v>-20.68</v>
      </c>
    </row>
    <row r="1638" spans="1:12">
      <c r="A1638" s="509">
        <v>44671</v>
      </c>
      <c r="B1638" s="510" t="s">
        <v>2467</v>
      </c>
      <c r="C1638" s="510" t="s">
        <v>2468</v>
      </c>
      <c r="D1638" s="527" t="s">
        <v>61</v>
      </c>
      <c r="E1638" s="527" t="s">
        <v>77</v>
      </c>
      <c r="F1638" s="528">
        <v>17.11</v>
      </c>
      <c r="G1638" s="510" t="s">
        <v>2469</v>
      </c>
      <c r="H1638" s="510" t="s">
        <v>60</v>
      </c>
      <c r="I1638" s="527" t="s">
        <v>2470</v>
      </c>
      <c r="J1638" s="529" t="s">
        <v>491</v>
      </c>
      <c r="K1638" s="509">
        <v>44671</v>
      </c>
      <c r="L1638" s="528">
        <v>-21.25</v>
      </c>
    </row>
    <row r="1639" spans="1:12">
      <c r="A1639" s="509">
        <v>44070</v>
      </c>
      <c r="B1639" s="510" t="s">
        <v>6723</v>
      </c>
      <c r="C1639" s="510" t="s">
        <v>60</v>
      </c>
      <c r="D1639" s="527" t="s">
        <v>61</v>
      </c>
      <c r="E1639" s="527" t="s">
        <v>67</v>
      </c>
      <c r="F1639" s="528">
        <v>147.41</v>
      </c>
      <c r="G1639" s="510" t="s">
        <v>6724</v>
      </c>
      <c r="H1639" s="510" t="s">
        <v>60</v>
      </c>
      <c r="I1639" s="527" t="s">
        <v>6725</v>
      </c>
      <c r="J1639" s="529" t="s">
        <v>491</v>
      </c>
      <c r="K1639" s="509">
        <v>44070</v>
      </c>
      <c r="L1639" s="528">
        <v>-21.64</v>
      </c>
    </row>
    <row r="1640" spans="1:12">
      <c r="A1640" s="509">
        <v>44533</v>
      </c>
      <c r="B1640" s="510" t="s">
        <v>6726</v>
      </c>
      <c r="C1640" s="510" t="s">
        <v>60</v>
      </c>
      <c r="D1640" s="527" t="s">
        <v>61</v>
      </c>
      <c r="E1640" s="527" t="s">
        <v>67</v>
      </c>
      <c r="F1640" s="528">
        <v>9.82</v>
      </c>
      <c r="G1640" s="510" t="s">
        <v>6727</v>
      </c>
      <c r="H1640" s="510" t="s">
        <v>60</v>
      </c>
      <c r="I1640" s="527" t="s">
        <v>6728</v>
      </c>
      <c r="J1640" s="529" t="s">
        <v>491</v>
      </c>
      <c r="K1640" s="509">
        <v>44533</v>
      </c>
      <c r="L1640" s="528">
        <v>-22</v>
      </c>
    </row>
    <row r="1641" spans="1:12" ht="22.5">
      <c r="A1641" s="509">
        <v>43854</v>
      </c>
      <c r="B1641" s="510" t="s">
        <v>6729</v>
      </c>
      <c r="C1641" s="510" t="s">
        <v>60</v>
      </c>
      <c r="D1641" s="527" t="s">
        <v>61</v>
      </c>
      <c r="E1641" s="527" t="s">
        <v>67</v>
      </c>
      <c r="F1641" s="528">
        <v>1043.42</v>
      </c>
      <c r="G1641" s="510" t="s">
        <v>6730</v>
      </c>
      <c r="H1641" s="510" t="s">
        <v>6731</v>
      </c>
      <c r="I1641" s="527" t="s">
        <v>6732</v>
      </c>
      <c r="J1641" s="529" t="s">
        <v>491</v>
      </c>
      <c r="K1641" s="509">
        <v>43854</v>
      </c>
      <c r="L1641" s="528">
        <v>-22.08</v>
      </c>
    </row>
    <row r="1642" spans="1:12">
      <c r="A1642" s="509">
        <v>44467</v>
      </c>
      <c r="B1642" s="510" t="s">
        <v>6733</v>
      </c>
      <c r="C1642" s="510" t="s">
        <v>60</v>
      </c>
      <c r="D1642" s="527" t="s">
        <v>61</v>
      </c>
      <c r="E1642" s="527" t="s">
        <v>77</v>
      </c>
      <c r="F1642" s="528">
        <v>36.75</v>
      </c>
      <c r="G1642" s="510" t="s">
        <v>6734</v>
      </c>
      <c r="H1642" s="510" t="s">
        <v>6735</v>
      </c>
      <c r="I1642" s="527" t="s">
        <v>6736</v>
      </c>
      <c r="J1642" s="529" t="s">
        <v>491</v>
      </c>
      <c r="K1642" s="509">
        <v>44467</v>
      </c>
      <c r="L1642" s="528">
        <v>-22.62</v>
      </c>
    </row>
    <row r="1643" spans="1:12" ht="22.5">
      <c r="A1643" s="509">
        <v>44353</v>
      </c>
      <c r="B1643" s="510" t="s">
        <v>2403</v>
      </c>
      <c r="C1643" s="510" t="s">
        <v>2404</v>
      </c>
      <c r="D1643" s="527" t="s">
        <v>61</v>
      </c>
      <c r="E1643" s="527" t="s">
        <v>77</v>
      </c>
      <c r="F1643" s="528">
        <v>36.54</v>
      </c>
      <c r="G1643" s="510" t="s">
        <v>2471</v>
      </c>
      <c r="H1643" s="510" t="s">
        <v>2472</v>
      </c>
      <c r="I1643" s="527" t="s">
        <v>2473</v>
      </c>
      <c r="J1643" s="529" t="s">
        <v>491</v>
      </c>
      <c r="K1643" s="509">
        <v>44353</v>
      </c>
      <c r="L1643" s="528">
        <v>-22.8</v>
      </c>
    </row>
    <row r="1644" spans="1:12">
      <c r="A1644" s="509">
        <v>44816</v>
      </c>
      <c r="B1644" s="510" t="s">
        <v>2474</v>
      </c>
      <c r="C1644" s="510" t="s">
        <v>2475</v>
      </c>
      <c r="D1644" s="527" t="s">
        <v>61</v>
      </c>
      <c r="E1644" s="527" t="s">
        <v>67</v>
      </c>
      <c r="F1644" s="528">
        <v>58.67</v>
      </c>
      <c r="G1644" s="510" t="s">
        <v>60</v>
      </c>
      <c r="H1644" s="510" t="s">
        <v>2476</v>
      </c>
      <c r="I1644" s="527" t="s">
        <v>2477</v>
      </c>
      <c r="J1644" s="529" t="s">
        <v>491</v>
      </c>
      <c r="K1644" s="509">
        <v>44816</v>
      </c>
      <c r="L1644" s="528">
        <v>-24.11</v>
      </c>
    </row>
    <row r="1645" spans="1:12">
      <c r="A1645" s="509">
        <v>44852</v>
      </c>
      <c r="B1645" s="510" t="s">
        <v>2478</v>
      </c>
      <c r="C1645" s="510" t="s">
        <v>2479</v>
      </c>
      <c r="D1645" s="527" t="s">
        <v>61</v>
      </c>
      <c r="E1645" s="527" t="s">
        <v>77</v>
      </c>
      <c r="F1645" s="528">
        <v>23.63</v>
      </c>
      <c r="G1645" s="510" t="s">
        <v>2480</v>
      </c>
      <c r="H1645" s="510" t="s">
        <v>60</v>
      </c>
      <c r="I1645" s="527" t="s">
        <v>2481</v>
      </c>
      <c r="J1645" s="529" t="s">
        <v>491</v>
      </c>
      <c r="K1645" s="509">
        <v>44852</v>
      </c>
      <c r="L1645" s="528">
        <v>-24.62</v>
      </c>
    </row>
    <row r="1646" spans="1:12">
      <c r="A1646" s="509">
        <v>44180</v>
      </c>
      <c r="B1646" s="510" t="s">
        <v>2482</v>
      </c>
      <c r="C1646" s="510" t="s">
        <v>2483</v>
      </c>
      <c r="D1646" s="527" t="s">
        <v>61</v>
      </c>
      <c r="E1646" s="527" t="s">
        <v>67</v>
      </c>
      <c r="F1646" s="528">
        <v>12.71</v>
      </c>
      <c r="G1646" s="510" t="s">
        <v>2484</v>
      </c>
      <c r="H1646" s="510" t="s">
        <v>2485</v>
      </c>
      <c r="I1646" s="527" t="s">
        <v>2486</v>
      </c>
      <c r="J1646" s="529" t="s">
        <v>491</v>
      </c>
      <c r="K1646" s="509">
        <v>44180</v>
      </c>
      <c r="L1646" s="528">
        <v>-24.87</v>
      </c>
    </row>
    <row r="1647" spans="1:12">
      <c r="A1647" s="509">
        <v>44144</v>
      </c>
      <c r="B1647" s="510" t="s">
        <v>6737</v>
      </c>
      <c r="C1647" s="510" t="s">
        <v>60</v>
      </c>
      <c r="D1647" s="527" t="s">
        <v>61</v>
      </c>
      <c r="E1647" s="527" t="s">
        <v>67</v>
      </c>
      <c r="F1647" s="528">
        <v>575.44000000000005</v>
      </c>
      <c r="G1647" s="510" t="s">
        <v>6429</v>
      </c>
      <c r="H1647" s="510" t="s">
        <v>6738</v>
      </c>
      <c r="I1647" s="527" t="s">
        <v>6739</v>
      </c>
      <c r="J1647" s="529" t="s">
        <v>491</v>
      </c>
      <c r="K1647" s="509">
        <v>44144</v>
      </c>
      <c r="L1647" s="528">
        <v>-25.12</v>
      </c>
    </row>
    <row r="1648" spans="1:12">
      <c r="A1648" s="509">
        <v>44432</v>
      </c>
      <c r="B1648" s="510" t="s">
        <v>6740</v>
      </c>
      <c r="C1648" s="510" t="s">
        <v>60</v>
      </c>
      <c r="D1648" s="527" t="s">
        <v>61</v>
      </c>
      <c r="E1648" s="527" t="s">
        <v>67</v>
      </c>
      <c r="F1648" s="528">
        <v>99.76</v>
      </c>
      <c r="G1648" s="510" t="s">
        <v>3255</v>
      </c>
      <c r="H1648" s="510" t="s">
        <v>6741</v>
      </c>
      <c r="I1648" s="527" t="s">
        <v>6742</v>
      </c>
      <c r="J1648" s="529" t="s">
        <v>491</v>
      </c>
      <c r="K1648" s="509">
        <v>44432</v>
      </c>
      <c r="L1648" s="528">
        <v>-25.43</v>
      </c>
    </row>
    <row r="1649" spans="1:12" ht="22.5">
      <c r="A1649" s="509">
        <v>44790</v>
      </c>
      <c r="B1649" s="510" t="s">
        <v>6743</v>
      </c>
      <c r="C1649" s="510" t="s">
        <v>60</v>
      </c>
      <c r="D1649" s="527" t="s">
        <v>61</v>
      </c>
      <c r="E1649" s="527" t="s">
        <v>67</v>
      </c>
      <c r="F1649" s="528">
        <v>19.34</v>
      </c>
      <c r="G1649" s="510" t="s">
        <v>6744</v>
      </c>
      <c r="H1649" s="510" t="s">
        <v>6745</v>
      </c>
      <c r="I1649" s="527" t="s">
        <v>6746</v>
      </c>
      <c r="J1649" s="529" t="s">
        <v>491</v>
      </c>
      <c r="K1649" s="509">
        <v>44790</v>
      </c>
      <c r="L1649" s="528">
        <v>-25.65</v>
      </c>
    </row>
    <row r="1650" spans="1:12">
      <c r="A1650" s="509">
        <v>44428</v>
      </c>
      <c r="B1650" s="510" t="s">
        <v>6747</v>
      </c>
      <c r="C1650" s="510" t="s">
        <v>60</v>
      </c>
      <c r="D1650" s="527" t="s">
        <v>61</v>
      </c>
      <c r="E1650" s="527" t="s">
        <v>67</v>
      </c>
      <c r="F1650" s="528">
        <v>2313.94</v>
      </c>
      <c r="G1650" s="510" t="s">
        <v>6748</v>
      </c>
      <c r="H1650" s="510" t="s">
        <v>60</v>
      </c>
      <c r="I1650" s="527" t="s">
        <v>6749</v>
      </c>
      <c r="J1650" s="529" t="s">
        <v>491</v>
      </c>
      <c r="K1650" s="509">
        <v>44428</v>
      </c>
      <c r="L1650" s="528">
        <v>-25.72</v>
      </c>
    </row>
    <row r="1651" spans="1:12">
      <c r="A1651" s="509">
        <v>44446</v>
      </c>
      <c r="B1651" s="510" t="s">
        <v>2487</v>
      </c>
      <c r="C1651" s="510" t="s">
        <v>60</v>
      </c>
      <c r="D1651" s="527" t="s">
        <v>61</v>
      </c>
      <c r="E1651" s="527" t="s">
        <v>67</v>
      </c>
      <c r="F1651" s="528">
        <v>54.7</v>
      </c>
      <c r="G1651" s="510" t="s">
        <v>2488</v>
      </c>
      <c r="H1651" s="510" t="s">
        <v>60</v>
      </c>
      <c r="I1651" s="527" t="s">
        <v>2489</v>
      </c>
      <c r="J1651" s="529" t="s">
        <v>491</v>
      </c>
      <c r="K1651" s="509">
        <v>44446</v>
      </c>
      <c r="L1651" s="528">
        <v>-25.9</v>
      </c>
    </row>
    <row r="1652" spans="1:12" ht="22.5">
      <c r="A1652" s="509">
        <v>44199</v>
      </c>
      <c r="B1652" s="510" t="s">
        <v>2350</v>
      </c>
      <c r="C1652" s="510" t="s">
        <v>2351</v>
      </c>
      <c r="D1652" s="527" t="s">
        <v>61</v>
      </c>
      <c r="E1652" s="527" t="s">
        <v>77</v>
      </c>
      <c r="F1652" s="528">
        <v>1.63</v>
      </c>
      <c r="G1652" s="510" t="s">
        <v>2490</v>
      </c>
      <c r="H1652" s="510" t="s">
        <v>2353</v>
      </c>
      <c r="I1652" s="527" t="s">
        <v>2491</v>
      </c>
      <c r="J1652" s="529" t="s">
        <v>491</v>
      </c>
      <c r="K1652" s="509">
        <v>44199</v>
      </c>
      <c r="L1652" s="528">
        <v>-25.98</v>
      </c>
    </row>
    <row r="1653" spans="1:12">
      <c r="A1653" s="509">
        <v>44369</v>
      </c>
      <c r="B1653" s="510" t="s">
        <v>2492</v>
      </c>
      <c r="C1653" s="510" t="s">
        <v>2493</v>
      </c>
      <c r="D1653" s="527" t="s">
        <v>61</v>
      </c>
      <c r="E1653" s="527" t="s">
        <v>67</v>
      </c>
      <c r="F1653" s="528">
        <v>13.89</v>
      </c>
      <c r="G1653" s="510" t="s">
        <v>2494</v>
      </c>
      <c r="H1653" s="510" t="s">
        <v>2495</v>
      </c>
      <c r="I1653" s="527" t="s">
        <v>2496</v>
      </c>
      <c r="J1653" s="529" t="s">
        <v>491</v>
      </c>
      <c r="K1653" s="509">
        <v>44369</v>
      </c>
      <c r="L1653" s="528">
        <v>-26.53</v>
      </c>
    </row>
    <row r="1654" spans="1:12">
      <c r="A1654" s="509">
        <v>44711</v>
      </c>
      <c r="B1654" s="510" t="s">
        <v>2497</v>
      </c>
      <c r="C1654" s="510" t="s">
        <v>2498</v>
      </c>
      <c r="D1654" s="527" t="s">
        <v>61</v>
      </c>
      <c r="E1654" s="527" t="s">
        <v>67</v>
      </c>
      <c r="F1654" s="528">
        <v>186.5</v>
      </c>
      <c r="G1654" s="510" t="s">
        <v>2499</v>
      </c>
      <c r="H1654" s="510" t="s">
        <v>60</v>
      </c>
      <c r="I1654" s="527" t="s">
        <v>2500</v>
      </c>
      <c r="J1654" s="529" t="s">
        <v>491</v>
      </c>
      <c r="K1654" s="509">
        <v>44711</v>
      </c>
      <c r="L1654" s="528">
        <v>-26.7</v>
      </c>
    </row>
    <row r="1655" spans="1:12">
      <c r="A1655" s="509">
        <v>44484</v>
      </c>
      <c r="B1655" s="510" t="s">
        <v>2501</v>
      </c>
      <c r="C1655" s="510" t="s">
        <v>2502</v>
      </c>
      <c r="D1655" s="527" t="s">
        <v>61</v>
      </c>
      <c r="E1655" s="527" t="s">
        <v>67</v>
      </c>
      <c r="F1655" s="528">
        <v>4.47</v>
      </c>
      <c r="G1655" s="510" t="s">
        <v>2503</v>
      </c>
      <c r="H1655" s="510" t="s">
        <v>2504</v>
      </c>
      <c r="I1655" s="527" t="s">
        <v>2505</v>
      </c>
      <c r="J1655" s="529" t="s">
        <v>491</v>
      </c>
      <c r="K1655" s="509">
        <v>44484</v>
      </c>
      <c r="L1655" s="528">
        <v>-27.06</v>
      </c>
    </row>
    <row r="1656" spans="1:12" ht="56.25">
      <c r="A1656" s="509">
        <v>44599</v>
      </c>
      <c r="B1656" s="510" t="s">
        <v>2506</v>
      </c>
      <c r="C1656" s="510" t="s">
        <v>2507</v>
      </c>
      <c r="D1656" s="527" t="s">
        <v>61</v>
      </c>
      <c r="E1656" s="527" t="s">
        <v>67</v>
      </c>
      <c r="F1656" s="528">
        <v>29.36</v>
      </c>
      <c r="G1656" s="510" t="s">
        <v>2508</v>
      </c>
      <c r="H1656" s="510" t="s">
        <v>2509</v>
      </c>
      <c r="I1656" s="527" t="s">
        <v>2510</v>
      </c>
      <c r="J1656" s="529" t="s">
        <v>491</v>
      </c>
      <c r="K1656" s="509">
        <v>44599</v>
      </c>
      <c r="L1656" s="528">
        <v>-27.63</v>
      </c>
    </row>
    <row r="1657" spans="1:12">
      <c r="A1657" s="509">
        <v>44295</v>
      </c>
      <c r="B1657" s="510" t="s">
        <v>2511</v>
      </c>
      <c r="C1657" s="510" t="s">
        <v>2512</v>
      </c>
      <c r="D1657" s="527" t="s">
        <v>61</v>
      </c>
      <c r="E1657" s="527" t="s">
        <v>67</v>
      </c>
      <c r="F1657" s="528">
        <v>14.5</v>
      </c>
      <c r="G1657" s="510" t="s">
        <v>60</v>
      </c>
      <c r="H1657" s="510" t="s">
        <v>2513</v>
      </c>
      <c r="I1657" s="527" t="s">
        <v>2514</v>
      </c>
      <c r="J1657" s="529" t="s">
        <v>491</v>
      </c>
      <c r="K1657" s="509">
        <v>44295</v>
      </c>
      <c r="L1657" s="528">
        <v>-27.69</v>
      </c>
    </row>
    <row r="1658" spans="1:12">
      <c r="A1658" s="509">
        <v>44713</v>
      </c>
      <c r="B1658" s="510" t="s">
        <v>6750</v>
      </c>
      <c r="C1658" s="510" t="s">
        <v>60</v>
      </c>
      <c r="D1658" s="527" t="s">
        <v>61</v>
      </c>
      <c r="E1658" s="527" t="s">
        <v>77</v>
      </c>
      <c r="F1658" s="528">
        <v>6.44</v>
      </c>
      <c r="G1658" s="510" t="s">
        <v>6751</v>
      </c>
      <c r="H1658" s="510" t="s">
        <v>60</v>
      </c>
      <c r="I1658" s="527" t="s">
        <v>6752</v>
      </c>
      <c r="J1658" s="529" t="s">
        <v>491</v>
      </c>
      <c r="K1658" s="509">
        <v>44713</v>
      </c>
      <c r="L1658" s="528">
        <v>-28.21</v>
      </c>
    </row>
    <row r="1659" spans="1:12" ht="22.5">
      <c r="A1659" s="509">
        <v>44192</v>
      </c>
      <c r="B1659" s="510" t="s">
        <v>2350</v>
      </c>
      <c r="C1659" s="510" t="s">
        <v>2351</v>
      </c>
      <c r="D1659" s="527" t="s">
        <v>61</v>
      </c>
      <c r="E1659" s="527" t="s">
        <v>77</v>
      </c>
      <c r="F1659" s="528">
        <v>1.51</v>
      </c>
      <c r="G1659" s="510" t="s">
        <v>60</v>
      </c>
      <c r="H1659" s="510" t="s">
        <v>2377</v>
      </c>
      <c r="I1659" s="527" t="s">
        <v>2515</v>
      </c>
      <c r="J1659" s="529" t="s">
        <v>491</v>
      </c>
      <c r="K1659" s="509">
        <v>44192</v>
      </c>
      <c r="L1659" s="528">
        <v>-28.4</v>
      </c>
    </row>
    <row r="1660" spans="1:12" ht="22.5">
      <c r="A1660" s="509">
        <v>44186</v>
      </c>
      <c r="B1660" s="510" t="s">
        <v>2350</v>
      </c>
      <c r="C1660" s="510" t="s">
        <v>2351</v>
      </c>
      <c r="D1660" s="527" t="s">
        <v>61</v>
      </c>
      <c r="E1660" s="527" t="s">
        <v>77</v>
      </c>
      <c r="F1660" s="528">
        <v>1.59</v>
      </c>
      <c r="G1660" s="510" t="s">
        <v>2516</v>
      </c>
      <c r="H1660" s="510" t="s">
        <v>2353</v>
      </c>
      <c r="I1660" s="527" t="s">
        <v>2517</v>
      </c>
      <c r="J1660" s="529" t="s">
        <v>491</v>
      </c>
      <c r="K1660" s="509">
        <v>44186</v>
      </c>
      <c r="L1660" s="528">
        <v>-28.67</v>
      </c>
    </row>
    <row r="1661" spans="1:12">
      <c r="A1661" s="509">
        <v>44774</v>
      </c>
      <c r="B1661" s="510" t="s">
        <v>2518</v>
      </c>
      <c r="C1661" s="510" t="s">
        <v>2519</v>
      </c>
      <c r="D1661" s="527" t="s">
        <v>61</v>
      </c>
      <c r="E1661" s="527" t="s">
        <v>77</v>
      </c>
      <c r="F1661" s="528">
        <v>88.4</v>
      </c>
      <c r="G1661" s="510" t="s">
        <v>2520</v>
      </c>
      <c r="H1661" s="510" t="s">
        <v>2521</v>
      </c>
      <c r="I1661" s="527" t="s">
        <v>2522</v>
      </c>
      <c r="J1661" s="529" t="s">
        <v>491</v>
      </c>
      <c r="K1661" s="509">
        <v>44774</v>
      </c>
      <c r="L1661" s="528">
        <v>-28.99</v>
      </c>
    </row>
    <row r="1662" spans="1:12">
      <c r="A1662" s="509">
        <v>44362</v>
      </c>
      <c r="B1662" s="510" t="s">
        <v>2523</v>
      </c>
      <c r="C1662" s="510" t="s">
        <v>60</v>
      </c>
      <c r="D1662" s="527" t="s">
        <v>61</v>
      </c>
      <c r="E1662" s="527" t="s">
        <v>67</v>
      </c>
      <c r="F1662" s="528">
        <v>17.5</v>
      </c>
      <c r="G1662" s="510" t="s">
        <v>2524</v>
      </c>
      <c r="H1662" s="510" t="s">
        <v>60</v>
      </c>
      <c r="I1662" s="527" t="s">
        <v>2525</v>
      </c>
      <c r="J1662" s="529" t="s">
        <v>491</v>
      </c>
      <c r="K1662" s="509">
        <v>44362</v>
      </c>
      <c r="L1662" s="528">
        <v>-30</v>
      </c>
    </row>
    <row r="1663" spans="1:12">
      <c r="A1663" s="509">
        <v>44676</v>
      </c>
      <c r="B1663" s="510" t="s">
        <v>2526</v>
      </c>
      <c r="C1663" s="510" t="s">
        <v>2527</v>
      </c>
      <c r="D1663" s="527" t="s">
        <v>61</v>
      </c>
      <c r="E1663" s="527" t="s">
        <v>77</v>
      </c>
      <c r="F1663" s="528">
        <v>122.72</v>
      </c>
      <c r="G1663" s="510" t="s">
        <v>2528</v>
      </c>
      <c r="H1663" s="510" t="s">
        <v>2529</v>
      </c>
      <c r="I1663" s="527" t="s">
        <v>2530</v>
      </c>
      <c r="J1663" s="529" t="s">
        <v>491</v>
      </c>
      <c r="K1663" s="509">
        <v>44676</v>
      </c>
      <c r="L1663" s="528">
        <v>-30.06</v>
      </c>
    </row>
    <row r="1664" spans="1:12">
      <c r="A1664" s="509">
        <v>44306</v>
      </c>
      <c r="B1664" s="510" t="s">
        <v>6753</v>
      </c>
      <c r="C1664" s="510" t="s">
        <v>60</v>
      </c>
      <c r="D1664" s="527" t="s">
        <v>61</v>
      </c>
      <c r="E1664" s="527" t="s">
        <v>67</v>
      </c>
      <c r="F1664" s="528">
        <v>971.71</v>
      </c>
      <c r="G1664" s="510" t="s">
        <v>6754</v>
      </c>
      <c r="H1664" s="510" t="s">
        <v>6755</v>
      </c>
      <c r="I1664" s="527" t="s">
        <v>6756</v>
      </c>
      <c r="J1664" s="529" t="s">
        <v>491</v>
      </c>
      <c r="K1664" s="509">
        <v>44306</v>
      </c>
      <c r="L1664" s="528">
        <v>-30.41</v>
      </c>
    </row>
    <row r="1665" spans="1:12">
      <c r="A1665" s="509">
        <v>44648</v>
      </c>
      <c r="B1665" s="510" t="s">
        <v>6757</v>
      </c>
      <c r="C1665" s="510" t="s">
        <v>60</v>
      </c>
      <c r="D1665" s="527" t="s">
        <v>61</v>
      </c>
      <c r="E1665" s="527" t="s">
        <v>67</v>
      </c>
      <c r="F1665" s="528">
        <v>132.58000000000001</v>
      </c>
      <c r="G1665" s="510" t="s">
        <v>4134</v>
      </c>
      <c r="H1665" s="510" t="s">
        <v>6758</v>
      </c>
      <c r="I1665" s="527" t="s">
        <v>6759</v>
      </c>
      <c r="J1665" s="529" t="s">
        <v>491</v>
      </c>
      <c r="K1665" s="509">
        <v>44648</v>
      </c>
      <c r="L1665" s="528">
        <v>-30.49</v>
      </c>
    </row>
    <row r="1666" spans="1:12">
      <c r="A1666" s="509">
        <v>44217</v>
      </c>
      <c r="B1666" s="510" t="s">
        <v>2531</v>
      </c>
      <c r="C1666" s="510" t="s">
        <v>2532</v>
      </c>
      <c r="D1666" s="527" t="s">
        <v>61</v>
      </c>
      <c r="E1666" s="527" t="s">
        <v>67</v>
      </c>
      <c r="F1666" s="528">
        <v>13.43</v>
      </c>
      <c r="G1666" s="510" t="s">
        <v>60</v>
      </c>
      <c r="H1666" s="510" t="s">
        <v>60</v>
      </c>
      <c r="I1666" s="527" t="s">
        <v>2533</v>
      </c>
      <c r="J1666" s="529" t="s">
        <v>491</v>
      </c>
      <c r="K1666" s="509">
        <v>44217</v>
      </c>
      <c r="L1666" s="528">
        <v>-30.58</v>
      </c>
    </row>
    <row r="1667" spans="1:12" ht="22.5">
      <c r="A1667" s="509">
        <v>44286</v>
      </c>
      <c r="B1667" s="510" t="s">
        <v>6760</v>
      </c>
      <c r="C1667" s="510" t="s">
        <v>60</v>
      </c>
      <c r="D1667" s="527" t="s">
        <v>61</v>
      </c>
      <c r="E1667" s="527" t="s">
        <v>67</v>
      </c>
      <c r="F1667" s="528">
        <v>136.12</v>
      </c>
      <c r="G1667" s="510" t="s">
        <v>6761</v>
      </c>
      <c r="H1667" s="510" t="s">
        <v>6762</v>
      </c>
      <c r="I1667" s="527" t="s">
        <v>6763</v>
      </c>
      <c r="J1667" s="529" t="s">
        <v>491</v>
      </c>
      <c r="K1667" s="509">
        <v>44286</v>
      </c>
      <c r="L1667" s="528">
        <v>-30.95</v>
      </c>
    </row>
    <row r="1668" spans="1:12">
      <c r="A1668" s="509">
        <v>44784</v>
      </c>
      <c r="B1668" s="510" t="s">
        <v>6764</v>
      </c>
      <c r="C1668" s="510" t="s">
        <v>6765</v>
      </c>
      <c r="D1668" s="527" t="s">
        <v>61</v>
      </c>
      <c r="E1668" s="527" t="s">
        <v>77</v>
      </c>
      <c r="F1668" s="528">
        <v>3176.46</v>
      </c>
      <c r="G1668" s="510" t="s">
        <v>6766</v>
      </c>
      <c r="H1668" s="510" t="s">
        <v>60</v>
      </c>
      <c r="I1668" s="527" t="s">
        <v>6767</v>
      </c>
      <c r="J1668" s="529" t="s">
        <v>491</v>
      </c>
      <c r="K1668" s="509">
        <v>44784</v>
      </c>
      <c r="L1668" s="528">
        <v>-31.31</v>
      </c>
    </row>
    <row r="1669" spans="1:12">
      <c r="A1669" s="509">
        <v>44449</v>
      </c>
      <c r="B1669" s="510" t="s">
        <v>2534</v>
      </c>
      <c r="C1669" s="510" t="s">
        <v>2535</v>
      </c>
      <c r="D1669" s="527" t="s">
        <v>61</v>
      </c>
      <c r="E1669" s="527" t="s">
        <v>67</v>
      </c>
      <c r="F1669" s="528">
        <v>7.91</v>
      </c>
      <c r="G1669" s="510" t="s">
        <v>60</v>
      </c>
      <c r="H1669" s="510" t="s">
        <v>2536</v>
      </c>
      <c r="I1669" s="527" t="s">
        <v>2537</v>
      </c>
      <c r="J1669" s="529" t="s">
        <v>491</v>
      </c>
      <c r="K1669" s="509">
        <v>44449</v>
      </c>
      <c r="L1669" s="528">
        <v>-31.43</v>
      </c>
    </row>
    <row r="1670" spans="1:12">
      <c r="A1670" s="509">
        <v>44167</v>
      </c>
      <c r="B1670" s="510" t="s">
        <v>2538</v>
      </c>
      <c r="C1670" s="510" t="s">
        <v>2539</v>
      </c>
      <c r="D1670" s="527" t="s">
        <v>61</v>
      </c>
      <c r="E1670" s="527" t="s">
        <v>67</v>
      </c>
      <c r="F1670" s="528">
        <v>113.67</v>
      </c>
      <c r="G1670" s="510" t="s">
        <v>2540</v>
      </c>
      <c r="H1670" s="510" t="s">
        <v>2541</v>
      </c>
      <c r="I1670" s="527" t="s">
        <v>2542</v>
      </c>
      <c r="J1670" s="529" t="s">
        <v>491</v>
      </c>
      <c r="K1670" s="509">
        <v>44167</v>
      </c>
      <c r="L1670" s="528">
        <v>-31.5</v>
      </c>
    </row>
    <row r="1671" spans="1:12">
      <c r="A1671" s="509">
        <v>44179</v>
      </c>
      <c r="B1671" s="510" t="s">
        <v>6768</v>
      </c>
      <c r="C1671" s="510" t="s">
        <v>60</v>
      </c>
      <c r="D1671" s="527" t="s">
        <v>61</v>
      </c>
      <c r="E1671" s="527" t="s">
        <v>67</v>
      </c>
      <c r="F1671" s="528">
        <v>52.29</v>
      </c>
      <c r="G1671" s="510" t="s">
        <v>6769</v>
      </c>
      <c r="H1671" s="510" t="s">
        <v>6770</v>
      </c>
      <c r="I1671" s="527" t="s">
        <v>6771</v>
      </c>
      <c r="J1671" s="529" t="s">
        <v>491</v>
      </c>
      <c r="K1671" s="509">
        <v>44179</v>
      </c>
      <c r="L1671" s="528">
        <v>-33.229999999999997</v>
      </c>
    </row>
    <row r="1672" spans="1:12" ht="22.5">
      <c r="A1672" s="509">
        <v>44627</v>
      </c>
      <c r="B1672" s="510" t="s">
        <v>2543</v>
      </c>
      <c r="C1672" s="510" t="s">
        <v>2544</v>
      </c>
      <c r="D1672" s="527" t="s">
        <v>61</v>
      </c>
      <c r="E1672" s="527" t="s">
        <v>67</v>
      </c>
      <c r="F1672" s="528">
        <v>33.21</v>
      </c>
      <c r="G1672" s="510" t="s">
        <v>60</v>
      </c>
      <c r="H1672" s="510" t="s">
        <v>2545</v>
      </c>
      <c r="I1672" s="527" t="s">
        <v>2546</v>
      </c>
      <c r="J1672" s="529" t="s">
        <v>491</v>
      </c>
      <c r="K1672" s="509">
        <v>44627</v>
      </c>
      <c r="L1672" s="528">
        <v>-33.33</v>
      </c>
    </row>
    <row r="1673" spans="1:12" ht="22.5">
      <c r="A1673" s="509">
        <v>44623</v>
      </c>
      <c r="B1673" s="510" t="s">
        <v>2547</v>
      </c>
      <c r="C1673" s="510" t="s">
        <v>2548</v>
      </c>
      <c r="D1673" s="527" t="s">
        <v>61</v>
      </c>
      <c r="E1673" s="527" t="s">
        <v>77</v>
      </c>
      <c r="F1673" s="530">
        <v>0.34899999999999998</v>
      </c>
      <c r="G1673" s="510" t="s">
        <v>2549</v>
      </c>
      <c r="H1673" s="510" t="s">
        <v>2550</v>
      </c>
      <c r="I1673" s="527" t="s">
        <v>2551</v>
      </c>
      <c r="J1673" s="529" t="s">
        <v>491</v>
      </c>
      <c r="K1673" s="509">
        <v>44623</v>
      </c>
      <c r="L1673" s="528">
        <v>-33.380000000000003</v>
      </c>
    </row>
    <row r="1674" spans="1:12">
      <c r="A1674" s="509">
        <v>44312</v>
      </c>
      <c r="B1674" s="510" t="s">
        <v>2552</v>
      </c>
      <c r="C1674" s="510" t="s">
        <v>2553</v>
      </c>
      <c r="D1674" s="527" t="s">
        <v>61</v>
      </c>
      <c r="E1674" s="527" t="s">
        <v>77</v>
      </c>
      <c r="F1674" s="528">
        <v>23.1</v>
      </c>
      <c r="G1674" s="510" t="s">
        <v>2554</v>
      </c>
      <c r="H1674" s="510" t="s">
        <v>60</v>
      </c>
      <c r="I1674" s="527" t="s">
        <v>2555</v>
      </c>
      <c r="J1674" s="529" t="s">
        <v>491</v>
      </c>
      <c r="K1674" s="509">
        <v>44312</v>
      </c>
      <c r="L1674" s="528">
        <v>-34.08</v>
      </c>
    </row>
    <row r="1675" spans="1:12" ht="90">
      <c r="A1675" s="509">
        <v>44589</v>
      </c>
      <c r="B1675" s="510" t="s">
        <v>2556</v>
      </c>
      <c r="C1675" s="510" t="s">
        <v>2557</v>
      </c>
      <c r="D1675" s="527" t="s">
        <v>61</v>
      </c>
      <c r="E1675" s="527" t="s">
        <v>77</v>
      </c>
      <c r="F1675" s="528">
        <v>40.270000000000003</v>
      </c>
      <c r="G1675" s="510" t="s">
        <v>2558</v>
      </c>
      <c r="H1675" s="510" t="s">
        <v>2559</v>
      </c>
      <c r="I1675" s="527" t="s">
        <v>2560</v>
      </c>
      <c r="J1675" s="529" t="s">
        <v>491</v>
      </c>
      <c r="K1675" s="509">
        <v>44589</v>
      </c>
      <c r="L1675" s="528">
        <v>-34.119999999999997</v>
      </c>
    </row>
    <row r="1676" spans="1:12" ht="45">
      <c r="A1676" s="509">
        <v>44103</v>
      </c>
      <c r="B1676" s="510" t="s">
        <v>6772</v>
      </c>
      <c r="C1676" s="510" t="s">
        <v>60</v>
      </c>
      <c r="D1676" s="527" t="s">
        <v>61</v>
      </c>
      <c r="E1676" s="527" t="s">
        <v>67</v>
      </c>
      <c r="F1676" s="528">
        <v>1044.1400000000001</v>
      </c>
      <c r="G1676" s="510" t="s">
        <v>6773</v>
      </c>
      <c r="H1676" s="510" t="s">
        <v>6774</v>
      </c>
      <c r="I1676" s="527" t="s">
        <v>6775</v>
      </c>
      <c r="J1676" s="529" t="s">
        <v>491</v>
      </c>
      <c r="K1676" s="509">
        <v>44103</v>
      </c>
      <c r="L1676" s="528">
        <v>-35.200000000000003</v>
      </c>
    </row>
    <row r="1677" spans="1:12">
      <c r="A1677" s="509">
        <v>44671</v>
      </c>
      <c r="B1677" s="510" t="s">
        <v>2561</v>
      </c>
      <c r="C1677" s="510" t="s">
        <v>2562</v>
      </c>
      <c r="D1677" s="527" t="s">
        <v>61</v>
      </c>
      <c r="E1677" s="527" t="s">
        <v>77</v>
      </c>
      <c r="F1677" s="530">
        <v>0.114</v>
      </c>
      <c r="G1677" s="510" t="s">
        <v>60</v>
      </c>
      <c r="H1677" s="510" t="s">
        <v>60</v>
      </c>
      <c r="I1677" s="527" t="s">
        <v>2563</v>
      </c>
      <c r="J1677" s="529" t="s">
        <v>491</v>
      </c>
      <c r="K1677" s="509">
        <v>44671</v>
      </c>
      <c r="L1677" s="528">
        <v>-35.270000000000003</v>
      </c>
    </row>
    <row r="1678" spans="1:12">
      <c r="A1678" s="509">
        <v>44830</v>
      </c>
      <c r="B1678" s="510" t="s">
        <v>2564</v>
      </c>
      <c r="C1678" s="510" t="s">
        <v>2565</v>
      </c>
      <c r="D1678" s="527" t="s">
        <v>61</v>
      </c>
      <c r="E1678" s="527" t="s">
        <v>67</v>
      </c>
      <c r="F1678" s="528">
        <v>118.45</v>
      </c>
      <c r="G1678" s="510" t="s">
        <v>2566</v>
      </c>
      <c r="H1678" s="510" t="s">
        <v>2567</v>
      </c>
      <c r="I1678" s="527" t="s">
        <v>2568</v>
      </c>
      <c r="J1678" s="529" t="s">
        <v>491</v>
      </c>
      <c r="K1678" s="509">
        <v>44830</v>
      </c>
      <c r="L1678" s="528">
        <v>-35.28</v>
      </c>
    </row>
    <row r="1679" spans="1:12" ht="22.5">
      <c r="A1679" s="509">
        <v>44768</v>
      </c>
      <c r="B1679" s="510" t="s">
        <v>6776</v>
      </c>
      <c r="C1679" s="510" t="s">
        <v>60</v>
      </c>
      <c r="D1679" s="527" t="s">
        <v>61</v>
      </c>
      <c r="E1679" s="527" t="s">
        <v>67</v>
      </c>
      <c r="F1679" s="528">
        <v>268.85000000000002</v>
      </c>
      <c r="G1679" s="510" t="s">
        <v>6777</v>
      </c>
      <c r="H1679" s="510" t="s">
        <v>60</v>
      </c>
      <c r="I1679" s="527" t="s">
        <v>6778</v>
      </c>
      <c r="J1679" s="529" t="s">
        <v>491</v>
      </c>
      <c r="K1679" s="509">
        <v>44768</v>
      </c>
      <c r="L1679" s="528">
        <v>-35.700000000000003</v>
      </c>
    </row>
    <row r="1680" spans="1:12">
      <c r="A1680" s="509">
        <v>44137</v>
      </c>
      <c r="B1680" s="510" t="s">
        <v>2569</v>
      </c>
      <c r="C1680" s="510" t="s">
        <v>2570</v>
      </c>
      <c r="D1680" s="527" t="s">
        <v>61</v>
      </c>
      <c r="E1680" s="527" t="s">
        <v>67</v>
      </c>
      <c r="F1680" s="528">
        <v>21.02</v>
      </c>
      <c r="G1680" s="510" t="s">
        <v>2571</v>
      </c>
      <c r="H1680" s="510" t="s">
        <v>2572</v>
      </c>
      <c r="I1680" s="527" t="s">
        <v>2573</v>
      </c>
      <c r="J1680" s="529" t="s">
        <v>491</v>
      </c>
      <c r="K1680" s="509">
        <v>44137</v>
      </c>
      <c r="L1680" s="528">
        <v>-35.9</v>
      </c>
    </row>
    <row r="1681" spans="1:12" ht="22.5">
      <c r="A1681" s="509">
        <v>44312</v>
      </c>
      <c r="B1681" s="510" t="s">
        <v>2574</v>
      </c>
      <c r="C1681" s="510" t="s">
        <v>2575</v>
      </c>
      <c r="D1681" s="527" t="s">
        <v>61</v>
      </c>
      <c r="E1681" s="527" t="s">
        <v>67</v>
      </c>
      <c r="F1681" s="528">
        <v>37.03</v>
      </c>
      <c r="G1681" s="510" t="s">
        <v>2576</v>
      </c>
      <c r="H1681" s="510" t="s">
        <v>2577</v>
      </c>
      <c r="I1681" s="527" t="s">
        <v>2578</v>
      </c>
      <c r="J1681" s="529" t="s">
        <v>491</v>
      </c>
      <c r="K1681" s="509">
        <v>44312</v>
      </c>
      <c r="L1681" s="528">
        <v>-37.86</v>
      </c>
    </row>
    <row r="1682" spans="1:12" ht="33.75">
      <c r="A1682" s="509">
        <v>43943</v>
      </c>
      <c r="B1682" s="510" t="s">
        <v>6779</v>
      </c>
      <c r="C1682" s="510" t="s">
        <v>60</v>
      </c>
      <c r="D1682" s="527" t="s">
        <v>61</v>
      </c>
      <c r="E1682" s="527" t="s">
        <v>67</v>
      </c>
      <c r="F1682" s="528">
        <v>66.31</v>
      </c>
      <c r="G1682" s="510" t="s">
        <v>6780</v>
      </c>
      <c r="H1682" s="510" t="s">
        <v>60</v>
      </c>
      <c r="I1682" s="527" t="s">
        <v>6781</v>
      </c>
      <c r="J1682" s="529" t="s">
        <v>491</v>
      </c>
      <c r="K1682" s="509">
        <v>43943</v>
      </c>
      <c r="L1682" s="528">
        <v>-38.119999999999997</v>
      </c>
    </row>
    <row r="1683" spans="1:12" ht="22.5">
      <c r="A1683" s="509">
        <v>44231</v>
      </c>
      <c r="B1683" s="510" t="s">
        <v>6782</v>
      </c>
      <c r="C1683" s="510" t="s">
        <v>6783</v>
      </c>
      <c r="D1683" s="527" t="s">
        <v>61</v>
      </c>
      <c r="E1683" s="527" t="s">
        <v>77</v>
      </c>
      <c r="F1683" s="528">
        <v>2.4900000000000002</v>
      </c>
      <c r="G1683" s="510" t="s">
        <v>60</v>
      </c>
      <c r="H1683" s="510" t="s">
        <v>6784</v>
      </c>
      <c r="I1683" s="527" t="s">
        <v>6785</v>
      </c>
      <c r="J1683" s="529" t="s">
        <v>491</v>
      </c>
      <c r="K1683" s="509">
        <v>44231</v>
      </c>
      <c r="L1683" s="528">
        <v>-38.46</v>
      </c>
    </row>
    <row r="1684" spans="1:12" ht="22.5">
      <c r="A1684" s="509">
        <v>44167</v>
      </c>
      <c r="B1684" s="510" t="s">
        <v>2579</v>
      </c>
      <c r="C1684" s="510" t="s">
        <v>2580</v>
      </c>
      <c r="D1684" s="527" t="s">
        <v>61</v>
      </c>
      <c r="E1684" s="527" t="s">
        <v>67</v>
      </c>
      <c r="F1684" s="528">
        <v>20.52</v>
      </c>
      <c r="G1684" s="510" t="s">
        <v>60</v>
      </c>
      <c r="H1684" s="510" t="s">
        <v>2581</v>
      </c>
      <c r="I1684" s="527" t="s">
        <v>2582</v>
      </c>
      <c r="J1684" s="529" t="s">
        <v>491</v>
      </c>
      <c r="K1684" s="509">
        <v>44167</v>
      </c>
      <c r="L1684" s="528">
        <v>-40.479999999999997</v>
      </c>
    </row>
    <row r="1685" spans="1:12">
      <c r="A1685" s="509">
        <v>44879</v>
      </c>
      <c r="B1685" s="510" t="s">
        <v>2583</v>
      </c>
      <c r="C1685" s="510" t="s">
        <v>2584</v>
      </c>
      <c r="D1685" s="527" t="s">
        <v>61</v>
      </c>
      <c r="E1685" s="527" t="s">
        <v>67</v>
      </c>
      <c r="F1685" s="528">
        <v>137.06</v>
      </c>
      <c r="G1685" s="510" t="s">
        <v>2585</v>
      </c>
      <c r="H1685" s="510" t="s">
        <v>2586</v>
      </c>
      <c r="I1685" s="527" t="s">
        <v>2587</v>
      </c>
      <c r="J1685" s="529" t="s">
        <v>491</v>
      </c>
      <c r="K1685" s="509">
        <v>44879</v>
      </c>
      <c r="L1685" s="528">
        <v>-40.909999999999997</v>
      </c>
    </row>
    <row r="1686" spans="1:12" ht="22.5">
      <c r="A1686" s="509">
        <v>44155</v>
      </c>
      <c r="B1686" s="510" t="s">
        <v>2588</v>
      </c>
      <c r="C1686" s="510" t="s">
        <v>2589</v>
      </c>
      <c r="D1686" s="527" t="s">
        <v>61</v>
      </c>
      <c r="E1686" s="527" t="s">
        <v>67</v>
      </c>
      <c r="F1686" s="528">
        <v>15.36</v>
      </c>
      <c r="G1686" s="510" t="s">
        <v>60</v>
      </c>
      <c r="H1686" s="510" t="s">
        <v>2590</v>
      </c>
      <c r="I1686" s="527" t="s">
        <v>2591</v>
      </c>
      <c r="J1686" s="529" t="s">
        <v>491</v>
      </c>
      <c r="K1686" s="509">
        <v>44155</v>
      </c>
      <c r="L1686" s="528">
        <v>-41.75</v>
      </c>
    </row>
    <row r="1687" spans="1:12">
      <c r="A1687" s="509">
        <v>43832</v>
      </c>
      <c r="B1687" s="510" t="s">
        <v>6786</v>
      </c>
      <c r="C1687" s="510" t="s">
        <v>60</v>
      </c>
      <c r="D1687" s="527" t="s">
        <v>61</v>
      </c>
      <c r="E1687" s="527" t="s">
        <v>67</v>
      </c>
      <c r="F1687" s="530">
        <v>0.94799999999999995</v>
      </c>
      <c r="G1687" s="510" t="s">
        <v>60</v>
      </c>
      <c r="H1687" s="510" t="s">
        <v>6787</v>
      </c>
      <c r="I1687" s="527" t="s">
        <v>6788</v>
      </c>
      <c r="J1687" s="529" t="s">
        <v>491</v>
      </c>
      <c r="K1687" s="509">
        <v>43832</v>
      </c>
      <c r="L1687" s="528">
        <v>-42.8</v>
      </c>
    </row>
    <row r="1688" spans="1:12">
      <c r="A1688" s="509">
        <v>44895</v>
      </c>
      <c r="B1688" s="510" t="s">
        <v>2597</v>
      </c>
      <c r="C1688" s="510" t="s">
        <v>2598</v>
      </c>
      <c r="D1688" s="527" t="s">
        <v>61</v>
      </c>
      <c r="E1688" s="527" t="s">
        <v>77</v>
      </c>
      <c r="F1688" s="528">
        <v>25.96</v>
      </c>
      <c r="G1688" s="510" t="s">
        <v>2599</v>
      </c>
      <c r="H1688" s="510" t="s">
        <v>60</v>
      </c>
      <c r="I1688" s="527" t="s">
        <v>2600</v>
      </c>
      <c r="J1688" s="529" t="s">
        <v>491</v>
      </c>
      <c r="K1688" s="509">
        <v>44895</v>
      </c>
      <c r="L1688" s="528">
        <v>-44</v>
      </c>
    </row>
    <row r="1689" spans="1:12">
      <c r="A1689" s="509">
        <v>44754</v>
      </c>
      <c r="B1689" s="510" t="s">
        <v>2592</v>
      </c>
      <c r="C1689" s="510" t="s">
        <v>2593</v>
      </c>
      <c r="D1689" s="527" t="s">
        <v>61</v>
      </c>
      <c r="E1689" s="527" t="s">
        <v>67</v>
      </c>
      <c r="F1689" s="528">
        <v>10.6</v>
      </c>
      <c r="G1689" s="510" t="s">
        <v>2594</v>
      </c>
      <c r="H1689" s="510" t="s">
        <v>2595</v>
      </c>
      <c r="I1689" s="527" t="s">
        <v>2596</v>
      </c>
      <c r="J1689" s="529" t="s">
        <v>491</v>
      </c>
      <c r="K1689" s="509">
        <v>44754</v>
      </c>
      <c r="L1689" s="528">
        <v>-44</v>
      </c>
    </row>
    <row r="1690" spans="1:12">
      <c r="A1690" s="509">
        <v>44004</v>
      </c>
      <c r="B1690" s="510" t="s">
        <v>2601</v>
      </c>
      <c r="C1690" s="510" t="s">
        <v>2602</v>
      </c>
      <c r="D1690" s="527" t="s">
        <v>61</v>
      </c>
      <c r="E1690" s="527" t="s">
        <v>67</v>
      </c>
      <c r="F1690" s="528">
        <v>88.25</v>
      </c>
      <c r="G1690" s="510" t="s">
        <v>2603</v>
      </c>
      <c r="H1690" s="510" t="s">
        <v>2604</v>
      </c>
      <c r="I1690" s="527" t="s">
        <v>2605</v>
      </c>
      <c r="J1690" s="529" t="s">
        <v>491</v>
      </c>
      <c r="K1690" s="509">
        <v>44004</v>
      </c>
      <c r="L1690" s="528">
        <v>-45.46</v>
      </c>
    </row>
    <row r="1691" spans="1:12">
      <c r="A1691" s="509">
        <v>44487</v>
      </c>
      <c r="B1691" s="510" t="s">
        <v>2606</v>
      </c>
      <c r="C1691" s="510" t="s">
        <v>2607</v>
      </c>
      <c r="D1691" s="527" t="s">
        <v>61</v>
      </c>
      <c r="E1691" s="527" t="s">
        <v>67</v>
      </c>
      <c r="F1691" s="528">
        <v>1.79</v>
      </c>
      <c r="G1691" s="510" t="s">
        <v>2608</v>
      </c>
      <c r="H1691" s="510" t="s">
        <v>60</v>
      </c>
      <c r="I1691" s="527" t="s">
        <v>2609</v>
      </c>
      <c r="J1691" s="529" t="s">
        <v>491</v>
      </c>
      <c r="K1691" s="509">
        <v>44487</v>
      </c>
      <c r="L1691" s="528">
        <v>-45.93</v>
      </c>
    </row>
    <row r="1692" spans="1:12" ht="22.5">
      <c r="A1692" s="509">
        <v>44666</v>
      </c>
      <c r="B1692" s="510" t="s">
        <v>2610</v>
      </c>
      <c r="C1692" s="510" t="s">
        <v>2611</v>
      </c>
      <c r="D1692" s="527" t="s">
        <v>61</v>
      </c>
      <c r="E1692" s="527" t="s">
        <v>77</v>
      </c>
      <c r="F1692" s="528">
        <v>13.51</v>
      </c>
      <c r="G1692" s="510" t="s">
        <v>2612</v>
      </c>
      <c r="H1692" s="510" t="s">
        <v>60</v>
      </c>
      <c r="I1692" s="527" t="s">
        <v>2613</v>
      </c>
      <c r="J1692" s="529" t="s">
        <v>491</v>
      </c>
      <c r="K1692" s="509">
        <v>44666</v>
      </c>
      <c r="L1692" s="528">
        <v>-45.96</v>
      </c>
    </row>
    <row r="1693" spans="1:12" ht="33.75">
      <c r="A1693" s="509">
        <v>43955</v>
      </c>
      <c r="B1693" s="510" t="s">
        <v>6789</v>
      </c>
      <c r="C1693" s="510" t="s">
        <v>60</v>
      </c>
      <c r="D1693" s="527" t="s">
        <v>61</v>
      </c>
      <c r="E1693" s="527" t="s">
        <v>67</v>
      </c>
      <c r="F1693" s="528">
        <v>49.69</v>
      </c>
      <c r="G1693" s="510" t="s">
        <v>6790</v>
      </c>
      <c r="H1693" s="510" t="s">
        <v>6791</v>
      </c>
      <c r="I1693" s="527" t="s">
        <v>6792</v>
      </c>
      <c r="J1693" s="529" t="s">
        <v>491</v>
      </c>
      <c r="K1693" s="509">
        <v>43955</v>
      </c>
      <c r="L1693" s="528">
        <v>-46.9</v>
      </c>
    </row>
    <row r="1694" spans="1:12" ht="22.5">
      <c r="A1694" s="509">
        <v>44167</v>
      </c>
      <c r="B1694" s="510" t="s">
        <v>2614</v>
      </c>
      <c r="C1694" s="510" t="s">
        <v>2615</v>
      </c>
      <c r="D1694" s="527" t="s">
        <v>61</v>
      </c>
      <c r="E1694" s="527" t="s">
        <v>67</v>
      </c>
      <c r="F1694" s="528">
        <v>4.76</v>
      </c>
      <c r="G1694" s="510" t="s">
        <v>2616</v>
      </c>
      <c r="H1694" s="510" t="s">
        <v>2617</v>
      </c>
      <c r="I1694" s="527" t="s">
        <v>2618</v>
      </c>
      <c r="J1694" s="529" t="s">
        <v>491</v>
      </c>
      <c r="K1694" s="509">
        <v>44167</v>
      </c>
      <c r="L1694" s="528">
        <v>-46.97</v>
      </c>
    </row>
    <row r="1695" spans="1:12">
      <c r="A1695" s="509">
        <v>44477</v>
      </c>
      <c r="B1695" s="510" t="s">
        <v>2619</v>
      </c>
      <c r="C1695" s="510" t="s">
        <v>2620</v>
      </c>
      <c r="D1695" s="527" t="s">
        <v>61</v>
      </c>
      <c r="E1695" s="527" t="s">
        <v>67</v>
      </c>
      <c r="F1695" s="528">
        <v>4.93</v>
      </c>
      <c r="G1695" s="510" t="s">
        <v>2621</v>
      </c>
      <c r="H1695" s="510" t="s">
        <v>60</v>
      </c>
      <c r="I1695" s="527" t="s">
        <v>2622</v>
      </c>
      <c r="J1695" s="529" t="s">
        <v>491</v>
      </c>
      <c r="K1695" s="509">
        <v>44477</v>
      </c>
      <c r="L1695" s="528">
        <v>-47.12</v>
      </c>
    </row>
    <row r="1696" spans="1:12">
      <c r="A1696" s="509">
        <v>44536</v>
      </c>
      <c r="B1696" s="510" t="s">
        <v>2623</v>
      </c>
      <c r="C1696" s="510" t="s">
        <v>2624</v>
      </c>
      <c r="D1696" s="527" t="s">
        <v>61</v>
      </c>
      <c r="E1696" s="527" t="s">
        <v>67</v>
      </c>
      <c r="F1696" s="528">
        <v>7.22</v>
      </c>
      <c r="G1696" s="510" t="s">
        <v>60</v>
      </c>
      <c r="H1696" s="510" t="s">
        <v>2625</v>
      </c>
      <c r="I1696" s="527" t="s">
        <v>2626</v>
      </c>
      <c r="J1696" s="529" t="s">
        <v>491</v>
      </c>
      <c r="K1696" s="509">
        <v>44536</v>
      </c>
      <c r="L1696" s="528">
        <v>-47.82</v>
      </c>
    </row>
    <row r="1697" spans="1:12">
      <c r="A1697" s="509">
        <v>44330</v>
      </c>
      <c r="B1697" s="510" t="s">
        <v>6793</v>
      </c>
      <c r="C1697" s="510" t="s">
        <v>60</v>
      </c>
      <c r="D1697" s="527" t="s">
        <v>61</v>
      </c>
      <c r="E1697" s="527" t="s">
        <v>67</v>
      </c>
      <c r="F1697" s="528">
        <v>327.32</v>
      </c>
      <c r="G1697" s="510" t="s">
        <v>6794</v>
      </c>
      <c r="H1697" s="510" t="s">
        <v>60</v>
      </c>
      <c r="I1697" s="527" t="s">
        <v>6795</v>
      </c>
      <c r="J1697" s="529" t="s">
        <v>491</v>
      </c>
      <c r="K1697" s="509">
        <v>44330</v>
      </c>
      <c r="L1697" s="528">
        <v>-47.91</v>
      </c>
    </row>
    <row r="1698" spans="1:12">
      <c r="A1698" s="509">
        <v>44908</v>
      </c>
      <c r="B1698" s="510" t="s">
        <v>2627</v>
      </c>
      <c r="C1698" s="510" t="s">
        <v>2628</v>
      </c>
      <c r="D1698" s="527" t="s">
        <v>61</v>
      </c>
      <c r="E1698" s="527" t="s">
        <v>77</v>
      </c>
      <c r="F1698" s="528">
        <v>6.98</v>
      </c>
      <c r="G1698" s="510" t="s">
        <v>2629</v>
      </c>
      <c r="H1698" s="510" t="s">
        <v>60</v>
      </c>
      <c r="I1698" s="527" t="s">
        <v>2630</v>
      </c>
      <c r="J1698" s="529" t="s">
        <v>491</v>
      </c>
      <c r="K1698" s="509">
        <v>44908</v>
      </c>
      <c r="L1698" s="528">
        <v>-47.91</v>
      </c>
    </row>
    <row r="1699" spans="1:12">
      <c r="A1699" s="509">
        <v>44593</v>
      </c>
      <c r="B1699" s="510" t="s">
        <v>2631</v>
      </c>
      <c r="C1699" s="510" t="s">
        <v>2632</v>
      </c>
      <c r="D1699" s="527" t="s">
        <v>61</v>
      </c>
      <c r="E1699" s="527" t="s">
        <v>67</v>
      </c>
      <c r="F1699" s="528">
        <v>1.98</v>
      </c>
      <c r="G1699" s="510" t="s">
        <v>2633</v>
      </c>
      <c r="H1699" s="510" t="s">
        <v>2634</v>
      </c>
      <c r="I1699" s="527" t="s">
        <v>2635</v>
      </c>
      <c r="J1699" s="529" t="s">
        <v>491</v>
      </c>
      <c r="K1699" s="509">
        <v>44593</v>
      </c>
      <c r="L1699" s="528">
        <v>-48.52</v>
      </c>
    </row>
    <row r="1700" spans="1:12">
      <c r="A1700" s="509">
        <v>44525</v>
      </c>
      <c r="B1700" s="510" t="s">
        <v>2636</v>
      </c>
      <c r="C1700" s="510" t="s">
        <v>2637</v>
      </c>
      <c r="D1700" s="527" t="s">
        <v>61</v>
      </c>
      <c r="E1700" s="527" t="s">
        <v>67</v>
      </c>
      <c r="F1700" s="528">
        <v>6.9</v>
      </c>
      <c r="G1700" s="510" t="s">
        <v>60</v>
      </c>
      <c r="H1700" s="510" t="s">
        <v>60</v>
      </c>
      <c r="I1700" s="527" t="s">
        <v>2638</v>
      </c>
      <c r="J1700" s="529" t="s">
        <v>491</v>
      </c>
      <c r="K1700" s="509">
        <v>44525</v>
      </c>
      <c r="L1700" s="528">
        <v>-48.63</v>
      </c>
    </row>
    <row r="1701" spans="1:12">
      <c r="A1701" s="509">
        <v>44473</v>
      </c>
      <c r="B1701" s="510" t="s">
        <v>2639</v>
      </c>
      <c r="C1701" s="510" t="s">
        <v>2640</v>
      </c>
      <c r="D1701" s="527" t="s">
        <v>61</v>
      </c>
      <c r="E1701" s="527" t="s">
        <v>67</v>
      </c>
      <c r="F1701" s="528">
        <v>22.93</v>
      </c>
      <c r="G1701" s="510" t="s">
        <v>2641</v>
      </c>
      <c r="H1701" s="510" t="s">
        <v>2642</v>
      </c>
      <c r="I1701" s="527" t="s">
        <v>2643</v>
      </c>
      <c r="J1701" s="529" t="s">
        <v>491</v>
      </c>
      <c r="K1701" s="509">
        <v>44473</v>
      </c>
      <c r="L1701" s="528">
        <v>-49.15</v>
      </c>
    </row>
    <row r="1702" spans="1:12">
      <c r="A1702" s="509">
        <v>43839</v>
      </c>
      <c r="B1702" s="510" t="s">
        <v>2644</v>
      </c>
      <c r="C1702" s="510" t="s">
        <v>2645</v>
      </c>
      <c r="D1702" s="527" t="s">
        <v>61</v>
      </c>
      <c r="E1702" s="527" t="s">
        <v>67</v>
      </c>
      <c r="F1702" s="530">
        <v>0.184</v>
      </c>
      <c r="G1702" s="510" t="s">
        <v>60</v>
      </c>
      <c r="H1702" s="510" t="s">
        <v>2646</v>
      </c>
      <c r="I1702" s="527" t="s">
        <v>2647</v>
      </c>
      <c r="J1702" s="529" t="s">
        <v>491</v>
      </c>
      <c r="K1702" s="509">
        <v>43839</v>
      </c>
      <c r="L1702" s="528">
        <v>-49.15</v>
      </c>
    </row>
    <row r="1703" spans="1:12">
      <c r="A1703" s="509">
        <v>44258</v>
      </c>
      <c r="B1703" s="510" t="s">
        <v>2648</v>
      </c>
      <c r="C1703" s="510" t="s">
        <v>2649</v>
      </c>
      <c r="D1703" s="527" t="s">
        <v>61</v>
      </c>
      <c r="E1703" s="527" t="s">
        <v>67</v>
      </c>
      <c r="F1703" s="528">
        <v>2.19</v>
      </c>
      <c r="G1703" s="510" t="s">
        <v>2650</v>
      </c>
      <c r="H1703" s="510" t="s">
        <v>60</v>
      </c>
      <c r="I1703" s="527" t="s">
        <v>2651</v>
      </c>
      <c r="J1703" s="529" t="s">
        <v>491</v>
      </c>
      <c r="K1703" s="509">
        <v>44258</v>
      </c>
      <c r="L1703" s="528">
        <v>-49.56</v>
      </c>
    </row>
    <row r="1704" spans="1:12">
      <c r="A1704" s="509">
        <v>44826</v>
      </c>
      <c r="B1704" s="510" t="s">
        <v>2652</v>
      </c>
      <c r="C1704" s="510" t="s">
        <v>2653</v>
      </c>
      <c r="D1704" s="527" t="s">
        <v>61</v>
      </c>
      <c r="E1704" s="527" t="s">
        <v>77</v>
      </c>
      <c r="F1704" s="528">
        <v>52.45</v>
      </c>
      <c r="G1704" s="510" t="s">
        <v>2654</v>
      </c>
      <c r="H1704" s="510" t="s">
        <v>60</v>
      </c>
      <c r="I1704" s="527" t="s">
        <v>2655</v>
      </c>
      <c r="J1704" s="529" t="s">
        <v>491</v>
      </c>
      <c r="K1704" s="509">
        <v>44826</v>
      </c>
      <c r="L1704" s="528">
        <v>-50.18</v>
      </c>
    </row>
    <row r="1705" spans="1:12">
      <c r="A1705" s="509">
        <v>44810</v>
      </c>
      <c r="B1705" s="510" t="s">
        <v>2656</v>
      </c>
      <c r="C1705" s="510" t="s">
        <v>2657</v>
      </c>
      <c r="D1705" s="527" t="s">
        <v>61</v>
      </c>
      <c r="E1705" s="527" t="s">
        <v>67</v>
      </c>
      <c r="F1705" s="530">
        <v>0.65</v>
      </c>
      <c r="G1705" s="510" t="s">
        <v>2658</v>
      </c>
      <c r="H1705" s="510" t="s">
        <v>2659</v>
      </c>
      <c r="I1705" s="527" t="s">
        <v>2660</v>
      </c>
      <c r="J1705" s="529" t="s">
        <v>491</v>
      </c>
      <c r="K1705" s="509">
        <v>44810</v>
      </c>
      <c r="L1705" s="528">
        <v>-50.32</v>
      </c>
    </row>
    <row r="1706" spans="1:12" ht="22.5">
      <c r="A1706" s="509">
        <v>44188</v>
      </c>
      <c r="B1706" s="510" t="s">
        <v>2661</v>
      </c>
      <c r="C1706" s="510" t="s">
        <v>2662</v>
      </c>
      <c r="D1706" s="527" t="s">
        <v>61</v>
      </c>
      <c r="E1706" s="527" t="s">
        <v>67</v>
      </c>
      <c r="F1706" s="528">
        <v>2.79</v>
      </c>
      <c r="G1706" s="510" t="s">
        <v>60</v>
      </c>
      <c r="H1706" s="510" t="s">
        <v>2663</v>
      </c>
      <c r="I1706" s="527" t="s">
        <v>2664</v>
      </c>
      <c r="J1706" s="529" t="s">
        <v>491</v>
      </c>
      <c r="K1706" s="509">
        <v>44188</v>
      </c>
      <c r="L1706" s="528">
        <v>-50.33</v>
      </c>
    </row>
    <row r="1707" spans="1:12">
      <c r="A1707" s="509">
        <v>44628</v>
      </c>
      <c r="B1707" s="510" t="s">
        <v>2665</v>
      </c>
      <c r="C1707" s="510" t="s">
        <v>2666</v>
      </c>
      <c r="D1707" s="527" t="s">
        <v>61</v>
      </c>
      <c r="E1707" s="527" t="s">
        <v>77</v>
      </c>
      <c r="F1707" s="528">
        <v>95.88</v>
      </c>
      <c r="G1707" s="510" t="s">
        <v>2667</v>
      </c>
      <c r="H1707" s="510" t="s">
        <v>2668</v>
      </c>
      <c r="I1707" s="527" t="s">
        <v>2669</v>
      </c>
      <c r="J1707" s="529" t="s">
        <v>491</v>
      </c>
      <c r="K1707" s="509">
        <v>44628</v>
      </c>
      <c r="L1707" s="528">
        <v>-50.5</v>
      </c>
    </row>
    <row r="1708" spans="1:12">
      <c r="A1708" s="509">
        <v>44480</v>
      </c>
      <c r="B1708" s="510" t="s">
        <v>2670</v>
      </c>
      <c r="C1708" s="510" t="s">
        <v>2671</v>
      </c>
      <c r="D1708" s="527" t="s">
        <v>61</v>
      </c>
      <c r="E1708" s="527" t="s">
        <v>77</v>
      </c>
      <c r="F1708" s="528">
        <v>18.920000000000002</v>
      </c>
      <c r="G1708" s="510" t="s">
        <v>2672</v>
      </c>
      <c r="H1708" s="510" t="s">
        <v>2673</v>
      </c>
      <c r="I1708" s="527" t="s">
        <v>2674</v>
      </c>
      <c r="J1708" s="529" t="s">
        <v>491</v>
      </c>
      <c r="K1708" s="509">
        <v>44480</v>
      </c>
      <c r="L1708" s="528">
        <v>-52.03</v>
      </c>
    </row>
    <row r="1709" spans="1:12">
      <c r="A1709" s="509">
        <v>44165</v>
      </c>
      <c r="B1709" s="510" t="s">
        <v>6796</v>
      </c>
      <c r="C1709" s="510" t="s">
        <v>60</v>
      </c>
      <c r="D1709" s="527" t="s">
        <v>61</v>
      </c>
      <c r="E1709" s="527" t="s">
        <v>733</v>
      </c>
      <c r="F1709" s="528">
        <v>73.23</v>
      </c>
      <c r="G1709" s="510" t="s">
        <v>6797</v>
      </c>
      <c r="H1709" s="510" t="s">
        <v>60</v>
      </c>
      <c r="I1709" s="527" t="s">
        <v>6798</v>
      </c>
      <c r="J1709" s="529" t="s">
        <v>491</v>
      </c>
      <c r="K1709" s="509">
        <v>44165</v>
      </c>
      <c r="L1709" s="528">
        <v>-53.36</v>
      </c>
    </row>
    <row r="1710" spans="1:12" ht="22.5">
      <c r="A1710" s="509">
        <v>44519</v>
      </c>
      <c r="B1710" s="510" t="s">
        <v>2675</v>
      </c>
      <c r="C1710" s="510" t="s">
        <v>2676</v>
      </c>
      <c r="D1710" s="527" t="s">
        <v>61</v>
      </c>
      <c r="E1710" s="527" t="s">
        <v>67</v>
      </c>
      <c r="F1710" s="528">
        <v>76</v>
      </c>
      <c r="G1710" s="510" t="s">
        <v>2677</v>
      </c>
      <c r="H1710" s="510" t="s">
        <v>2678</v>
      </c>
      <c r="I1710" s="527" t="s">
        <v>2679</v>
      </c>
      <c r="J1710" s="529" t="s">
        <v>491</v>
      </c>
      <c r="K1710" s="509">
        <v>44519</v>
      </c>
      <c r="L1710" s="528">
        <v>-54.2</v>
      </c>
    </row>
    <row r="1711" spans="1:12">
      <c r="A1711" s="509">
        <v>44540</v>
      </c>
      <c r="B1711" s="510" t="s">
        <v>6799</v>
      </c>
      <c r="C1711" s="510" t="s">
        <v>60</v>
      </c>
      <c r="D1711" s="527" t="s">
        <v>61</v>
      </c>
      <c r="E1711" s="527" t="s">
        <v>67</v>
      </c>
      <c r="F1711" s="528">
        <v>5.56</v>
      </c>
      <c r="G1711" s="510" t="s">
        <v>6800</v>
      </c>
      <c r="H1711" s="510" t="s">
        <v>60</v>
      </c>
      <c r="I1711" s="527" t="s">
        <v>6801</v>
      </c>
      <c r="J1711" s="529" t="s">
        <v>491</v>
      </c>
      <c r="K1711" s="509">
        <v>44540</v>
      </c>
      <c r="L1711" s="528">
        <v>-54.72</v>
      </c>
    </row>
    <row r="1712" spans="1:12">
      <c r="A1712" s="509">
        <v>44414</v>
      </c>
      <c r="B1712" s="510" t="s">
        <v>2680</v>
      </c>
      <c r="C1712" s="510" t="s">
        <v>2681</v>
      </c>
      <c r="D1712" s="527" t="s">
        <v>61</v>
      </c>
      <c r="E1712" s="527" t="s">
        <v>67</v>
      </c>
      <c r="F1712" s="530">
        <v>0.85399999999999998</v>
      </c>
      <c r="G1712" s="510" t="s">
        <v>2682</v>
      </c>
      <c r="H1712" s="510" t="s">
        <v>60</v>
      </c>
      <c r="I1712" s="527" t="s">
        <v>2683</v>
      </c>
      <c r="J1712" s="529" t="s">
        <v>491</v>
      </c>
      <c r="K1712" s="509">
        <v>44414</v>
      </c>
      <c r="L1712" s="528">
        <v>-54.95</v>
      </c>
    </row>
    <row r="1713" spans="1:12">
      <c r="A1713" s="509">
        <v>44182</v>
      </c>
      <c r="B1713" s="510" t="s">
        <v>2684</v>
      </c>
      <c r="C1713" s="510" t="s">
        <v>2685</v>
      </c>
      <c r="D1713" s="527" t="s">
        <v>61</v>
      </c>
      <c r="E1713" s="527" t="s">
        <v>67</v>
      </c>
      <c r="F1713" s="528">
        <v>12.18</v>
      </c>
      <c r="G1713" s="510" t="s">
        <v>60</v>
      </c>
      <c r="H1713" s="510" t="s">
        <v>2686</v>
      </c>
      <c r="I1713" s="527" t="s">
        <v>2687</v>
      </c>
      <c r="J1713" s="529" t="s">
        <v>491</v>
      </c>
      <c r="K1713" s="509">
        <v>44182</v>
      </c>
      <c r="L1713" s="528">
        <v>-55.06</v>
      </c>
    </row>
    <row r="1714" spans="1:12">
      <c r="A1714" s="509">
        <v>44413</v>
      </c>
      <c r="B1714" s="510" t="s">
        <v>2688</v>
      </c>
      <c r="C1714" s="510" t="s">
        <v>2689</v>
      </c>
      <c r="D1714" s="527" t="s">
        <v>61</v>
      </c>
      <c r="E1714" s="527" t="s">
        <v>67</v>
      </c>
      <c r="F1714" s="528">
        <v>23.11</v>
      </c>
      <c r="G1714" s="510" t="s">
        <v>2690</v>
      </c>
      <c r="H1714" s="510" t="s">
        <v>60</v>
      </c>
      <c r="I1714" s="527" t="s">
        <v>2691</v>
      </c>
      <c r="J1714" s="529" t="s">
        <v>491</v>
      </c>
      <c r="K1714" s="509">
        <v>44413</v>
      </c>
      <c r="L1714" s="528">
        <v>-55.41</v>
      </c>
    </row>
    <row r="1715" spans="1:12">
      <c r="A1715" s="509">
        <v>44448</v>
      </c>
      <c r="B1715" s="510" t="s">
        <v>2692</v>
      </c>
      <c r="C1715" s="510" t="s">
        <v>2693</v>
      </c>
      <c r="D1715" s="527" t="s">
        <v>61</v>
      </c>
      <c r="E1715" s="527" t="s">
        <v>67</v>
      </c>
      <c r="F1715" s="530">
        <v>0.38500000000000001</v>
      </c>
      <c r="G1715" s="510" t="s">
        <v>60</v>
      </c>
      <c r="H1715" s="510" t="s">
        <v>2694</v>
      </c>
      <c r="I1715" s="527" t="s">
        <v>2695</v>
      </c>
      <c r="J1715" s="529" t="s">
        <v>491</v>
      </c>
      <c r="K1715" s="509">
        <v>44448</v>
      </c>
      <c r="L1715" s="528">
        <v>-55.79</v>
      </c>
    </row>
    <row r="1716" spans="1:12" ht="22.5">
      <c r="A1716" s="509">
        <v>44523</v>
      </c>
      <c r="B1716" s="510" t="s">
        <v>6802</v>
      </c>
      <c r="C1716" s="510" t="s">
        <v>60</v>
      </c>
      <c r="D1716" s="527" t="s">
        <v>61</v>
      </c>
      <c r="E1716" s="527" t="s">
        <v>67</v>
      </c>
      <c r="F1716" s="528">
        <v>135.25</v>
      </c>
      <c r="G1716" s="510" t="s">
        <v>6803</v>
      </c>
      <c r="H1716" s="510" t="s">
        <v>6804</v>
      </c>
      <c r="I1716" s="527" t="s">
        <v>6805</v>
      </c>
      <c r="J1716" s="529" t="s">
        <v>491</v>
      </c>
      <c r="K1716" s="509">
        <v>44523</v>
      </c>
      <c r="L1716" s="528">
        <v>-55.91</v>
      </c>
    </row>
    <row r="1717" spans="1:12">
      <c r="A1717" s="509">
        <v>43857</v>
      </c>
      <c r="B1717" s="510" t="s">
        <v>2696</v>
      </c>
      <c r="C1717" s="510" t="s">
        <v>2697</v>
      </c>
      <c r="D1717" s="527" t="s">
        <v>61</v>
      </c>
      <c r="E1717" s="527" t="s">
        <v>67</v>
      </c>
      <c r="F1717" s="528">
        <v>52.61</v>
      </c>
      <c r="G1717" s="510" t="s">
        <v>2698</v>
      </c>
      <c r="H1717" s="510" t="s">
        <v>2699</v>
      </c>
      <c r="I1717" s="527" t="s">
        <v>2700</v>
      </c>
      <c r="J1717" s="529" t="s">
        <v>491</v>
      </c>
      <c r="K1717" s="509">
        <v>43857</v>
      </c>
      <c r="L1717" s="528">
        <v>-56.66</v>
      </c>
    </row>
    <row r="1718" spans="1:12" ht="22.5">
      <c r="A1718" s="509">
        <v>44001</v>
      </c>
      <c r="B1718" s="510" t="s">
        <v>6806</v>
      </c>
      <c r="C1718" s="510" t="s">
        <v>60</v>
      </c>
      <c r="D1718" s="527" t="s">
        <v>61</v>
      </c>
      <c r="E1718" s="527" t="s">
        <v>67</v>
      </c>
      <c r="F1718" s="528">
        <v>658.75</v>
      </c>
      <c r="G1718" s="510" t="s">
        <v>6807</v>
      </c>
      <c r="H1718" s="510" t="s">
        <v>6808</v>
      </c>
      <c r="I1718" s="527" t="s">
        <v>6809</v>
      </c>
      <c r="J1718" s="529" t="s">
        <v>491</v>
      </c>
      <c r="K1718" s="509">
        <v>44001</v>
      </c>
      <c r="L1718" s="528">
        <v>-56.67</v>
      </c>
    </row>
    <row r="1719" spans="1:12">
      <c r="A1719" s="509">
        <v>43847</v>
      </c>
      <c r="B1719" s="510" t="s">
        <v>2701</v>
      </c>
      <c r="C1719" s="510" t="s">
        <v>60</v>
      </c>
      <c r="D1719" s="527" t="s">
        <v>61</v>
      </c>
      <c r="E1719" s="527" t="s">
        <v>67</v>
      </c>
      <c r="F1719" s="528">
        <v>81.67</v>
      </c>
      <c r="G1719" s="510" t="s">
        <v>2702</v>
      </c>
      <c r="H1719" s="510" t="s">
        <v>60</v>
      </c>
      <c r="I1719" s="527" t="s">
        <v>2703</v>
      </c>
      <c r="J1719" s="529" t="s">
        <v>491</v>
      </c>
      <c r="K1719" s="509">
        <v>43847</v>
      </c>
      <c r="L1719" s="528">
        <v>-56.94</v>
      </c>
    </row>
    <row r="1720" spans="1:12">
      <c r="A1720" s="509">
        <v>44392</v>
      </c>
      <c r="B1720" s="510" t="s">
        <v>6810</v>
      </c>
      <c r="C1720" s="510" t="s">
        <v>60</v>
      </c>
      <c r="D1720" s="527" t="s">
        <v>61</v>
      </c>
      <c r="E1720" s="527" t="s">
        <v>67</v>
      </c>
      <c r="F1720" s="528">
        <v>134.57</v>
      </c>
      <c r="G1720" s="510" t="s">
        <v>6811</v>
      </c>
      <c r="H1720" s="510" t="s">
        <v>60</v>
      </c>
      <c r="I1720" s="527" t="s">
        <v>6812</v>
      </c>
      <c r="J1720" s="529" t="s">
        <v>491</v>
      </c>
      <c r="K1720" s="509">
        <v>44392</v>
      </c>
      <c r="L1720" s="528">
        <v>-57.28</v>
      </c>
    </row>
    <row r="1721" spans="1:12">
      <c r="A1721" s="509">
        <v>44741</v>
      </c>
      <c r="B1721" s="510" t="s">
        <v>6813</v>
      </c>
      <c r="C1721" s="510" t="s">
        <v>6814</v>
      </c>
      <c r="D1721" s="527" t="s">
        <v>61</v>
      </c>
      <c r="E1721" s="527" t="s">
        <v>67</v>
      </c>
      <c r="F1721" s="528">
        <v>117.34</v>
      </c>
      <c r="G1721" s="510" t="s">
        <v>6815</v>
      </c>
      <c r="H1721" s="510" t="s">
        <v>6816</v>
      </c>
      <c r="I1721" s="527" t="s">
        <v>6817</v>
      </c>
      <c r="J1721" s="529" t="s">
        <v>491</v>
      </c>
      <c r="K1721" s="509">
        <v>44741</v>
      </c>
      <c r="L1721" s="528">
        <v>-57.78</v>
      </c>
    </row>
    <row r="1722" spans="1:12" ht="22.5">
      <c r="A1722" s="509">
        <v>44308</v>
      </c>
      <c r="B1722" s="510" t="s">
        <v>2704</v>
      </c>
      <c r="C1722" s="510" t="s">
        <v>2705</v>
      </c>
      <c r="D1722" s="527" t="s">
        <v>61</v>
      </c>
      <c r="E1722" s="527" t="s">
        <v>67</v>
      </c>
      <c r="F1722" s="528">
        <v>51.86</v>
      </c>
      <c r="G1722" s="510" t="s">
        <v>2706</v>
      </c>
      <c r="H1722" s="510" t="s">
        <v>2707</v>
      </c>
      <c r="I1722" s="527" t="s">
        <v>2708</v>
      </c>
      <c r="J1722" s="529" t="s">
        <v>491</v>
      </c>
      <c r="K1722" s="509">
        <v>44308</v>
      </c>
      <c r="L1722" s="528">
        <v>-59.46</v>
      </c>
    </row>
    <row r="1723" spans="1:12" ht="22.5">
      <c r="A1723" s="509">
        <v>44548</v>
      </c>
      <c r="B1723" s="510" t="s">
        <v>2709</v>
      </c>
      <c r="C1723" s="510" t="s">
        <v>2710</v>
      </c>
      <c r="D1723" s="527" t="s">
        <v>61</v>
      </c>
      <c r="E1723" s="527" t="s">
        <v>77</v>
      </c>
      <c r="F1723" s="528">
        <v>1.22</v>
      </c>
      <c r="G1723" s="510" t="s">
        <v>2711</v>
      </c>
      <c r="H1723" s="510" t="s">
        <v>2712</v>
      </c>
      <c r="I1723" s="527" t="s">
        <v>2713</v>
      </c>
      <c r="J1723" s="529" t="s">
        <v>491</v>
      </c>
      <c r="K1723" s="509">
        <v>44548</v>
      </c>
      <c r="L1723" s="528">
        <v>-59.51</v>
      </c>
    </row>
    <row r="1724" spans="1:12">
      <c r="A1724" s="509">
        <v>43973</v>
      </c>
      <c r="B1724" s="510" t="s">
        <v>2714</v>
      </c>
      <c r="C1724" s="510" t="s">
        <v>2715</v>
      </c>
      <c r="D1724" s="527" t="s">
        <v>61</v>
      </c>
      <c r="E1724" s="527" t="s">
        <v>67</v>
      </c>
      <c r="F1724" s="528">
        <v>30.4</v>
      </c>
      <c r="G1724" s="510" t="s">
        <v>2716</v>
      </c>
      <c r="H1724" s="510" t="s">
        <v>2717</v>
      </c>
      <c r="I1724" s="527" t="s">
        <v>2718</v>
      </c>
      <c r="J1724" s="529" t="s">
        <v>491</v>
      </c>
      <c r="K1724" s="509">
        <v>43973</v>
      </c>
      <c r="L1724" s="528">
        <v>-59.73</v>
      </c>
    </row>
    <row r="1725" spans="1:12">
      <c r="A1725" s="509">
        <v>44692</v>
      </c>
      <c r="B1725" s="510" t="s">
        <v>2719</v>
      </c>
      <c r="C1725" s="510" t="s">
        <v>2720</v>
      </c>
      <c r="D1725" s="527" t="s">
        <v>61</v>
      </c>
      <c r="E1725" s="527" t="s">
        <v>67</v>
      </c>
      <c r="F1725" s="528">
        <v>35.08</v>
      </c>
      <c r="G1725" s="510" t="s">
        <v>60</v>
      </c>
      <c r="H1725" s="510" t="s">
        <v>60</v>
      </c>
      <c r="I1725" s="527" t="s">
        <v>2721</v>
      </c>
      <c r="J1725" s="529" t="s">
        <v>491</v>
      </c>
      <c r="K1725" s="509">
        <v>44692</v>
      </c>
      <c r="L1725" s="528">
        <v>-59.8</v>
      </c>
    </row>
    <row r="1726" spans="1:12" ht="22.5">
      <c r="A1726" s="509">
        <v>44622</v>
      </c>
      <c r="B1726" s="510" t="s">
        <v>6818</v>
      </c>
      <c r="C1726" s="510" t="s">
        <v>60</v>
      </c>
      <c r="D1726" s="527" t="s">
        <v>61</v>
      </c>
      <c r="E1726" s="527" t="s">
        <v>67</v>
      </c>
      <c r="F1726" s="528">
        <v>837.66</v>
      </c>
      <c r="G1726" s="510" t="s">
        <v>6819</v>
      </c>
      <c r="H1726" s="510" t="s">
        <v>6820</v>
      </c>
      <c r="I1726" s="527" t="s">
        <v>6821</v>
      </c>
      <c r="J1726" s="529" t="s">
        <v>491</v>
      </c>
      <c r="K1726" s="509">
        <v>44622</v>
      </c>
      <c r="L1726" s="528">
        <v>-61.16</v>
      </c>
    </row>
    <row r="1727" spans="1:12">
      <c r="A1727" s="509">
        <v>44195</v>
      </c>
      <c r="B1727" s="510" t="s">
        <v>6692</v>
      </c>
      <c r="C1727" s="510" t="s">
        <v>60</v>
      </c>
      <c r="D1727" s="527" t="s">
        <v>61</v>
      </c>
      <c r="E1727" s="527" t="s">
        <v>67</v>
      </c>
      <c r="F1727" s="528">
        <v>17.32</v>
      </c>
      <c r="G1727" s="510" t="s">
        <v>6822</v>
      </c>
      <c r="H1727" s="510" t="s">
        <v>1654</v>
      </c>
      <c r="I1727" s="527" t="s">
        <v>6823</v>
      </c>
      <c r="J1727" s="529" t="s">
        <v>491</v>
      </c>
      <c r="K1727" s="509">
        <v>44195</v>
      </c>
      <c r="L1727" s="528">
        <v>-61.48</v>
      </c>
    </row>
    <row r="1728" spans="1:12">
      <c r="A1728" s="509">
        <v>44553</v>
      </c>
      <c r="B1728" s="510" t="s">
        <v>6824</v>
      </c>
      <c r="C1728" s="510" t="s">
        <v>60</v>
      </c>
      <c r="D1728" s="527" t="s">
        <v>61</v>
      </c>
      <c r="E1728" s="527" t="s">
        <v>67</v>
      </c>
      <c r="F1728" s="528">
        <v>8424.11</v>
      </c>
      <c r="G1728" s="510" t="s">
        <v>6825</v>
      </c>
      <c r="H1728" s="510" t="s">
        <v>60</v>
      </c>
      <c r="I1728" s="527" t="s">
        <v>6826</v>
      </c>
      <c r="J1728" s="529" t="s">
        <v>491</v>
      </c>
      <c r="K1728" s="509">
        <v>44553</v>
      </c>
      <c r="L1728" s="528">
        <v>-63.92</v>
      </c>
    </row>
    <row r="1729" spans="1:12" ht="22.5">
      <c r="A1729" s="509">
        <v>44565</v>
      </c>
      <c r="B1729" s="510" t="s">
        <v>2722</v>
      </c>
      <c r="C1729" s="510" t="s">
        <v>2723</v>
      </c>
      <c r="D1729" s="527" t="s">
        <v>61</v>
      </c>
      <c r="E1729" s="527" t="s">
        <v>67</v>
      </c>
      <c r="F1729" s="528">
        <v>6.16</v>
      </c>
      <c r="G1729" s="510" t="s">
        <v>60</v>
      </c>
      <c r="H1729" s="510" t="s">
        <v>60</v>
      </c>
      <c r="I1729" s="527" t="s">
        <v>2724</v>
      </c>
      <c r="J1729" s="529" t="s">
        <v>491</v>
      </c>
      <c r="K1729" s="509">
        <v>44565</v>
      </c>
      <c r="L1729" s="528">
        <v>-64.91</v>
      </c>
    </row>
    <row r="1730" spans="1:12">
      <c r="A1730" s="509">
        <v>44165</v>
      </c>
      <c r="B1730" s="510" t="s">
        <v>2725</v>
      </c>
      <c r="C1730" s="510" t="s">
        <v>2726</v>
      </c>
      <c r="D1730" s="527" t="s">
        <v>61</v>
      </c>
      <c r="E1730" s="527" t="s">
        <v>77</v>
      </c>
      <c r="F1730" s="528">
        <v>12.99</v>
      </c>
      <c r="G1730" s="510" t="s">
        <v>60</v>
      </c>
      <c r="H1730" s="510" t="s">
        <v>60</v>
      </c>
      <c r="I1730" s="527" t="s">
        <v>2727</v>
      </c>
      <c r="J1730" s="529" t="s">
        <v>491</v>
      </c>
      <c r="K1730" s="509">
        <v>44165</v>
      </c>
      <c r="L1730" s="528">
        <v>-64.97</v>
      </c>
    </row>
    <row r="1731" spans="1:12">
      <c r="A1731" s="509">
        <v>44085</v>
      </c>
      <c r="B1731" s="510" t="s">
        <v>2728</v>
      </c>
      <c r="C1731" s="510" t="s">
        <v>60</v>
      </c>
      <c r="D1731" s="527" t="s">
        <v>61</v>
      </c>
      <c r="E1731" s="527" t="s">
        <v>67</v>
      </c>
      <c r="F1731" s="530">
        <v>0.248</v>
      </c>
      <c r="G1731" s="510" t="s">
        <v>60</v>
      </c>
      <c r="H1731" s="510" t="s">
        <v>60</v>
      </c>
      <c r="I1731" s="527" t="s">
        <v>2729</v>
      </c>
      <c r="J1731" s="529" t="s">
        <v>491</v>
      </c>
      <c r="K1731" s="509">
        <v>44085</v>
      </c>
      <c r="L1731" s="528">
        <v>-65.709999999999994</v>
      </c>
    </row>
    <row r="1732" spans="1:12">
      <c r="A1732" s="509">
        <v>44902</v>
      </c>
      <c r="B1732" s="510" t="s">
        <v>2730</v>
      </c>
      <c r="C1732" s="510" t="s">
        <v>2731</v>
      </c>
      <c r="D1732" s="527" t="s">
        <v>61</v>
      </c>
      <c r="E1732" s="527" t="s">
        <v>67</v>
      </c>
      <c r="F1732" s="528">
        <v>3.85</v>
      </c>
      <c r="G1732" s="510" t="s">
        <v>60</v>
      </c>
      <c r="H1732" s="510" t="s">
        <v>2732</v>
      </c>
      <c r="I1732" s="527" t="s">
        <v>2733</v>
      </c>
      <c r="J1732" s="529" t="s">
        <v>491</v>
      </c>
      <c r="K1732" s="509">
        <v>44902</v>
      </c>
      <c r="L1732" s="528">
        <v>-66</v>
      </c>
    </row>
    <row r="1733" spans="1:12">
      <c r="A1733" s="509">
        <v>44132</v>
      </c>
      <c r="B1733" s="510" t="s">
        <v>6827</v>
      </c>
      <c r="C1733" s="510" t="s">
        <v>60</v>
      </c>
      <c r="D1733" s="527" t="s">
        <v>61</v>
      </c>
      <c r="E1733" s="527" t="s">
        <v>67</v>
      </c>
      <c r="F1733" s="528">
        <v>47.07</v>
      </c>
      <c r="G1733" s="510" t="s">
        <v>6828</v>
      </c>
      <c r="H1733" s="510" t="s">
        <v>60</v>
      </c>
      <c r="I1733" s="527" t="s">
        <v>6829</v>
      </c>
      <c r="J1733" s="529" t="s">
        <v>491</v>
      </c>
      <c r="K1733" s="509">
        <v>44132</v>
      </c>
      <c r="L1733" s="528">
        <v>-66.36</v>
      </c>
    </row>
    <row r="1734" spans="1:12">
      <c r="A1734" s="509">
        <v>44421</v>
      </c>
      <c r="B1734" s="510" t="s">
        <v>6830</v>
      </c>
      <c r="C1734" s="510" t="s">
        <v>60</v>
      </c>
      <c r="D1734" s="527" t="s">
        <v>61</v>
      </c>
      <c r="E1734" s="527" t="s">
        <v>67</v>
      </c>
      <c r="F1734" s="528">
        <v>2.42</v>
      </c>
      <c r="G1734" s="510" t="s">
        <v>6831</v>
      </c>
      <c r="H1734" s="510" t="s">
        <v>6832</v>
      </c>
      <c r="I1734" s="527" t="s">
        <v>6833</v>
      </c>
      <c r="J1734" s="529" t="s">
        <v>491</v>
      </c>
      <c r="K1734" s="509">
        <v>44421</v>
      </c>
      <c r="L1734" s="528">
        <v>-66.41</v>
      </c>
    </row>
    <row r="1735" spans="1:12" ht="22.5">
      <c r="A1735" s="509">
        <v>44270</v>
      </c>
      <c r="B1735" s="510" t="s">
        <v>2734</v>
      </c>
      <c r="C1735" s="510" t="s">
        <v>2735</v>
      </c>
      <c r="D1735" s="527" t="s">
        <v>61</v>
      </c>
      <c r="E1735" s="527" t="s">
        <v>77</v>
      </c>
      <c r="F1735" s="528">
        <v>1278.75</v>
      </c>
      <c r="G1735" s="510" t="s">
        <v>2736</v>
      </c>
      <c r="H1735" s="510" t="s">
        <v>2737</v>
      </c>
      <c r="I1735" s="527" t="s">
        <v>2738</v>
      </c>
      <c r="J1735" s="529" t="s">
        <v>491</v>
      </c>
      <c r="K1735" s="509">
        <v>44270</v>
      </c>
      <c r="L1735" s="528">
        <v>-68.64</v>
      </c>
    </row>
    <row r="1736" spans="1:12">
      <c r="A1736" s="509">
        <v>44708</v>
      </c>
      <c r="B1736" s="510" t="s">
        <v>2739</v>
      </c>
      <c r="C1736" s="510" t="s">
        <v>2740</v>
      </c>
      <c r="D1736" s="527" t="s">
        <v>61</v>
      </c>
      <c r="E1736" s="527" t="s">
        <v>77</v>
      </c>
      <c r="F1736" s="528">
        <v>8.23</v>
      </c>
      <c r="G1736" s="510" t="s">
        <v>2741</v>
      </c>
      <c r="H1736" s="510" t="s">
        <v>60</v>
      </c>
      <c r="I1736" s="527" t="s">
        <v>2742</v>
      </c>
      <c r="J1736" s="529" t="s">
        <v>491</v>
      </c>
      <c r="K1736" s="509">
        <v>44708</v>
      </c>
      <c r="L1736" s="528">
        <v>-69.59</v>
      </c>
    </row>
    <row r="1737" spans="1:12">
      <c r="A1737" s="509">
        <v>44716</v>
      </c>
      <c r="B1737" s="510" t="s">
        <v>2743</v>
      </c>
      <c r="C1737" s="510" t="s">
        <v>2744</v>
      </c>
      <c r="D1737" s="527" t="s">
        <v>61</v>
      </c>
      <c r="E1737" s="527" t="s">
        <v>77</v>
      </c>
      <c r="F1737" s="530">
        <v>0.14199999999999999</v>
      </c>
      <c r="G1737" s="510" t="s">
        <v>60</v>
      </c>
      <c r="H1737" s="510" t="s">
        <v>60</v>
      </c>
      <c r="I1737" s="527" t="s">
        <v>2745</v>
      </c>
      <c r="J1737" s="529" t="s">
        <v>491</v>
      </c>
      <c r="K1737" s="509">
        <v>44716</v>
      </c>
      <c r="L1737" s="528">
        <v>-70</v>
      </c>
    </row>
    <row r="1738" spans="1:12">
      <c r="A1738" s="509">
        <v>43966</v>
      </c>
      <c r="B1738" s="510" t="s">
        <v>2746</v>
      </c>
      <c r="C1738" s="510" t="s">
        <v>2747</v>
      </c>
      <c r="D1738" s="527" t="s">
        <v>61</v>
      </c>
      <c r="E1738" s="527" t="s">
        <v>67</v>
      </c>
      <c r="F1738" s="528">
        <v>24.93</v>
      </c>
      <c r="G1738" s="510" t="s">
        <v>2748</v>
      </c>
      <c r="H1738" s="510" t="s">
        <v>60</v>
      </c>
      <c r="I1738" s="527" t="s">
        <v>2749</v>
      </c>
      <c r="J1738" s="529" t="s">
        <v>491</v>
      </c>
      <c r="K1738" s="509">
        <v>43966</v>
      </c>
      <c r="L1738" s="528">
        <v>-71.180000000000007</v>
      </c>
    </row>
    <row r="1739" spans="1:12">
      <c r="A1739" s="509">
        <v>44910</v>
      </c>
      <c r="B1739" s="510" t="s">
        <v>2750</v>
      </c>
      <c r="C1739" s="510" t="s">
        <v>2751</v>
      </c>
      <c r="D1739" s="527" t="s">
        <v>61</v>
      </c>
      <c r="E1739" s="527" t="s">
        <v>77</v>
      </c>
      <c r="F1739" s="528">
        <v>6.93</v>
      </c>
      <c r="G1739" s="510" t="s">
        <v>60</v>
      </c>
      <c r="H1739" s="510" t="s">
        <v>2752</v>
      </c>
      <c r="I1739" s="527" t="s">
        <v>2753</v>
      </c>
      <c r="J1739" s="529" t="s">
        <v>491</v>
      </c>
      <c r="K1739" s="509">
        <v>44910</v>
      </c>
      <c r="L1739" s="528">
        <v>-71.55</v>
      </c>
    </row>
    <row r="1740" spans="1:12">
      <c r="A1740" s="509">
        <v>44614</v>
      </c>
      <c r="B1740" s="510" t="s">
        <v>2754</v>
      </c>
      <c r="C1740" s="510" t="s">
        <v>2755</v>
      </c>
      <c r="D1740" s="527" t="s">
        <v>61</v>
      </c>
      <c r="E1740" s="527" t="s">
        <v>67</v>
      </c>
      <c r="F1740" s="530">
        <v>0.17499999999999999</v>
      </c>
      <c r="G1740" s="510" t="s">
        <v>60</v>
      </c>
      <c r="H1740" s="510" t="s">
        <v>60</v>
      </c>
      <c r="I1740" s="527" t="s">
        <v>2756</v>
      </c>
      <c r="J1740" s="529" t="s">
        <v>491</v>
      </c>
      <c r="K1740" s="509">
        <v>44614</v>
      </c>
      <c r="L1740" s="528">
        <v>-72.38</v>
      </c>
    </row>
    <row r="1741" spans="1:12" ht="22.5">
      <c r="A1741" s="509">
        <v>44306</v>
      </c>
      <c r="B1741" s="510" t="s">
        <v>6834</v>
      </c>
      <c r="C1741" s="510" t="s">
        <v>60</v>
      </c>
      <c r="D1741" s="527" t="s">
        <v>61</v>
      </c>
      <c r="E1741" s="527" t="s">
        <v>67</v>
      </c>
      <c r="F1741" s="528">
        <v>4.04</v>
      </c>
      <c r="G1741" s="510" t="s">
        <v>6835</v>
      </c>
      <c r="H1741" s="510" t="s">
        <v>6836</v>
      </c>
      <c r="I1741" s="527" t="s">
        <v>6837</v>
      </c>
      <c r="J1741" s="529" t="s">
        <v>491</v>
      </c>
      <c r="K1741" s="509">
        <v>44306</v>
      </c>
      <c r="L1741" s="528">
        <v>-72.39</v>
      </c>
    </row>
    <row r="1742" spans="1:12" ht="22.5">
      <c r="A1742" s="509">
        <v>44389</v>
      </c>
      <c r="B1742" s="510" t="s">
        <v>6838</v>
      </c>
      <c r="C1742" s="510" t="s">
        <v>60</v>
      </c>
      <c r="D1742" s="527" t="s">
        <v>61</v>
      </c>
      <c r="E1742" s="527" t="s">
        <v>67</v>
      </c>
      <c r="F1742" s="528">
        <v>863.87</v>
      </c>
      <c r="G1742" s="510" t="s">
        <v>6839</v>
      </c>
      <c r="H1742" s="510" t="s">
        <v>6840</v>
      </c>
      <c r="I1742" s="527" t="s">
        <v>6841</v>
      </c>
      <c r="J1742" s="529" t="s">
        <v>491</v>
      </c>
      <c r="K1742" s="509">
        <v>44389</v>
      </c>
      <c r="L1742" s="528">
        <v>-74.040000000000006</v>
      </c>
    </row>
    <row r="1743" spans="1:12">
      <c r="A1743" s="509">
        <v>44546</v>
      </c>
      <c r="B1743" s="510" t="s">
        <v>2757</v>
      </c>
      <c r="C1743" s="510" t="s">
        <v>2758</v>
      </c>
      <c r="D1743" s="527" t="s">
        <v>61</v>
      </c>
      <c r="E1743" s="527" t="s">
        <v>67</v>
      </c>
      <c r="F1743" s="528">
        <v>49.58</v>
      </c>
      <c r="G1743" s="510" t="s">
        <v>60</v>
      </c>
      <c r="H1743" s="510" t="s">
        <v>2759</v>
      </c>
      <c r="I1743" s="527" t="s">
        <v>2760</v>
      </c>
      <c r="J1743" s="529" t="s">
        <v>491</v>
      </c>
      <c r="K1743" s="509">
        <v>44546</v>
      </c>
      <c r="L1743" s="528">
        <v>-74.16</v>
      </c>
    </row>
    <row r="1744" spans="1:12" ht="22.5">
      <c r="A1744" s="509">
        <v>44869</v>
      </c>
      <c r="B1744" s="510" t="s">
        <v>2761</v>
      </c>
      <c r="C1744" s="510" t="s">
        <v>2762</v>
      </c>
      <c r="D1744" s="527" t="s">
        <v>61</v>
      </c>
      <c r="E1744" s="527" t="s">
        <v>77</v>
      </c>
      <c r="F1744" s="528">
        <v>6467.32</v>
      </c>
      <c r="G1744" s="510" t="s">
        <v>2763</v>
      </c>
      <c r="H1744" s="510" t="s">
        <v>2764</v>
      </c>
      <c r="I1744" s="527" t="s">
        <v>2765</v>
      </c>
      <c r="J1744" s="529" t="s">
        <v>491</v>
      </c>
      <c r="K1744" s="509">
        <v>44869</v>
      </c>
      <c r="L1744" s="528">
        <v>-74.8</v>
      </c>
    </row>
    <row r="1745" spans="1:12">
      <c r="A1745" s="509">
        <v>44846</v>
      </c>
      <c r="B1745" s="510" t="s">
        <v>2766</v>
      </c>
      <c r="C1745" s="510" t="s">
        <v>2767</v>
      </c>
      <c r="D1745" s="527" t="s">
        <v>61</v>
      </c>
      <c r="E1745" s="527" t="s">
        <v>77</v>
      </c>
      <c r="F1745" s="530">
        <v>0.26600000000000001</v>
      </c>
      <c r="G1745" s="510" t="s">
        <v>60</v>
      </c>
      <c r="H1745" s="510" t="s">
        <v>60</v>
      </c>
      <c r="I1745" s="527" t="s">
        <v>2768</v>
      </c>
      <c r="J1745" s="529" t="s">
        <v>491</v>
      </c>
      <c r="K1745" s="509">
        <v>44846</v>
      </c>
      <c r="L1745" s="528">
        <v>-75.06</v>
      </c>
    </row>
    <row r="1746" spans="1:12" ht="22.5">
      <c r="A1746" s="509">
        <v>44201</v>
      </c>
      <c r="B1746" s="510" t="s">
        <v>6842</v>
      </c>
      <c r="C1746" s="510" t="s">
        <v>60</v>
      </c>
      <c r="D1746" s="527" t="s">
        <v>61</v>
      </c>
      <c r="E1746" s="527" t="s">
        <v>67</v>
      </c>
      <c r="F1746" s="528">
        <v>99.06</v>
      </c>
      <c r="G1746" s="510" t="s">
        <v>6843</v>
      </c>
      <c r="H1746" s="510" t="s">
        <v>6844</v>
      </c>
      <c r="I1746" s="527" t="s">
        <v>6845</v>
      </c>
      <c r="J1746" s="529" t="s">
        <v>491</v>
      </c>
      <c r="K1746" s="509">
        <v>44201</v>
      </c>
      <c r="L1746" s="528">
        <v>-77.63</v>
      </c>
    </row>
    <row r="1747" spans="1:12">
      <c r="A1747" s="509">
        <v>44348</v>
      </c>
      <c r="B1747" s="510" t="s">
        <v>2769</v>
      </c>
      <c r="C1747" s="510" t="s">
        <v>2770</v>
      </c>
      <c r="D1747" s="527" t="s">
        <v>61</v>
      </c>
      <c r="E1747" s="527" t="s">
        <v>77</v>
      </c>
      <c r="F1747" s="530">
        <v>0.27600000000000002</v>
      </c>
      <c r="G1747" s="510" t="s">
        <v>2771</v>
      </c>
      <c r="H1747" s="510" t="s">
        <v>60</v>
      </c>
      <c r="I1747" s="527" t="s">
        <v>2772</v>
      </c>
      <c r="J1747" s="529" t="s">
        <v>491</v>
      </c>
      <c r="K1747" s="509">
        <v>44348</v>
      </c>
      <c r="L1747" s="528">
        <v>-77.78</v>
      </c>
    </row>
    <row r="1748" spans="1:12">
      <c r="A1748" s="509">
        <v>44407</v>
      </c>
      <c r="B1748" s="510" t="s">
        <v>2773</v>
      </c>
      <c r="C1748" s="510" t="s">
        <v>2774</v>
      </c>
      <c r="D1748" s="527" t="s">
        <v>61</v>
      </c>
      <c r="E1748" s="527" t="s">
        <v>67</v>
      </c>
      <c r="F1748" s="528">
        <v>42.22</v>
      </c>
      <c r="G1748" s="510" t="s">
        <v>60</v>
      </c>
      <c r="H1748" s="510" t="s">
        <v>2775</v>
      </c>
      <c r="I1748" s="527" t="s">
        <v>2776</v>
      </c>
      <c r="J1748" s="529" t="s">
        <v>491</v>
      </c>
      <c r="K1748" s="509">
        <v>44407</v>
      </c>
      <c r="L1748" s="528">
        <v>-79.87</v>
      </c>
    </row>
    <row r="1749" spans="1:12">
      <c r="A1749" s="509">
        <v>43924</v>
      </c>
      <c r="B1749" s="510" t="s">
        <v>6846</v>
      </c>
      <c r="C1749" s="510" t="s">
        <v>60</v>
      </c>
      <c r="D1749" s="527" t="s">
        <v>61</v>
      </c>
      <c r="E1749" s="527" t="s">
        <v>67</v>
      </c>
      <c r="F1749" s="530">
        <v>0.41099999999999998</v>
      </c>
      <c r="G1749" s="510" t="s">
        <v>60</v>
      </c>
      <c r="H1749" s="510" t="s">
        <v>60</v>
      </c>
      <c r="I1749" s="527" t="s">
        <v>6847</v>
      </c>
      <c r="J1749" s="529" t="s">
        <v>491</v>
      </c>
      <c r="K1749" s="509">
        <v>43924</v>
      </c>
      <c r="L1749" s="528">
        <v>-79.900000000000006</v>
      </c>
    </row>
    <row r="1750" spans="1:12">
      <c r="A1750" s="509">
        <v>44151</v>
      </c>
      <c r="B1750" s="510" t="s">
        <v>2777</v>
      </c>
      <c r="C1750" s="510" t="s">
        <v>2778</v>
      </c>
      <c r="D1750" s="527" t="s">
        <v>61</v>
      </c>
      <c r="E1750" s="527" t="s">
        <v>67</v>
      </c>
      <c r="F1750" s="528">
        <v>8.2899999999999991</v>
      </c>
      <c r="G1750" s="510" t="s">
        <v>60</v>
      </c>
      <c r="H1750" s="510" t="s">
        <v>2779</v>
      </c>
      <c r="I1750" s="527" t="s">
        <v>2780</v>
      </c>
      <c r="J1750" s="529" t="s">
        <v>491</v>
      </c>
      <c r="K1750" s="509">
        <v>44151</v>
      </c>
      <c r="L1750" s="528">
        <v>-80</v>
      </c>
    </row>
    <row r="1751" spans="1:12">
      <c r="A1751" s="509">
        <v>44355</v>
      </c>
      <c r="B1751" s="510" t="s">
        <v>2781</v>
      </c>
      <c r="C1751" s="510" t="s">
        <v>2782</v>
      </c>
      <c r="D1751" s="527" t="s">
        <v>61</v>
      </c>
      <c r="E1751" s="527" t="s">
        <v>67</v>
      </c>
      <c r="F1751" s="528">
        <v>16.82</v>
      </c>
      <c r="G1751" s="510" t="s">
        <v>2783</v>
      </c>
      <c r="H1751" s="510" t="s">
        <v>2784</v>
      </c>
      <c r="I1751" s="527" t="s">
        <v>2785</v>
      </c>
      <c r="J1751" s="529" t="s">
        <v>491</v>
      </c>
      <c r="K1751" s="509">
        <v>44355</v>
      </c>
      <c r="L1751" s="528">
        <v>-80.12</v>
      </c>
    </row>
    <row r="1752" spans="1:12">
      <c r="A1752" s="509">
        <v>44208</v>
      </c>
      <c r="B1752" s="510" t="s">
        <v>2786</v>
      </c>
      <c r="C1752" s="510" t="s">
        <v>2787</v>
      </c>
      <c r="D1752" s="527" t="s">
        <v>61</v>
      </c>
      <c r="E1752" s="527" t="s">
        <v>67</v>
      </c>
      <c r="F1752" s="530">
        <v>0.51900000000000002</v>
      </c>
      <c r="G1752" s="510" t="s">
        <v>2788</v>
      </c>
      <c r="H1752" s="510" t="s">
        <v>2789</v>
      </c>
      <c r="I1752" s="527" t="s">
        <v>2790</v>
      </c>
      <c r="J1752" s="529" t="s">
        <v>491</v>
      </c>
      <c r="K1752" s="509">
        <v>44208</v>
      </c>
      <c r="L1752" s="528">
        <v>-80.2</v>
      </c>
    </row>
    <row r="1753" spans="1:12">
      <c r="A1753" s="509">
        <v>44792</v>
      </c>
      <c r="B1753" s="510" t="s">
        <v>2791</v>
      </c>
      <c r="C1753" s="510" t="s">
        <v>2792</v>
      </c>
      <c r="D1753" s="527" t="s">
        <v>61</v>
      </c>
      <c r="E1753" s="527" t="s">
        <v>67</v>
      </c>
      <c r="F1753" s="528">
        <v>26.86</v>
      </c>
      <c r="G1753" s="510" t="s">
        <v>2793</v>
      </c>
      <c r="H1753" s="510" t="s">
        <v>2794</v>
      </c>
      <c r="I1753" s="527" t="s">
        <v>2795</v>
      </c>
      <c r="J1753" s="529" t="s">
        <v>491</v>
      </c>
      <c r="K1753" s="509">
        <v>44792</v>
      </c>
      <c r="L1753" s="528">
        <v>-80.36</v>
      </c>
    </row>
    <row r="1754" spans="1:12">
      <c r="A1754" s="509">
        <v>44735</v>
      </c>
      <c r="B1754" s="510" t="s">
        <v>6848</v>
      </c>
      <c r="C1754" s="510" t="s">
        <v>6849</v>
      </c>
      <c r="D1754" s="527" t="s">
        <v>61</v>
      </c>
      <c r="E1754" s="527" t="s">
        <v>77</v>
      </c>
      <c r="F1754" s="530">
        <v>0.23100000000000001</v>
      </c>
      <c r="G1754" s="510" t="s">
        <v>60</v>
      </c>
      <c r="H1754" s="510" t="s">
        <v>60</v>
      </c>
      <c r="I1754" s="527" t="s">
        <v>6850</v>
      </c>
      <c r="J1754" s="529" t="s">
        <v>491</v>
      </c>
      <c r="K1754" s="509">
        <v>44735</v>
      </c>
      <c r="L1754" s="528">
        <v>-80.7</v>
      </c>
    </row>
    <row r="1755" spans="1:12">
      <c r="A1755" s="509">
        <v>43872</v>
      </c>
      <c r="B1755" s="510" t="s">
        <v>2796</v>
      </c>
      <c r="C1755" s="510" t="s">
        <v>2797</v>
      </c>
      <c r="D1755" s="527" t="s">
        <v>61</v>
      </c>
      <c r="E1755" s="527" t="s">
        <v>67</v>
      </c>
      <c r="F1755" s="528">
        <v>14.7</v>
      </c>
      <c r="G1755" s="510" t="s">
        <v>60</v>
      </c>
      <c r="H1755" s="510" t="s">
        <v>60</v>
      </c>
      <c r="I1755" s="527" t="s">
        <v>2798</v>
      </c>
      <c r="J1755" s="529" t="s">
        <v>491</v>
      </c>
      <c r="K1755" s="509">
        <v>43872</v>
      </c>
      <c r="L1755" s="528">
        <v>-80.86</v>
      </c>
    </row>
    <row r="1756" spans="1:12">
      <c r="A1756" s="509">
        <v>44771</v>
      </c>
      <c r="B1756" s="510" t="s">
        <v>2799</v>
      </c>
      <c r="C1756" s="510" t="s">
        <v>2800</v>
      </c>
      <c r="D1756" s="527" t="s">
        <v>61</v>
      </c>
      <c r="E1756" s="527" t="s">
        <v>67</v>
      </c>
      <c r="F1756" s="528">
        <v>4.42</v>
      </c>
      <c r="G1756" s="510" t="s">
        <v>2801</v>
      </c>
      <c r="H1756" s="510" t="s">
        <v>2802</v>
      </c>
      <c r="I1756" s="527" t="s">
        <v>2803</v>
      </c>
      <c r="J1756" s="529" t="s">
        <v>491</v>
      </c>
      <c r="K1756" s="509">
        <v>44771</v>
      </c>
      <c r="L1756" s="528">
        <v>-81.239999999999995</v>
      </c>
    </row>
    <row r="1757" spans="1:12" ht="22.5">
      <c r="A1757" s="509">
        <v>44876</v>
      </c>
      <c r="B1757" s="510" t="s">
        <v>2804</v>
      </c>
      <c r="C1757" s="510" t="s">
        <v>2805</v>
      </c>
      <c r="D1757" s="527" t="s">
        <v>61</v>
      </c>
      <c r="E1757" s="527" t="s">
        <v>77</v>
      </c>
      <c r="F1757" s="530">
        <v>0.155</v>
      </c>
      <c r="G1757" s="510" t="s">
        <v>60</v>
      </c>
      <c r="H1757" s="510" t="s">
        <v>2806</v>
      </c>
      <c r="I1757" s="527" t="s">
        <v>2807</v>
      </c>
      <c r="J1757" s="529" t="s">
        <v>491</v>
      </c>
      <c r="K1757" s="509">
        <v>44876</v>
      </c>
      <c r="L1757" s="528">
        <v>-81.48</v>
      </c>
    </row>
    <row r="1758" spans="1:12">
      <c r="A1758" s="509">
        <v>44379</v>
      </c>
      <c r="B1758" s="510" t="s">
        <v>2808</v>
      </c>
      <c r="C1758" s="510" t="s">
        <v>2809</v>
      </c>
      <c r="D1758" s="527" t="s">
        <v>61</v>
      </c>
      <c r="E1758" s="527" t="s">
        <v>67</v>
      </c>
      <c r="F1758" s="530">
        <v>0.55200000000000005</v>
      </c>
      <c r="G1758" s="510" t="s">
        <v>60</v>
      </c>
      <c r="H1758" s="510" t="s">
        <v>60</v>
      </c>
      <c r="I1758" s="527" t="s">
        <v>2810</v>
      </c>
      <c r="J1758" s="529" t="s">
        <v>491</v>
      </c>
      <c r="K1758" s="509">
        <v>44379</v>
      </c>
      <c r="L1758" s="528">
        <v>-82.5</v>
      </c>
    </row>
    <row r="1759" spans="1:12">
      <c r="A1759" s="509">
        <v>44691</v>
      </c>
      <c r="B1759" s="510" t="s">
        <v>6851</v>
      </c>
      <c r="C1759" s="510" t="s">
        <v>60</v>
      </c>
      <c r="D1759" s="527" t="s">
        <v>61</v>
      </c>
      <c r="E1759" s="527" t="s">
        <v>77</v>
      </c>
      <c r="F1759" s="528">
        <v>158.53</v>
      </c>
      <c r="G1759" s="510" t="s">
        <v>6852</v>
      </c>
      <c r="H1759" s="510" t="s">
        <v>60</v>
      </c>
      <c r="I1759" s="527" t="s">
        <v>6853</v>
      </c>
      <c r="J1759" s="529" t="s">
        <v>491</v>
      </c>
      <c r="K1759" s="509">
        <v>44691</v>
      </c>
      <c r="L1759" s="528">
        <v>-82.83</v>
      </c>
    </row>
    <row r="1760" spans="1:12">
      <c r="A1760" s="509">
        <v>44214</v>
      </c>
      <c r="B1760" s="510" t="s">
        <v>2811</v>
      </c>
      <c r="C1760" s="510" t="s">
        <v>2812</v>
      </c>
      <c r="D1760" s="527" t="s">
        <v>61</v>
      </c>
      <c r="E1760" s="527" t="s">
        <v>77</v>
      </c>
      <c r="F1760" s="530">
        <v>0.77200000000000002</v>
      </c>
      <c r="G1760" s="510" t="s">
        <v>60</v>
      </c>
      <c r="H1760" s="510" t="s">
        <v>60</v>
      </c>
      <c r="I1760" s="527" t="s">
        <v>2813</v>
      </c>
      <c r="J1760" s="529" t="s">
        <v>491</v>
      </c>
      <c r="K1760" s="509">
        <v>44214</v>
      </c>
      <c r="L1760" s="528">
        <v>-83.87</v>
      </c>
    </row>
    <row r="1761" spans="1:12">
      <c r="A1761" s="509">
        <v>44050</v>
      </c>
      <c r="B1761" s="510" t="s">
        <v>2814</v>
      </c>
      <c r="C1761" s="510" t="s">
        <v>2815</v>
      </c>
      <c r="D1761" s="527" t="s">
        <v>61</v>
      </c>
      <c r="E1761" s="527" t="s">
        <v>67</v>
      </c>
      <c r="F1761" s="530">
        <v>0.40200000000000002</v>
      </c>
      <c r="G1761" s="510" t="s">
        <v>60</v>
      </c>
      <c r="H1761" s="510" t="s">
        <v>2816</v>
      </c>
      <c r="I1761" s="527" t="s">
        <v>2817</v>
      </c>
      <c r="J1761" s="529" t="s">
        <v>491</v>
      </c>
      <c r="K1761" s="509">
        <v>44050</v>
      </c>
      <c r="L1761" s="528">
        <v>-83.89</v>
      </c>
    </row>
    <row r="1762" spans="1:12">
      <c r="A1762" s="509">
        <v>44019</v>
      </c>
      <c r="B1762" s="510" t="s">
        <v>2818</v>
      </c>
      <c r="C1762" s="510" t="s">
        <v>2819</v>
      </c>
      <c r="D1762" s="527" t="s">
        <v>61</v>
      </c>
      <c r="E1762" s="527" t="s">
        <v>67</v>
      </c>
      <c r="F1762" s="530">
        <v>0.22500000000000001</v>
      </c>
      <c r="G1762" s="510" t="s">
        <v>60</v>
      </c>
      <c r="H1762" s="510" t="s">
        <v>2820</v>
      </c>
      <c r="I1762" s="527" t="s">
        <v>2821</v>
      </c>
      <c r="J1762" s="529" t="s">
        <v>491</v>
      </c>
      <c r="K1762" s="509">
        <v>44019</v>
      </c>
      <c r="L1762" s="528">
        <v>-84.75</v>
      </c>
    </row>
    <row r="1763" spans="1:12">
      <c r="A1763" s="509">
        <v>44041</v>
      </c>
      <c r="B1763" s="510" t="s">
        <v>2822</v>
      </c>
      <c r="C1763" s="510" t="s">
        <v>60</v>
      </c>
      <c r="D1763" s="527" t="s">
        <v>61</v>
      </c>
      <c r="E1763" s="527" t="s">
        <v>67</v>
      </c>
      <c r="F1763" s="528">
        <v>103.3</v>
      </c>
      <c r="G1763" s="510" t="s">
        <v>2823</v>
      </c>
      <c r="H1763" s="510" t="s">
        <v>60</v>
      </c>
      <c r="I1763" s="527" t="s">
        <v>2824</v>
      </c>
      <c r="J1763" s="529" t="s">
        <v>491</v>
      </c>
      <c r="K1763" s="509">
        <v>44041</v>
      </c>
      <c r="L1763" s="528">
        <v>-85.26</v>
      </c>
    </row>
    <row r="1764" spans="1:12">
      <c r="A1764" s="509">
        <v>44196</v>
      </c>
      <c r="B1764" s="510" t="s">
        <v>6854</v>
      </c>
      <c r="C1764" s="510" t="s">
        <v>60</v>
      </c>
      <c r="D1764" s="527" t="s">
        <v>61</v>
      </c>
      <c r="E1764" s="527" t="s">
        <v>67</v>
      </c>
      <c r="F1764" s="530">
        <v>0.16900000000000001</v>
      </c>
      <c r="G1764" s="510" t="s">
        <v>6855</v>
      </c>
      <c r="H1764" s="510" t="s">
        <v>6856</v>
      </c>
      <c r="I1764" s="527" t="s">
        <v>6857</v>
      </c>
      <c r="J1764" s="529" t="s">
        <v>491</v>
      </c>
      <c r="K1764" s="509">
        <v>44196</v>
      </c>
      <c r="L1764" s="528">
        <v>-85.7</v>
      </c>
    </row>
    <row r="1765" spans="1:12">
      <c r="A1765" s="509">
        <v>43971</v>
      </c>
      <c r="B1765" s="510" t="s">
        <v>6858</v>
      </c>
      <c r="C1765" s="510" t="s">
        <v>60</v>
      </c>
      <c r="D1765" s="527" t="s">
        <v>61</v>
      </c>
      <c r="E1765" s="527" t="s">
        <v>67</v>
      </c>
      <c r="F1765" s="528">
        <v>470.09</v>
      </c>
      <c r="G1765" s="510" t="s">
        <v>6859</v>
      </c>
      <c r="H1765" s="510" t="s">
        <v>6860</v>
      </c>
      <c r="I1765" s="527" t="s">
        <v>6861</v>
      </c>
      <c r="J1765" s="529" t="s">
        <v>491</v>
      </c>
      <c r="K1765" s="509">
        <v>43971</v>
      </c>
      <c r="L1765" s="528">
        <v>-86.11</v>
      </c>
    </row>
    <row r="1766" spans="1:12">
      <c r="A1766" s="509">
        <v>44305</v>
      </c>
      <c r="B1766" s="510" t="s">
        <v>6862</v>
      </c>
      <c r="C1766" s="510" t="s">
        <v>60</v>
      </c>
      <c r="D1766" s="527" t="s">
        <v>61</v>
      </c>
      <c r="E1766" s="527" t="s">
        <v>67</v>
      </c>
      <c r="F1766" s="528">
        <v>466</v>
      </c>
      <c r="G1766" s="510" t="s">
        <v>6863</v>
      </c>
      <c r="H1766" s="510" t="s">
        <v>60</v>
      </c>
      <c r="I1766" s="527" t="s">
        <v>6864</v>
      </c>
      <c r="J1766" s="529" t="s">
        <v>491</v>
      </c>
      <c r="K1766" s="509">
        <v>44305</v>
      </c>
      <c r="L1766" s="528">
        <v>-86.35</v>
      </c>
    </row>
    <row r="1767" spans="1:12">
      <c r="A1767" s="509">
        <v>44288</v>
      </c>
      <c r="B1767" s="510" t="s">
        <v>2825</v>
      </c>
      <c r="C1767" s="510" t="s">
        <v>2826</v>
      </c>
      <c r="D1767" s="527" t="s">
        <v>61</v>
      </c>
      <c r="E1767" s="527" t="s">
        <v>67</v>
      </c>
      <c r="F1767" s="530">
        <v>0.4</v>
      </c>
      <c r="G1767" s="510" t="s">
        <v>60</v>
      </c>
      <c r="H1767" s="510" t="s">
        <v>60</v>
      </c>
      <c r="I1767" s="527" t="s">
        <v>2827</v>
      </c>
      <c r="J1767" s="529" t="s">
        <v>491</v>
      </c>
      <c r="K1767" s="509">
        <v>44288</v>
      </c>
      <c r="L1767" s="528">
        <v>-86.53</v>
      </c>
    </row>
    <row r="1768" spans="1:12">
      <c r="A1768" s="509">
        <v>44412</v>
      </c>
      <c r="B1768" s="510" t="s">
        <v>6865</v>
      </c>
      <c r="C1768" s="510" t="s">
        <v>60</v>
      </c>
      <c r="D1768" s="527" t="s">
        <v>61</v>
      </c>
      <c r="E1768" s="527" t="s">
        <v>67</v>
      </c>
      <c r="F1768" s="528">
        <v>5.63</v>
      </c>
      <c r="G1768" s="510" t="s">
        <v>6866</v>
      </c>
      <c r="H1768" s="510" t="s">
        <v>60</v>
      </c>
      <c r="I1768" s="527" t="s">
        <v>6867</v>
      </c>
      <c r="J1768" s="529" t="s">
        <v>491</v>
      </c>
      <c r="K1768" s="509">
        <v>44412</v>
      </c>
      <c r="L1768" s="528">
        <v>-86.7</v>
      </c>
    </row>
    <row r="1769" spans="1:12">
      <c r="A1769" s="509">
        <v>44518</v>
      </c>
      <c r="B1769" s="510" t="s">
        <v>2828</v>
      </c>
      <c r="C1769" s="510" t="s">
        <v>2829</v>
      </c>
      <c r="D1769" s="527" t="s">
        <v>61</v>
      </c>
      <c r="E1769" s="527" t="s">
        <v>67</v>
      </c>
      <c r="F1769" s="528">
        <v>2.62</v>
      </c>
      <c r="G1769" s="510" t="s">
        <v>60</v>
      </c>
      <c r="H1769" s="510" t="s">
        <v>2830</v>
      </c>
      <c r="I1769" s="527" t="s">
        <v>2831</v>
      </c>
      <c r="J1769" s="529" t="s">
        <v>491</v>
      </c>
      <c r="K1769" s="509">
        <v>44518</v>
      </c>
      <c r="L1769" s="528">
        <v>-86.84</v>
      </c>
    </row>
    <row r="1770" spans="1:12">
      <c r="A1770" s="509">
        <v>44762</v>
      </c>
      <c r="B1770" s="510" t="s">
        <v>2832</v>
      </c>
      <c r="C1770" s="510" t="s">
        <v>2833</v>
      </c>
      <c r="D1770" s="527" t="s">
        <v>61</v>
      </c>
      <c r="E1770" s="527" t="s">
        <v>67</v>
      </c>
      <c r="F1770" s="528">
        <v>4.12</v>
      </c>
      <c r="G1770" s="510" t="s">
        <v>60</v>
      </c>
      <c r="H1770" s="510" t="s">
        <v>60</v>
      </c>
      <c r="I1770" s="527" t="s">
        <v>2834</v>
      </c>
      <c r="J1770" s="529" t="s">
        <v>491</v>
      </c>
      <c r="K1770" s="509">
        <v>44762</v>
      </c>
      <c r="L1770" s="528">
        <v>-87.19</v>
      </c>
    </row>
    <row r="1771" spans="1:12" ht="22.5">
      <c r="A1771" s="509">
        <v>44692</v>
      </c>
      <c r="B1771" s="510" t="s">
        <v>6868</v>
      </c>
      <c r="C1771" s="510" t="s">
        <v>60</v>
      </c>
      <c r="D1771" s="527" t="s">
        <v>61</v>
      </c>
      <c r="E1771" s="527" t="s">
        <v>67</v>
      </c>
      <c r="F1771" s="528">
        <v>291.66000000000003</v>
      </c>
      <c r="G1771" s="510" t="s">
        <v>6869</v>
      </c>
      <c r="H1771" s="510" t="s">
        <v>6870</v>
      </c>
      <c r="I1771" s="527" t="s">
        <v>6871</v>
      </c>
      <c r="J1771" s="529" t="s">
        <v>491</v>
      </c>
      <c r="K1771" s="509">
        <v>44692</v>
      </c>
      <c r="L1771" s="528">
        <v>-87.7</v>
      </c>
    </row>
    <row r="1772" spans="1:12">
      <c r="A1772" s="509">
        <v>44120</v>
      </c>
      <c r="B1772" s="510" t="s">
        <v>2835</v>
      </c>
      <c r="C1772" s="510" t="s">
        <v>2836</v>
      </c>
      <c r="D1772" s="527" t="s">
        <v>61</v>
      </c>
      <c r="E1772" s="527" t="s">
        <v>77</v>
      </c>
      <c r="F1772" s="528">
        <v>281.08</v>
      </c>
      <c r="G1772" s="510" t="s">
        <v>2837</v>
      </c>
      <c r="H1772" s="510" t="s">
        <v>60</v>
      </c>
      <c r="I1772" s="527" t="s">
        <v>2838</v>
      </c>
      <c r="J1772" s="529" t="s">
        <v>491</v>
      </c>
      <c r="K1772" s="509">
        <v>44120</v>
      </c>
      <c r="L1772" s="528">
        <v>-88.48</v>
      </c>
    </row>
    <row r="1773" spans="1:12">
      <c r="A1773" s="509">
        <v>44753</v>
      </c>
      <c r="B1773" s="510" t="s">
        <v>2839</v>
      </c>
      <c r="C1773" s="510" t="s">
        <v>2840</v>
      </c>
      <c r="D1773" s="527" t="s">
        <v>61</v>
      </c>
      <c r="E1773" s="527" t="s">
        <v>67</v>
      </c>
      <c r="F1773" s="530">
        <v>0.36699999999999999</v>
      </c>
      <c r="G1773" s="510" t="s">
        <v>60</v>
      </c>
      <c r="H1773" s="510" t="s">
        <v>60</v>
      </c>
      <c r="I1773" s="527" t="s">
        <v>2841</v>
      </c>
      <c r="J1773" s="529" t="s">
        <v>491</v>
      </c>
      <c r="K1773" s="509">
        <v>44753</v>
      </c>
      <c r="L1773" s="528">
        <v>-88.89</v>
      </c>
    </row>
    <row r="1774" spans="1:12">
      <c r="A1774" s="509">
        <v>44582</v>
      </c>
      <c r="B1774" s="510" t="s">
        <v>6872</v>
      </c>
      <c r="C1774" s="510" t="s">
        <v>6873</v>
      </c>
      <c r="D1774" s="527" t="s">
        <v>61</v>
      </c>
      <c r="E1774" s="527" t="s">
        <v>77</v>
      </c>
      <c r="F1774" s="530">
        <v>0.245</v>
      </c>
      <c r="G1774" s="510" t="s">
        <v>6874</v>
      </c>
      <c r="H1774" s="510" t="s">
        <v>6875</v>
      </c>
      <c r="I1774" s="527" t="s">
        <v>6876</v>
      </c>
      <c r="J1774" s="529" t="s">
        <v>491</v>
      </c>
      <c r="K1774" s="509">
        <v>44582</v>
      </c>
      <c r="L1774" s="528">
        <v>-89.47</v>
      </c>
    </row>
    <row r="1775" spans="1:12">
      <c r="A1775" s="509">
        <v>44575</v>
      </c>
      <c r="B1775" s="510" t="s">
        <v>6877</v>
      </c>
      <c r="C1775" s="510" t="s">
        <v>60</v>
      </c>
      <c r="D1775" s="527" t="s">
        <v>61</v>
      </c>
      <c r="E1775" s="527" t="s">
        <v>67</v>
      </c>
      <c r="F1775" s="528">
        <v>22.68</v>
      </c>
      <c r="G1775" s="510" t="s">
        <v>6878</v>
      </c>
      <c r="H1775" s="510" t="s">
        <v>60</v>
      </c>
      <c r="I1775" s="527" t="s">
        <v>6879</v>
      </c>
      <c r="J1775" s="529" t="s">
        <v>491</v>
      </c>
      <c r="K1775" s="509">
        <v>44575</v>
      </c>
      <c r="L1775" s="528">
        <v>-89.71</v>
      </c>
    </row>
    <row r="1776" spans="1:12">
      <c r="A1776" s="509">
        <v>44109</v>
      </c>
      <c r="B1776" s="510" t="s">
        <v>2842</v>
      </c>
      <c r="C1776" s="510" t="s">
        <v>60</v>
      </c>
      <c r="D1776" s="527" t="s">
        <v>61</v>
      </c>
      <c r="E1776" s="527" t="s">
        <v>67</v>
      </c>
      <c r="F1776" s="528">
        <v>2.93</v>
      </c>
      <c r="G1776" s="510" t="s">
        <v>60</v>
      </c>
      <c r="H1776" s="510" t="s">
        <v>2843</v>
      </c>
      <c r="I1776" s="527" t="s">
        <v>2844</v>
      </c>
      <c r="J1776" s="529" t="s">
        <v>491</v>
      </c>
      <c r="K1776" s="509">
        <v>44109</v>
      </c>
      <c r="L1776" s="528">
        <v>-90.96</v>
      </c>
    </row>
    <row r="1777" spans="1:12">
      <c r="A1777" s="509">
        <v>44174</v>
      </c>
      <c r="B1777" s="510" t="s">
        <v>2845</v>
      </c>
      <c r="C1777" s="510" t="s">
        <v>60</v>
      </c>
      <c r="D1777" s="527" t="s">
        <v>61</v>
      </c>
      <c r="E1777" s="527" t="s">
        <v>77</v>
      </c>
      <c r="F1777" s="528">
        <v>3.36</v>
      </c>
      <c r="G1777" s="510" t="s">
        <v>2846</v>
      </c>
      <c r="H1777" s="510" t="s">
        <v>60</v>
      </c>
      <c r="I1777" s="527" t="s">
        <v>2847</v>
      </c>
      <c r="J1777" s="529" t="s">
        <v>491</v>
      </c>
      <c r="K1777" s="509">
        <v>44174</v>
      </c>
      <c r="L1777" s="528">
        <v>-91.09</v>
      </c>
    </row>
    <row r="1778" spans="1:12">
      <c r="A1778" s="509">
        <v>44592</v>
      </c>
      <c r="B1778" s="510" t="s">
        <v>2848</v>
      </c>
      <c r="C1778" s="510" t="s">
        <v>2849</v>
      </c>
      <c r="D1778" s="527" t="s">
        <v>61</v>
      </c>
      <c r="E1778" s="527" t="s">
        <v>77</v>
      </c>
      <c r="F1778" s="530">
        <v>0.60899999999999999</v>
      </c>
      <c r="G1778" s="510" t="s">
        <v>2850</v>
      </c>
      <c r="H1778" s="510" t="s">
        <v>2851</v>
      </c>
      <c r="I1778" s="527" t="s">
        <v>2852</v>
      </c>
      <c r="J1778" s="529" t="s">
        <v>491</v>
      </c>
      <c r="K1778" s="509">
        <v>44592</v>
      </c>
      <c r="L1778" s="528">
        <v>-91.45</v>
      </c>
    </row>
    <row r="1779" spans="1:12">
      <c r="A1779" s="509">
        <v>44540</v>
      </c>
      <c r="B1779" s="510" t="s">
        <v>6880</v>
      </c>
      <c r="C1779" s="510" t="s">
        <v>60</v>
      </c>
      <c r="D1779" s="527" t="s">
        <v>61</v>
      </c>
      <c r="E1779" s="527" t="s">
        <v>67</v>
      </c>
      <c r="F1779" s="528">
        <v>541.14</v>
      </c>
      <c r="G1779" s="510" t="s">
        <v>6881</v>
      </c>
      <c r="H1779" s="510" t="s">
        <v>60</v>
      </c>
      <c r="I1779" s="527" t="s">
        <v>6882</v>
      </c>
      <c r="J1779" s="529" t="s">
        <v>491</v>
      </c>
      <c r="K1779" s="509">
        <v>44540</v>
      </c>
      <c r="L1779" s="528">
        <v>-91.62</v>
      </c>
    </row>
    <row r="1780" spans="1:12">
      <c r="A1780" s="509">
        <v>44634</v>
      </c>
      <c r="B1780" s="510" t="s">
        <v>2853</v>
      </c>
      <c r="C1780" s="510" t="s">
        <v>2854</v>
      </c>
      <c r="D1780" s="527" t="s">
        <v>61</v>
      </c>
      <c r="E1780" s="527" t="s">
        <v>67</v>
      </c>
      <c r="F1780" s="528">
        <v>11.55</v>
      </c>
      <c r="G1780" s="510" t="s">
        <v>60</v>
      </c>
      <c r="H1780" s="510" t="s">
        <v>2855</v>
      </c>
      <c r="I1780" s="527" t="s">
        <v>2856</v>
      </c>
      <c r="J1780" s="529" t="s">
        <v>491</v>
      </c>
      <c r="K1780" s="509">
        <v>44634</v>
      </c>
      <c r="L1780" s="528">
        <v>-91.97</v>
      </c>
    </row>
    <row r="1781" spans="1:12">
      <c r="A1781" s="509">
        <v>44726</v>
      </c>
      <c r="B1781" s="510" t="s">
        <v>2857</v>
      </c>
      <c r="C1781" s="510" t="s">
        <v>2858</v>
      </c>
      <c r="D1781" s="527" t="s">
        <v>61</v>
      </c>
      <c r="E1781" s="527" t="s">
        <v>67</v>
      </c>
      <c r="F1781" s="528">
        <v>27.65</v>
      </c>
      <c r="G1781" s="510" t="s">
        <v>2859</v>
      </c>
      <c r="H1781" s="510" t="s">
        <v>2860</v>
      </c>
      <c r="I1781" s="527" t="s">
        <v>2861</v>
      </c>
      <c r="J1781" s="529" t="s">
        <v>491</v>
      </c>
      <c r="K1781" s="509">
        <v>44726</v>
      </c>
      <c r="L1781" s="528">
        <v>-91.98</v>
      </c>
    </row>
    <row r="1782" spans="1:12">
      <c r="A1782" s="509">
        <v>44286</v>
      </c>
      <c r="B1782" s="510" t="s">
        <v>2862</v>
      </c>
      <c r="C1782" s="510" t="s">
        <v>2863</v>
      </c>
      <c r="D1782" s="527" t="s">
        <v>61</v>
      </c>
      <c r="E1782" s="527" t="s">
        <v>67</v>
      </c>
      <c r="F1782" s="528">
        <v>4.01</v>
      </c>
      <c r="G1782" s="510" t="s">
        <v>60</v>
      </c>
      <c r="H1782" s="510" t="s">
        <v>60</v>
      </c>
      <c r="I1782" s="527" t="s">
        <v>2864</v>
      </c>
      <c r="J1782" s="529" t="s">
        <v>491</v>
      </c>
      <c r="K1782" s="509">
        <v>44286</v>
      </c>
      <c r="L1782" s="528">
        <v>-92.02</v>
      </c>
    </row>
    <row r="1783" spans="1:12">
      <c r="A1783" s="509">
        <v>44714</v>
      </c>
      <c r="B1783" s="510" t="s">
        <v>2865</v>
      </c>
      <c r="C1783" s="510" t="s">
        <v>2866</v>
      </c>
      <c r="D1783" s="527" t="s">
        <v>61</v>
      </c>
      <c r="E1783" s="527" t="s">
        <v>67</v>
      </c>
      <c r="F1783" s="530">
        <v>0.88300000000000001</v>
      </c>
      <c r="G1783" s="510" t="s">
        <v>2867</v>
      </c>
      <c r="H1783" s="510" t="s">
        <v>2868</v>
      </c>
      <c r="I1783" s="527" t="s">
        <v>2869</v>
      </c>
      <c r="J1783" s="529" t="s">
        <v>491</v>
      </c>
      <c r="K1783" s="509">
        <v>44714</v>
      </c>
      <c r="L1783" s="528">
        <v>-92.72</v>
      </c>
    </row>
    <row r="1784" spans="1:12" ht="22.5">
      <c r="A1784" s="509">
        <v>44643</v>
      </c>
      <c r="B1784" s="510" t="s">
        <v>2870</v>
      </c>
      <c r="C1784" s="510" t="s">
        <v>2871</v>
      </c>
      <c r="D1784" s="527" t="s">
        <v>61</v>
      </c>
      <c r="E1784" s="527" t="s">
        <v>67</v>
      </c>
      <c r="F1784" s="530">
        <v>0.35299999999999998</v>
      </c>
      <c r="G1784" s="510" t="s">
        <v>2872</v>
      </c>
      <c r="H1784" s="510" t="s">
        <v>2873</v>
      </c>
      <c r="I1784" s="527" t="s">
        <v>2874</v>
      </c>
      <c r="J1784" s="529" t="s">
        <v>491</v>
      </c>
      <c r="K1784" s="509">
        <v>44643</v>
      </c>
      <c r="L1784" s="528">
        <v>-93.11</v>
      </c>
    </row>
    <row r="1785" spans="1:12" ht="22.5">
      <c r="A1785" s="509">
        <v>44286</v>
      </c>
      <c r="B1785" s="510" t="s">
        <v>2875</v>
      </c>
      <c r="C1785" s="510" t="s">
        <v>60</v>
      </c>
      <c r="D1785" s="527" t="s">
        <v>61</v>
      </c>
      <c r="E1785" s="527" t="s">
        <v>67</v>
      </c>
      <c r="F1785" s="530">
        <v>0.255</v>
      </c>
      <c r="G1785" s="510" t="s">
        <v>60</v>
      </c>
      <c r="H1785" s="510" t="s">
        <v>2876</v>
      </c>
      <c r="I1785" s="527" t="s">
        <v>2877</v>
      </c>
      <c r="J1785" s="529" t="s">
        <v>491</v>
      </c>
      <c r="K1785" s="509">
        <v>44286</v>
      </c>
      <c r="L1785" s="528">
        <v>-93.28</v>
      </c>
    </row>
    <row r="1786" spans="1:12">
      <c r="A1786" s="509">
        <v>44259</v>
      </c>
      <c r="B1786" s="510" t="s">
        <v>2878</v>
      </c>
      <c r="C1786" s="510" t="s">
        <v>2879</v>
      </c>
      <c r="D1786" s="527" t="s">
        <v>61</v>
      </c>
      <c r="E1786" s="527" t="s">
        <v>67</v>
      </c>
      <c r="F1786" s="530">
        <v>0.34</v>
      </c>
      <c r="G1786" s="510" t="s">
        <v>60</v>
      </c>
      <c r="H1786" s="510" t="s">
        <v>60</v>
      </c>
      <c r="I1786" s="527" t="s">
        <v>2880</v>
      </c>
      <c r="J1786" s="529" t="s">
        <v>491</v>
      </c>
      <c r="K1786" s="509">
        <v>44259</v>
      </c>
      <c r="L1786" s="528">
        <v>-93.58</v>
      </c>
    </row>
    <row r="1787" spans="1:12">
      <c r="A1787" s="509">
        <v>44113</v>
      </c>
      <c r="B1787" s="510" t="s">
        <v>2881</v>
      </c>
      <c r="C1787" s="510" t="s">
        <v>2882</v>
      </c>
      <c r="D1787" s="527" t="s">
        <v>61</v>
      </c>
      <c r="E1787" s="527" t="s">
        <v>67</v>
      </c>
      <c r="F1787" s="530">
        <v>0.251</v>
      </c>
      <c r="G1787" s="510" t="s">
        <v>2883</v>
      </c>
      <c r="H1787" s="510" t="s">
        <v>60</v>
      </c>
      <c r="I1787" s="527" t="s">
        <v>2884</v>
      </c>
      <c r="J1787" s="529" t="s">
        <v>491</v>
      </c>
      <c r="K1787" s="509">
        <v>44113</v>
      </c>
      <c r="L1787" s="528">
        <v>-95.37</v>
      </c>
    </row>
    <row r="1788" spans="1:12">
      <c r="A1788" s="509">
        <v>44487</v>
      </c>
      <c r="B1788" s="510" t="s">
        <v>2885</v>
      </c>
      <c r="C1788" s="510" t="s">
        <v>2886</v>
      </c>
      <c r="D1788" s="527" t="s">
        <v>61</v>
      </c>
      <c r="E1788" s="527" t="s">
        <v>77</v>
      </c>
      <c r="F1788" s="530">
        <v>0.19400000000000001</v>
      </c>
      <c r="G1788" s="510" t="s">
        <v>2887</v>
      </c>
      <c r="H1788" s="510" t="s">
        <v>60</v>
      </c>
      <c r="I1788" s="527" t="s">
        <v>2888</v>
      </c>
      <c r="J1788" s="529" t="s">
        <v>491</v>
      </c>
      <c r="K1788" s="509">
        <v>44487</v>
      </c>
      <c r="L1788" s="528">
        <v>-95.38</v>
      </c>
    </row>
    <row r="1789" spans="1:12">
      <c r="A1789" s="509">
        <v>44252</v>
      </c>
      <c r="B1789" s="510" t="s">
        <v>2889</v>
      </c>
      <c r="C1789" s="510" t="s">
        <v>2890</v>
      </c>
      <c r="D1789" s="527" t="s">
        <v>61</v>
      </c>
      <c r="E1789" s="527" t="s">
        <v>77</v>
      </c>
      <c r="F1789" s="530">
        <v>1.4999999999999999E-2</v>
      </c>
      <c r="G1789" s="510" t="s">
        <v>60</v>
      </c>
      <c r="H1789" s="510" t="s">
        <v>2891</v>
      </c>
      <c r="I1789" s="527" t="s">
        <v>2892</v>
      </c>
      <c r="J1789" s="529" t="s">
        <v>491</v>
      </c>
      <c r="K1789" s="509">
        <v>44252</v>
      </c>
      <c r="L1789" s="528">
        <v>-95.5</v>
      </c>
    </row>
    <row r="1790" spans="1:12" ht="33.75">
      <c r="A1790" s="509">
        <v>44253</v>
      </c>
      <c r="B1790" s="510" t="s">
        <v>2893</v>
      </c>
      <c r="C1790" s="510" t="s">
        <v>2894</v>
      </c>
      <c r="D1790" s="527" t="s">
        <v>61</v>
      </c>
      <c r="E1790" s="527" t="s">
        <v>77</v>
      </c>
      <c r="F1790" s="528">
        <v>144.16</v>
      </c>
      <c r="G1790" s="510" t="s">
        <v>60</v>
      </c>
      <c r="H1790" s="510" t="s">
        <v>2895</v>
      </c>
      <c r="I1790" s="527" t="s">
        <v>2896</v>
      </c>
      <c r="J1790" s="529" t="s">
        <v>491</v>
      </c>
      <c r="K1790" s="509">
        <v>44253</v>
      </c>
      <c r="L1790" s="528">
        <v>-95.92</v>
      </c>
    </row>
    <row r="1791" spans="1:12" ht="22.5">
      <c r="A1791" s="509">
        <v>44863</v>
      </c>
      <c r="B1791" s="510" t="s">
        <v>6883</v>
      </c>
      <c r="C1791" s="510" t="s">
        <v>6884</v>
      </c>
      <c r="D1791" s="527" t="s">
        <v>61</v>
      </c>
      <c r="E1791" s="527" t="s">
        <v>67</v>
      </c>
      <c r="F1791" s="528">
        <v>20.260000000000002</v>
      </c>
      <c r="G1791" s="510" t="s">
        <v>6885</v>
      </c>
      <c r="H1791" s="510" t="s">
        <v>6886</v>
      </c>
      <c r="I1791" s="527" t="s">
        <v>6887</v>
      </c>
      <c r="J1791" s="529" t="s">
        <v>491</v>
      </c>
      <c r="K1791" s="509">
        <v>44863</v>
      </c>
      <c r="L1791" s="528">
        <v>-96.5</v>
      </c>
    </row>
    <row r="1792" spans="1:12" ht="22.5">
      <c r="A1792" s="509">
        <v>44119</v>
      </c>
      <c r="B1792" s="510" t="s">
        <v>2897</v>
      </c>
      <c r="C1792" s="510" t="s">
        <v>60</v>
      </c>
      <c r="D1792" s="527" t="s">
        <v>61</v>
      </c>
      <c r="E1792" s="527" t="s">
        <v>67</v>
      </c>
      <c r="F1792" s="530">
        <v>0.28000000000000003</v>
      </c>
      <c r="G1792" s="510" t="s">
        <v>2898</v>
      </c>
      <c r="H1792" s="510" t="s">
        <v>2820</v>
      </c>
      <c r="I1792" s="527" t="s">
        <v>2899</v>
      </c>
      <c r="J1792" s="529" t="s">
        <v>491</v>
      </c>
      <c r="K1792" s="509">
        <v>44119</v>
      </c>
      <c r="L1792" s="528">
        <v>-96.73</v>
      </c>
    </row>
    <row r="1793" spans="1:12">
      <c r="A1793" s="509">
        <v>44551</v>
      </c>
      <c r="B1793" s="510" t="s">
        <v>2900</v>
      </c>
      <c r="C1793" s="510" t="s">
        <v>2901</v>
      </c>
      <c r="D1793" s="527" t="s">
        <v>61</v>
      </c>
      <c r="E1793" s="527" t="s">
        <v>67</v>
      </c>
      <c r="F1793" s="530">
        <v>0.28499999999999998</v>
      </c>
      <c r="G1793" s="510" t="s">
        <v>2902</v>
      </c>
      <c r="H1793" s="510" t="s">
        <v>60</v>
      </c>
      <c r="I1793" s="527" t="s">
        <v>2903</v>
      </c>
      <c r="J1793" s="529" t="s">
        <v>491</v>
      </c>
      <c r="K1793" s="509">
        <v>44551</v>
      </c>
      <c r="L1793" s="528">
        <v>-96.91</v>
      </c>
    </row>
    <row r="1794" spans="1:12">
      <c r="A1794" s="509">
        <v>44599</v>
      </c>
      <c r="B1794" s="510" t="s">
        <v>2904</v>
      </c>
      <c r="C1794" s="510" t="s">
        <v>2905</v>
      </c>
      <c r="D1794" s="527" t="s">
        <v>61</v>
      </c>
      <c r="E1794" s="527" t="s">
        <v>77</v>
      </c>
      <c r="F1794" s="528">
        <v>125.84</v>
      </c>
      <c r="G1794" s="510" t="s">
        <v>60</v>
      </c>
      <c r="H1794" s="510" t="s">
        <v>2906</v>
      </c>
      <c r="I1794" s="527" t="s">
        <v>2907</v>
      </c>
      <c r="J1794" s="529" t="s">
        <v>491</v>
      </c>
      <c r="K1794" s="509">
        <v>44599</v>
      </c>
      <c r="L1794" s="528">
        <v>-97.02</v>
      </c>
    </row>
    <row r="1795" spans="1:12">
      <c r="A1795" s="509">
        <v>44063</v>
      </c>
      <c r="B1795" s="510" t="s">
        <v>2908</v>
      </c>
      <c r="C1795" s="510" t="s">
        <v>2909</v>
      </c>
      <c r="D1795" s="527" t="s">
        <v>61</v>
      </c>
      <c r="E1795" s="527" t="s">
        <v>67</v>
      </c>
      <c r="F1795" s="530">
        <v>0.30499999999999999</v>
      </c>
      <c r="G1795" s="510" t="s">
        <v>60</v>
      </c>
      <c r="H1795" s="510" t="s">
        <v>60</v>
      </c>
      <c r="I1795" s="527" t="s">
        <v>2910</v>
      </c>
      <c r="J1795" s="529" t="s">
        <v>491</v>
      </c>
      <c r="K1795" s="509">
        <v>44063</v>
      </c>
      <c r="L1795" s="528">
        <v>-98.14</v>
      </c>
    </row>
    <row r="1796" spans="1:12">
      <c r="A1796" s="509">
        <v>43994</v>
      </c>
      <c r="B1796" s="510" t="s">
        <v>2911</v>
      </c>
      <c r="C1796" s="510" t="s">
        <v>2912</v>
      </c>
      <c r="D1796" s="527" t="s">
        <v>61</v>
      </c>
      <c r="E1796" s="527" t="s">
        <v>67</v>
      </c>
      <c r="F1796" s="530">
        <v>0.28199999999999997</v>
      </c>
      <c r="G1796" s="510" t="s">
        <v>60</v>
      </c>
      <c r="H1796" s="510" t="s">
        <v>60</v>
      </c>
      <c r="I1796" s="527" t="s">
        <v>2913</v>
      </c>
      <c r="J1796" s="529" t="s">
        <v>491</v>
      </c>
      <c r="K1796" s="509">
        <v>43994</v>
      </c>
      <c r="L1796" s="528">
        <v>-98.35</v>
      </c>
    </row>
    <row r="1797" spans="1:12">
      <c r="A1797" s="509">
        <v>44550</v>
      </c>
      <c r="B1797" s="510" t="s">
        <v>2914</v>
      </c>
      <c r="C1797" s="510" t="s">
        <v>2915</v>
      </c>
      <c r="D1797" s="527" t="s">
        <v>61</v>
      </c>
      <c r="E1797" s="527" t="s">
        <v>67</v>
      </c>
      <c r="F1797" s="530">
        <v>0.433</v>
      </c>
      <c r="G1797" s="510" t="s">
        <v>2916</v>
      </c>
      <c r="H1797" s="510" t="s">
        <v>60</v>
      </c>
      <c r="I1797" s="527" t="s">
        <v>2917</v>
      </c>
      <c r="J1797" s="529" t="s">
        <v>491</v>
      </c>
      <c r="K1797" s="509">
        <v>44550</v>
      </c>
      <c r="L1797" s="528">
        <v>-98.39</v>
      </c>
    </row>
    <row r="1798" spans="1:12">
      <c r="A1798" s="509">
        <v>44630</v>
      </c>
      <c r="B1798" s="510" t="s">
        <v>2918</v>
      </c>
      <c r="C1798" s="510" t="s">
        <v>2919</v>
      </c>
      <c r="D1798" s="527" t="s">
        <v>61</v>
      </c>
      <c r="E1798" s="527" t="s">
        <v>67</v>
      </c>
      <c r="F1798" s="528">
        <v>3182.22</v>
      </c>
      <c r="G1798" s="510" t="s">
        <v>2920</v>
      </c>
      <c r="H1798" s="510" t="s">
        <v>2921</v>
      </c>
      <c r="I1798" s="527" t="s">
        <v>2922</v>
      </c>
      <c r="J1798" s="529" t="s">
        <v>491</v>
      </c>
      <c r="K1798" s="509">
        <v>44630</v>
      </c>
      <c r="L1798" s="528">
        <v>-98.74</v>
      </c>
    </row>
    <row r="1799" spans="1:12">
      <c r="A1799" s="509">
        <v>44573</v>
      </c>
      <c r="B1799" s="510" t="s">
        <v>2923</v>
      </c>
      <c r="C1799" s="510" t="s">
        <v>2924</v>
      </c>
      <c r="D1799" s="527" t="s">
        <v>61</v>
      </c>
      <c r="E1799" s="527" t="s">
        <v>77</v>
      </c>
      <c r="F1799" s="530">
        <v>0.435</v>
      </c>
      <c r="G1799" s="510" t="s">
        <v>60</v>
      </c>
      <c r="H1799" s="510" t="s">
        <v>2816</v>
      </c>
      <c r="I1799" s="527" t="s">
        <v>2925</v>
      </c>
      <c r="J1799" s="529" t="s">
        <v>491</v>
      </c>
      <c r="K1799" s="509">
        <v>44573</v>
      </c>
      <c r="L1799" s="528">
        <v>-98.92</v>
      </c>
    </row>
    <row r="1800" spans="1:12">
      <c r="A1800" s="509">
        <v>44103</v>
      </c>
      <c r="B1800" s="510" t="s">
        <v>2926</v>
      </c>
      <c r="C1800" s="510" t="s">
        <v>60</v>
      </c>
      <c r="D1800" s="527" t="s">
        <v>61</v>
      </c>
      <c r="E1800" s="527" t="s">
        <v>67</v>
      </c>
      <c r="F1800" s="528">
        <v>1.73</v>
      </c>
      <c r="G1800" s="510" t="s">
        <v>60</v>
      </c>
      <c r="H1800" s="510" t="s">
        <v>2927</v>
      </c>
      <c r="I1800" s="527" t="s">
        <v>2928</v>
      </c>
      <c r="J1800" s="529" t="s">
        <v>491</v>
      </c>
      <c r="K1800" s="509">
        <v>44103</v>
      </c>
      <c r="L1800" s="528">
        <v>-99.68</v>
      </c>
    </row>
    <row r="1801" spans="1:12">
      <c r="A1801" s="509">
        <v>44391</v>
      </c>
      <c r="B1801" s="510" t="s">
        <v>6888</v>
      </c>
      <c r="C1801" s="510" t="s">
        <v>6889</v>
      </c>
      <c r="D1801" s="527" t="s">
        <v>61</v>
      </c>
      <c r="E1801" s="527" t="s">
        <v>67</v>
      </c>
      <c r="F1801" s="530">
        <v>2.8000000000000001E-2</v>
      </c>
      <c r="G1801" s="510" t="s">
        <v>60</v>
      </c>
      <c r="H1801" s="510" t="s">
        <v>60</v>
      </c>
      <c r="I1801" s="527" t="s">
        <v>6890</v>
      </c>
      <c r="J1801" s="529" t="s">
        <v>491</v>
      </c>
      <c r="K1801" s="509">
        <v>44391</v>
      </c>
      <c r="L1801" s="528">
        <v>-99.69</v>
      </c>
    </row>
    <row r="1802" spans="1:12" ht="22.5">
      <c r="A1802" s="509">
        <v>44606</v>
      </c>
      <c r="B1802" s="510" t="s">
        <v>6891</v>
      </c>
      <c r="C1802" s="510" t="s">
        <v>60</v>
      </c>
      <c r="D1802" s="527" t="s">
        <v>61</v>
      </c>
      <c r="E1802" s="527" t="s">
        <v>67</v>
      </c>
      <c r="F1802" s="530">
        <v>0</v>
      </c>
      <c r="G1802" s="510" t="s">
        <v>6892</v>
      </c>
      <c r="H1802" s="510" t="s">
        <v>6893</v>
      </c>
      <c r="I1802" s="527" t="s">
        <v>6894</v>
      </c>
      <c r="J1802" s="529" t="s">
        <v>491</v>
      </c>
      <c r="K1802" s="509">
        <v>44606</v>
      </c>
      <c r="L1802" s="528">
        <v>-100</v>
      </c>
    </row>
    <row r="1803" spans="1:12">
      <c r="A1803" s="509">
        <v>44463</v>
      </c>
      <c r="B1803" s="510" t="s">
        <v>2929</v>
      </c>
      <c r="C1803" s="510" t="s">
        <v>2930</v>
      </c>
      <c r="D1803" s="527" t="s">
        <v>61</v>
      </c>
      <c r="E1803" s="527" t="s">
        <v>67</v>
      </c>
      <c r="F1803" s="528">
        <v>30.51</v>
      </c>
      <c r="G1803" s="510" t="s">
        <v>60</v>
      </c>
      <c r="H1803" s="510" t="s">
        <v>2931</v>
      </c>
      <c r="I1803" s="527" t="s">
        <v>2932</v>
      </c>
      <c r="J1803" s="529" t="s">
        <v>491</v>
      </c>
      <c r="K1803" s="509">
        <v>44463</v>
      </c>
      <c r="L1803" s="528">
        <v>-100</v>
      </c>
    </row>
  </sheetData>
  <autoFilter ref="A8:L8" xr:uid="{8F28DF36-A5E2-47DE-B451-A511A84EE9EA}"/>
  <phoneticPr fontId="1" type="noConversion"/>
  <pageMargins left="0.2" right="0.2" top="0.5" bottom="0.5" header="0.5" footer="0.5"/>
  <pageSetup fitToWidth="0" fitToHeight="0" orientation="landscape" horizontalDpi="300" verticalDpi="300"/>
  <headerFooter alignWithMargins="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AE2E1-1E39-4117-87D1-2B1C18B156C9}">
  <sheetPr>
    <outlinePr summaryBelow="0" summaryRight="0"/>
    <pageSetUpPr autoPageBreaks="0"/>
  </sheetPr>
  <dimension ref="A6:IU52"/>
  <sheetViews>
    <sheetView zoomScaleNormal="100" workbookViewId="0">
      <selection activeCell="D17" sqref="D17"/>
    </sheetView>
  </sheetViews>
  <sheetFormatPr defaultRowHeight="11.25"/>
  <cols>
    <col min="1" max="1" width="35.75" style="506" customWidth="1"/>
    <col min="2" max="2" width="18.25" style="506" customWidth="1"/>
    <col min="3" max="3" width="35.75" style="506" customWidth="1"/>
    <col min="4" max="4" width="18.25" style="506" customWidth="1"/>
    <col min="5" max="256" width="9" style="506"/>
    <col min="257" max="257" width="35.75" style="506" customWidth="1"/>
    <col min="258" max="258" width="18.25" style="506" customWidth="1"/>
    <col min="259" max="259" width="35.75" style="506" customWidth="1"/>
    <col min="260" max="260" width="18.25" style="506" customWidth="1"/>
    <col min="261" max="512" width="9" style="506"/>
    <col min="513" max="513" width="35.75" style="506" customWidth="1"/>
    <col min="514" max="514" width="18.25" style="506" customWidth="1"/>
    <col min="515" max="515" width="35.75" style="506" customWidth="1"/>
    <col min="516" max="516" width="18.25" style="506" customWidth="1"/>
    <col min="517" max="768" width="9" style="506"/>
    <col min="769" max="769" width="35.75" style="506" customWidth="1"/>
    <col min="770" max="770" width="18.25" style="506" customWidth="1"/>
    <col min="771" max="771" width="35.75" style="506" customWidth="1"/>
    <col min="772" max="772" width="18.25" style="506" customWidth="1"/>
    <col min="773" max="1024" width="9" style="506"/>
    <col min="1025" max="1025" width="35.75" style="506" customWidth="1"/>
    <col min="1026" max="1026" width="18.25" style="506" customWidth="1"/>
    <col min="1027" max="1027" width="35.75" style="506" customWidth="1"/>
    <col min="1028" max="1028" width="18.25" style="506" customWidth="1"/>
    <col min="1029" max="1280" width="9" style="506"/>
    <col min="1281" max="1281" width="35.75" style="506" customWidth="1"/>
    <col min="1282" max="1282" width="18.25" style="506" customWidth="1"/>
    <col min="1283" max="1283" width="35.75" style="506" customWidth="1"/>
    <col min="1284" max="1284" width="18.25" style="506" customWidth="1"/>
    <col min="1285" max="1536" width="9" style="506"/>
    <col min="1537" max="1537" width="35.75" style="506" customWidth="1"/>
    <col min="1538" max="1538" width="18.25" style="506" customWidth="1"/>
    <col min="1539" max="1539" width="35.75" style="506" customWidth="1"/>
    <col min="1540" max="1540" width="18.25" style="506" customWidth="1"/>
    <col min="1541" max="1792" width="9" style="506"/>
    <col min="1793" max="1793" width="35.75" style="506" customWidth="1"/>
    <col min="1794" max="1794" width="18.25" style="506" customWidth="1"/>
    <col min="1795" max="1795" width="35.75" style="506" customWidth="1"/>
    <col min="1796" max="1796" width="18.25" style="506" customWidth="1"/>
    <col min="1797" max="2048" width="9" style="506"/>
    <col min="2049" max="2049" width="35.75" style="506" customWidth="1"/>
    <col min="2050" max="2050" width="18.25" style="506" customWidth="1"/>
    <col min="2051" max="2051" width="35.75" style="506" customWidth="1"/>
    <col min="2052" max="2052" width="18.25" style="506" customWidth="1"/>
    <col min="2053" max="2304" width="9" style="506"/>
    <col min="2305" max="2305" width="35.75" style="506" customWidth="1"/>
    <col min="2306" max="2306" width="18.25" style="506" customWidth="1"/>
    <col min="2307" max="2307" width="35.75" style="506" customWidth="1"/>
    <col min="2308" max="2308" width="18.25" style="506" customWidth="1"/>
    <col min="2309" max="2560" width="9" style="506"/>
    <col min="2561" max="2561" width="35.75" style="506" customWidth="1"/>
    <col min="2562" max="2562" width="18.25" style="506" customWidth="1"/>
    <col min="2563" max="2563" width="35.75" style="506" customWidth="1"/>
    <col min="2564" max="2564" width="18.25" style="506" customWidth="1"/>
    <col min="2565" max="2816" width="9" style="506"/>
    <col min="2817" max="2817" width="35.75" style="506" customWidth="1"/>
    <col min="2818" max="2818" width="18.25" style="506" customWidth="1"/>
    <col min="2819" max="2819" width="35.75" style="506" customWidth="1"/>
    <col min="2820" max="2820" width="18.25" style="506" customWidth="1"/>
    <col min="2821" max="3072" width="9" style="506"/>
    <col min="3073" max="3073" width="35.75" style="506" customWidth="1"/>
    <col min="3074" max="3074" width="18.25" style="506" customWidth="1"/>
    <col min="3075" max="3075" width="35.75" style="506" customWidth="1"/>
    <col min="3076" max="3076" width="18.25" style="506" customWidth="1"/>
    <col min="3077" max="3328" width="9" style="506"/>
    <col min="3329" max="3329" width="35.75" style="506" customWidth="1"/>
    <col min="3330" max="3330" width="18.25" style="506" customWidth="1"/>
    <col min="3331" max="3331" width="35.75" style="506" customWidth="1"/>
    <col min="3332" max="3332" width="18.25" style="506" customWidth="1"/>
    <col min="3333" max="3584" width="9" style="506"/>
    <col min="3585" max="3585" width="35.75" style="506" customWidth="1"/>
    <col min="3586" max="3586" width="18.25" style="506" customWidth="1"/>
    <col min="3587" max="3587" width="35.75" style="506" customWidth="1"/>
    <col min="3588" max="3588" width="18.25" style="506" customWidth="1"/>
    <col min="3589" max="3840" width="9" style="506"/>
    <col min="3841" max="3841" width="35.75" style="506" customWidth="1"/>
    <col min="3842" max="3842" width="18.25" style="506" customWidth="1"/>
    <col min="3843" max="3843" width="35.75" style="506" customWidth="1"/>
    <col min="3844" max="3844" width="18.25" style="506" customWidth="1"/>
    <col min="3845" max="4096" width="9" style="506"/>
    <col min="4097" max="4097" width="35.75" style="506" customWidth="1"/>
    <col min="4098" max="4098" width="18.25" style="506" customWidth="1"/>
    <col min="4099" max="4099" width="35.75" style="506" customWidth="1"/>
    <col min="4100" max="4100" width="18.25" style="506" customWidth="1"/>
    <col min="4101" max="4352" width="9" style="506"/>
    <col min="4353" max="4353" width="35.75" style="506" customWidth="1"/>
    <col min="4354" max="4354" width="18.25" style="506" customWidth="1"/>
    <col min="4355" max="4355" width="35.75" style="506" customWidth="1"/>
    <col min="4356" max="4356" width="18.25" style="506" customWidth="1"/>
    <col min="4357" max="4608" width="9" style="506"/>
    <col min="4609" max="4609" width="35.75" style="506" customWidth="1"/>
    <col min="4610" max="4610" width="18.25" style="506" customWidth="1"/>
    <col min="4611" max="4611" width="35.75" style="506" customWidth="1"/>
    <col min="4612" max="4612" width="18.25" style="506" customWidth="1"/>
    <col min="4613" max="4864" width="9" style="506"/>
    <col min="4865" max="4865" width="35.75" style="506" customWidth="1"/>
    <col min="4866" max="4866" width="18.25" style="506" customWidth="1"/>
    <col min="4867" max="4867" width="35.75" style="506" customWidth="1"/>
    <col min="4868" max="4868" width="18.25" style="506" customWidth="1"/>
    <col min="4869" max="5120" width="9" style="506"/>
    <col min="5121" max="5121" width="35.75" style="506" customWidth="1"/>
    <col min="5122" max="5122" width="18.25" style="506" customWidth="1"/>
    <col min="5123" max="5123" width="35.75" style="506" customWidth="1"/>
    <col min="5124" max="5124" width="18.25" style="506" customWidth="1"/>
    <col min="5125" max="5376" width="9" style="506"/>
    <col min="5377" max="5377" width="35.75" style="506" customWidth="1"/>
    <col min="5378" max="5378" width="18.25" style="506" customWidth="1"/>
    <col min="5379" max="5379" width="35.75" style="506" customWidth="1"/>
    <col min="5380" max="5380" width="18.25" style="506" customWidth="1"/>
    <col min="5381" max="5632" width="9" style="506"/>
    <col min="5633" max="5633" width="35.75" style="506" customWidth="1"/>
    <col min="5634" max="5634" width="18.25" style="506" customWidth="1"/>
    <col min="5635" max="5635" width="35.75" style="506" customWidth="1"/>
    <col min="5636" max="5636" width="18.25" style="506" customWidth="1"/>
    <col min="5637" max="5888" width="9" style="506"/>
    <col min="5889" max="5889" width="35.75" style="506" customWidth="1"/>
    <col min="5890" max="5890" width="18.25" style="506" customWidth="1"/>
    <col min="5891" max="5891" width="35.75" style="506" customWidth="1"/>
    <col min="5892" max="5892" width="18.25" style="506" customWidth="1"/>
    <col min="5893" max="6144" width="9" style="506"/>
    <col min="6145" max="6145" width="35.75" style="506" customWidth="1"/>
    <col min="6146" max="6146" width="18.25" style="506" customWidth="1"/>
    <col min="6147" max="6147" width="35.75" style="506" customWidth="1"/>
    <col min="6148" max="6148" width="18.25" style="506" customWidth="1"/>
    <col min="6149" max="6400" width="9" style="506"/>
    <col min="6401" max="6401" width="35.75" style="506" customWidth="1"/>
    <col min="6402" max="6402" width="18.25" style="506" customWidth="1"/>
    <col min="6403" max="6403" width="35.75" style="506" customWidth="1"/>
    <col min="6404" max="6404" width="18.25" style="506" customWidth="1"/>
    <col min="6405" max="6656" width="9" style="506"/>
    <col min="6657" max="6657" width="35.75" style="506" customWidth="1"/>
    <col min="6658" max="6658" width="18.25" style="506" customWidth="1"/>
    <col min="6659" max="6659" width="35.75" style="506" customWidth="1"/>
    <col min="6660" max="6660" width="18.25" style="506" customWidth="1"/>
    <col min="6661" max="6912" width="9" style="506"/>
    <col min="6913" max="6913" width="35.75" style="506" customWidth="1"/>
    <col min="6914" max="6914" width="18.25" style="506" customWidth="1"/>
    <col min="6915" max="6915" width="35.75" style="506" customWidth="1"/>
    <col min="6916" max="6916" width="18.25" style="506" customWidth="1"/>
    <col min="6917" max="7168" width="9" style="506"/>
    <col min="7169" max="7169" width="35.75" style="506" customWidth="1"/>
    <col min="7170" max="7170" width="18.25" style="506" customWidth="1"/>
    <col min="7171" max="7171" width="35.75" style="506" customWidth="1"/>
    <col min="7172" max="7172" width="18.25" style="506" customWidth="1"/>
    <col min="7173" max="7424" width="9" style="506"/>
    <col min="7425" max="7425" width="35.75" style="506" customWidth="1"/>
    <col min="7426" max="7426" width="18.25" style="506" customWidth="1"/>
    <col min="7427" max="7427" width="35.75" style="506" customWidth="1"/>
    <col min="7428" max="7428" width="18.25" style="506" customWidth="1"/>
    <col min="7429" max="7680" width="9" style="506"/>
    <col min="7681" max="7681" width="35.75" style="506" customWidth="1"/>
    <col min="7682" max="7682" width="18.25" style="506" customWidth="1"/>
    <col min="7683" max="7683" width="35.75" style="506" customWidth="1"/>
    <col min="7684" max="7684" width="18.25" style="506" customWidth="1"/>
    <col min="7685" max="7936" width="9" style="506"/>
    <col min="7937" max="7937" width="35.75" style="506" customWidth="1"/>
    <col min="7938" max="7938" width="18.25" style="506" customWidth="1"/>
    <col min="7939" max="7939" width="35.75" style="506" customWidth="1"/>
    <col min="7940" max="7940" width="18.25" style="506" customWidth="1"/>
    <col min="7941" max="8192" width="9" style="506"/>
    <col min="8193" max="8193" width="35.75" style="506" customWidth="1"/>
    <col min="8194" max="8194" width="18.25" style="506" customWidth="1"/>
    <col min="8195" max="8195" width="35.75" style="506" customWidth="1"/>
    <col min="8196" max="8196" width="18.25" style="506" customWidth="1"/>
    <col min="8197" max="8448" width="9" style="506"/>
    <col min="8449" max="8449" width="35.75" style="506" customWidth="1"/>
    <col min="8450" max="8450" width="18.25" style="506" customWidth="1"/>
    <col min="8451" max="8451" width="35.75" style="506" customWidth="1"/>
    <col min="8452" max="8452" width="18.25" style="506" customWidth="1"/>
    <col min="8453" max="8704" width="9" style="506"/>
    <col min="8705" max="8705" width="35.75" style="506" customWidth="1"/>
    <col min="8706" max="8706" width="18.25" style="506" customWidth="1"/>
    <col min="8707" max="8707" width="35.75" style="506" customWidth="1"/>
    <col min="8708" max="8708" width="18.25" style="506" customWidth="1"/>
    <col min="8709" max="8960" width="9" style="506"/>
    <col min="8961" max="8961" width="35.75" style="506" customWidth="1"/>
    <col min="8962" max="8962" width="18.25" style="506" customWidth="1"/>
    <col min="8963" max="8963" width="35.75" style="506" customWidth="1"/>
    <col min="8964" max="8964" width="18.25" style="506" customWidth="1"/>
    <col min="8965" max="9216" width="9" style="506"/>
    <col min="9217" max="9217" width="35.75" style="506" customWidth="1"/>
    <col min="9218" max="9218" width="18.25" style="506" customWidth="1"/>
    <col min="9219" max="9219" width="35.75" style="506" customWidth="1"/>
    <col min="9220" max="9220" width="18.25" style="506" customWidth="1"/>
    <col min="9221" max="9472" width="9" style="506"/>
    <col min="9473" max="9473" width="35.75" style="506" customWidth="1"/>
    <col min="9474" max="9474" width="18.25" style="506" customWidth="1"/>
    <col min="9475" max="9475" width="35.75" style="506" customWidth="1"/>
    <col min="9476" max="9476" width="18.25" style="506" customWidth="1"/>
    <col min="9477" max="9728" width="9" style="506"/>
    <col min="9729" max="9729" width="35.75" style="506" customWidth="1"/>
    <col min="9730" max="9730" width="18.25" style="506" customWidth="1"/>
    <col min="9731" max="9731" width="35.75" style="506" customWidth="1"/>
    <col min="9732" max="9732" width="18.25" style="506" customWidth="1"/>
    <col min="9733" max="9984" width="9" style="506"/>
    <col min="9985" max="9985" width="35.75" style="506" customWidth="1"/>
    <col min="9986" max="9986" width="18.25" style="506" customWidth="1"/>
    <col min="9987" max="9987" width="35.75" style="506" customWidth="1"/>
    <col min="9988" max="9988" width="18.25" style="506" customWidth="1"/>
    <col min="9989" max="10240" width="9" style="506"/>
    <col min="10241" max="10241" width="35.75" style="506" customWidth="1"/>
    <col min="10242" max="10242" width="18.25" style="506" customWidth="1"/>
    <col min="10243" max="10243" width="35.75" style="506" customWidth="1"/>
    <col min="10244" max="10244" width="18.25" style="506" customWidth="1"/>
    <col min="10245" max="10496" width="9" style="506"/>
    <col min="10497" max="10497" width="35.75" style="506" customWidth="1"/>
    <col min="10498" max="10498" width="18.25" style="506" customWidth="1"/>
    <col min="10499" max="10499" width="35.75" style="506" customWidth="1"/>
    <col min="10500" max="10500" width="18.25" style="506" customWidth="1"/>
    <col min="10501" max="10752" width="9" style="506"/>
    <col min="10753" max="10753" width="35.75" style="506" customWidth="1"/>
    <col min="10754" max="10754" width="18.25" style="506" customWidth="1"/>
    <col min="10755" max="10755" width="35.75" style="506" customWidth="1"/>
    <col min="10756" max="10756" width="18.25" style="506" customWidth="1"/>
    <col min="10757" max="11008" width="9" style="506"/>
    <col min="11009" max="11009" width="35.75" style="506" customWidth="1"/>
    <col min="11010" max="11010" width="18.25" style="506" customWidth="1"/>
    <col min="11011" max="11011" width="35.75" style="506" customWidth="1"/>
    <col min="11012" max="11012" width="18.25" style="506" customWidth="1"/>
    <col min="11013" max="11264" width="9" style="506"/>
    <col min="11265" max="11265" width="35.75" style="506" customWidth="1"/>
    <col min="11266" max="11266" width="18.25" style="506" customWidth="1"/>
    <col min="11267" max="11267" width="35.75" style="506" customWidth="1"/>
    <col min="11268" max="11268" width="18.25" style="506" customWidth="1"/>
    <col min="11269" max="11520" width="9" style="506"/>
    <col min="11521" max="11521" width="35.75" style="506" customWidth="1"/>
    <col min="11522" max="11522" width="18.25" style="506" customWidth="1"/>
    <col min="11523" max="11523" width="35.75" style="506" customWidth="1"/>
    <col min="11524" max="11524" width="18.25" style="506" customWidth="1"/>
    <col min="11525" max="11776" width="9" style="506"/>
    <col min="11777" max="11777" width="35.75" style="506" customWidth="1"/>
    <col min="11778" max="11778" width="18.25" style="506" customWidth="1"/>
    <col min="11779" max="11779" width="35.75" style="506" customWidth="1"/>
    <col min="11780" max="11780" width="18.25" style="506" customWidth="1"/>
    <col min="11781" max="12032" width="9" style="506"/>
    <col min="12033" max="12033" width="35.75" style="506" customWidth="1"/>
    <col min="12034" max="12034" width="18.25" style="506" customWidth="1"/>
    <col min="12035" max="12035" width="35.75" style="506" customWidth="1"/>
    <col min="12036" max="12036" width="18.25" style="506" customWidth="1"/>
    <col min="12037" max="12288" width="9" style="506"/>
    <col min="12289" max="12289" width="35.75" style="506" customWidth="1"/>
    <col min="12290" max="12290" width="18.25" style="506" customWidth="1"/>
    <col min="12291" max="12291" width="35.75" style="506" customWidth="1"/>
    <col min="12292" max="12292" width="18.25" style="506" customWidth="1"/>
    <col min="12293" max="12544" width="9" style="506"/>
    <col min="12545" max="12545" width="35.75" style="506" customWidth="1"/>
    <col min="12546" max="12546" width="18.25" style="506" customWidth="1"/>
    <col min="12547" max="12547" width="35.75" style="506" customWidth="1"/>
    <col min="12548" max="12548" width="18.25" style="506" customWidth="1"/>
    <col min="12549" max="12800" width="9" style="506"/>
    <col min="12801" max="12801" width="35.75" style="506" customWidth="1"/>
    <col min="12802" max="12802" width="18.25" style="506" customWidth="1"/>
    <col min="12803" max="12803" width="35.75" style="506" customWidth="1"/>
    <col min="12804" max="12804" width="18.25" style="506" customWidth="1"/>
    <col min="12805" max="13056" width="9" style="506"/>
    <col min="13057" max="13057" width="35.75" style="506" customWidth="1"/>
    <col min="13058" max="13058" width="18.25" style="506" customWidth="1"/>
    <col min="13059" max="13059" width="35.75" style="506" customWidth="1"/>
    <col min="13060" max="13060" width="18.25" style="506" customWidth="1"/>
    <col min="13061" max="13312" width="9" style="506"/>
    <col min="13313" max="13313" width="35.75" style="506" customWidth="1"/>
    <col min="13314" max="13314" width="18.25" style="506" customWidth="1"/>
    <col min="13315" max="13315" width="35.75" style="506" customWidth="1"/>
    <col min="13316" max="13316" width="18.25" style="506" customWidth="1"/>
    <col min="13317" max="13568" width="9" style="506"/>
    <col min="13569" max="13569" width="35.75" style="506" customWidth="1"/>
    <col min="13570" max="13570" width="18.25" style="506" customWidth="1"/>
    <col min="13571" max="13571" width="35.75" style="506" customWidth="1"/>
    <col min="13572" max="13572" width="18.25" style="506" customWidth="1"/>
    <col min="13573" max="13824" width="9" style="506"/>
    <col min="13825" max="13825" width="35.75" style="506" customWidth="1"/>
    <col min="13826" max="13826" width="18.25" style="506" customWidth="1"/>
    <col min="13827" max="13827" width="35.75" style="506" customWidth="1"/>
    <col min="13828" max="13828" width="18.25" style="506" customWidth="1"/>
    <col min="13829" max="14080" width="9" style="506"/>
    <col min="14081" max="14081" width="35.75" style="506" customWidth="1"/>
    <col min="14082" max="14082" width="18.25" style="506" customWidth="1"/>
    <col min="14083" max="14083" width="35.75" style="506" customWidth="1"/>
    <col min="14084" max="14084" width="18.25" style="506" customWidth="1"/>
    <col min="14085" max="14336" width="9" style="506"/>
    <col min="14337" max="14337" width="35.75" style="506" customWidth="1"/>
    <col min="14338" max="14338" width="18.25" style="506" customWidth="1"/>
    <col min="14339" max="14339" width="35.75" style="506" customWidth="1"/>
    <col min="14340" max="14340" width="18.25" style="506" customWidth="1"/>
    <col min="14341" max="14592" width="9" style="506"/>
    <col min="14593" max="14593" width="35.75" style="506" customWidth="1"/>
    <col min="14594" max="14594" width="18.25" style="506" customWidth="1"/>
    <col min="14595" max="14595" width="35.75" style="506" customWidth="1"/>
    <col min="14596" max="14596" width="18.25" style="506" customWidth="1"/>
    <col min="14597" max="14848" width="9" style="506"/>
    <col min="14849" max="14849" width="35.75" style="506" customWidth="1"/>
    <col min="14850" max="14850" width="18.25" style="506" customWidth="1"/>
    <col min="14851" max="14851" width="35.75" style="506" customWidth="1"/>
    <col min="14852" max="14852" width="18.25" style="506" customWidth="1"/>
    <col min="14853" max="15104" width="9" style="506"/>
    <col min="15105" max="15105" width="35.75" style="506" customWidth="1"/>
    <col min="15106" max="15106" width="18.25" style="506" customWidth="1"/>
    <col min="15107" max="15107" width="35.75" style="506" customWidth="1"/>
    <col min="15108" max="15108" width="18.25" style="506" customWidth="1"/>
    <col min="15109" max="15360" width="9" style="506"/>
    <col min="15361" max="15361" width="35.75" style="506" customWidth="1"/>
    <col min="15362" max="15362" width="18.25" style="506" customWidth="1"/>
    <col min="15363" max="15363" width="35.75" style="506" customWidth="1"/>
    <col min="15364" max="15364" width="18.25" style="506" customWidth="1"/>
    <col min="15365" max="15616" width="9" style="506"/>
    <col min="15617" max="15617" width="35.75" style="506" customWidth="1"/>
    <col min="15618" max="15618" width="18.25" style="506" customWidth="1"/>
    <col min="15619" max="15619" width="35.75" style="506" customWidth="1"/>
    <col min="15620" max="15620" width="18.25" style="506" customWidth="1"/>
    <col min="15621" max="15872" width="9" style="506"/>
    <col min="15873" max="15873" width="35.75" style="506" customWidth="1"/>
    <col min="15874" max="15874" width="18.25" style="506" customWidth="1"/>
    <col min="15875" max="15875" width="35.75" style="506" customWidth="1"/>
    <col min="15876" max="15876" width="18.25" style="506" customWidth="1"/>
    <col min="15877" max="16128" width="9" style="506"/>
    <col min="16129" max="16129" width="35.75" style="506" customWidth="1"/>
    <col min="16130" max="16130" width="18.25" style="506" customWidth="1"/>
    <col min="16131" max="16131" width="35.75" style="506" customWidth="1"/>
    <col min="16132" max="16132" width="18.25" style="506" customWidth="1"/>
    <col min="16133" max="16384" width="9" style="506"/>
  </cols>
  <sheetData>
    <row r="6" spans="1:255" ht="16.5" customHeight="1">
      <c r="A6" s="524" t="s">
        <v>6895</v>
      </c>
      <c r="B6" s="525"/>
      <c r="C6" s="525"/>
      <c r="D6" s="525"/>
      <c r="E6" s="525"/>
      <c r="F6" s="525"/>
      <c r="G6" s="525"/>
      <c r="H6" s="525"/>
      <c r="I6" s="525"/>
      <c r="J6" s="525"/>
      <c r="K6" s="525"/>
      <c r="L6" s="525"/>
      <c r="M6" s="525"/>
      <c r="N6" s="525"/>
      <c r="O6" s="525"/>
      <c r="P6" s="525"/>
      <c r="Q6" s="525"/>
      <c r="R6" s="525"/>
      <c r="S6" s="525"/>
      <c r="T6" s="525"/>
      <c r="U6" s="525"/>
      <c r="V6" s="525"/>
      <c r="W6" s="525"/>
      <c r="X6" s="525"/>
      <c r="Y6" s="525"/>
      <c r="Z6" s="525"/>
      <c r="AA6" s="525"/>
      <c r="AB6" s="525"/>
      <c r="AC6" s="525"/>
      <c r="AD6" s="525"/>
      <c r="AE6" s="525"/>
      <c r="AF6" s="525"/>
      <c r="AG6" s="525"/>
      <c r="AH6" s="525"/>
      <c r="AI6" s="525"/>
      <c r="AJ6" s="525"/>
      <c r="AK6" s="525"/>
      <c r="AL6" s="525"/>
      <c r="AM6" s="525"/>
      <c r="AN6" s="525"/>
      <c r="AO6" s="525"/>
      <c r="AP6" s="525"/>
      <c r="AQ6" s="525"/>
      <c r="AR6" s="525"/>
      <c r="AS6" s="525"/>
      <c r="AT6" s="525"/>
      <c r="AU6" s="525"/>
      <c r="AV6" s="525"/>
      <c r="AW6" s="525"/>
      <c r="AX6" s="525"/>
      <c r="AY6" s="525"/>
      <c r="AZ6" s="525"/>
      <c r="BA6" s="525"/>
      <c r="BB6" s="525"/>
      <c r="BC6" s="525"/>
      <c r="BD6" s="525"/>
      <c r="BE6" s="525"/>
      <c r="BF6" s="525"/>
      <c r="BG6" s="525"/>
      <c r="BH6" s="525"/>
      <c r="BI6" s="525"/>
      <c r="BJ6" s="525"/>
      <c r="BK6" s="525"/>
      <c r="BL6" s="525"/>
      <c r="BM6" s="525"/>
      <c r="BN6" s="525"/>
      <c r="BO6" s="525"/>
      <c r="BP6" s="525"/>
      <c r="BQ6" s="525"/>
      <c r="BR6" s="525"/>
      <c r="BS6" s="525"/>
      <c r="BT6" s="525"/>
      <c r="BU6" s="525"/>
      <c r="BV6" s="525"/>
      <c r="BW6" s="525"/>
      <c r="BX6" s="525"/>
      <c r="BY6" s="525"/>
      <c r="BZ6" s="525"/>
      <c r="CA6" s="525"/>
      <c r="CB6" s="525"/>
      <c r="CC6" s="525"/>
      <c r="CD6" s="525"/>
      <c r="CE6" s="525"/>
      <c r="CF6" s="525"/>
      <c r="CG6" s="525"/>
      <c r="CH6" s="525"/>
      <c r="CI6" s="525"/>
      <c r="CJ6" s="525"/>
      <c r="CK6" s="525"/>
      <c r="CL6" s="525"/>
      <c r="CM6" s="525"/>
      <c r="CN6" s="525"/>
      <c r="CO6" s="525"/>
      <c r="CP6" s="525"/>
      <c r="CQ6" s="525"/>
      <c r="CR6" s="525"/>
      <c r="CS6" s="525"/>
      <c r="CT6" s="525"/>
      <c r="CU6" s="525"/>
      <c r="CV6" s="525"/>
      <c r="CW6" s="525"/>
      <c r="CX6" s="525"/>
      <c r="CY6" s="525"/>
      <c r="CZ6" s="525"/>
      <c r="DA6" s="525"/>
      <c r="DB6" s="525"/>
      <c r="DC6" s="525"/>
      <c r="DD6" s="525"/>
      <c r="DE6" s="525"/>
      <c r="DF6" s="525"/>
      <c r="DG6" s="525"/>
      <c r="DH6" s="525"/>
      <c r="DI6" s="525"/>
      <c r="DJ6" s="525"/>
      <c r="DK6" s="525"/>
      <c r="DL6" s="525"/>
      <c r="DM6" s="525"/>
      <c r="DN6" s="525"/>
      <c r="DO6" s="525"/>
      <c r="DP6" s="525"/>
      <c r="DQ6" s="525"/>
      <c r="DR6" s="525"/>
      <c r="DS6" s="525"/>
      <c r="DT6" s="525"/>
      <c r="DU6" s="525"/>
      <c r="DV6" s="525"/>
      <c r="DW6" s="525"/>
      <c r="DX6" s="525"/>
      <c r="DY6" s="525"/>
      <c r="DZ6" s="525"/>
      <c r="EA6" s="525"/>
      <c r="EB6" s="525"/>
      <c r="EC6" s="525"/>
      <c r="ED6" s="525"/>
      <c r="EE6" s="525"/>
      <c r="EF6" s="525"/>
      <c r="EG6" s="525"/>
      <c r="EH6" s="525"/>
      <c r="EI6" s="525"/>
      <c r="EJ6" s="525"/>
      <c r="EK6" s="525"/>
      <c r="EL6" s="525"/>
      <c r="EM6" s="525"/>
      <c r="EN6" s="525"/>
      <c r="EO6" s="525"/>
      <c r="EP6" s="525"/>
      <c r="EQ6" s="525"/>
      <c r="ER6" s="525"/>
      <c r="ES6" s="525"/>
      <c r="ET6" s="525"/>
      <c r="EU6" s="525"/>
      <c r="EV6" s="525"/>
      <c r="EW6" s="525"/>
      <c r="EX6" s="525"/>
      <c r="EY6" s="525"/>
      <c r="EZ6" s="525"/>
      <c r="FA6" s="525"/>
      <c r="FB6" s="525"/>
      <c r="FC6" s="525"/>
      <c r="FD6" s="525"/>
      <c r="FE6" s="525"/>
      <c r="FF6" s="525"/>
      <c r="FG6" s="525"/>
      <c r="FH6" s="525"/>
      <c r="FI6" s="525"/>
      <c r="FJ6" s="525"/>
      <c r="FK6" s="525"/>
      <c r="FL6" s="525"/>
      <c r="FM6" s="525"/>
      <c r="FN6" s="525"/>
      <c r="FO6" s="525"/>
      <c r="FP6" s="525"/>
      <c r="FQ6" s="525"/>
      <c r="FR6" s="525"/>
      <c r="FS6" s="525"/>
      <c r="FT6" s="525"/>
      <c r="FU6" s="525"/>
      <c r="FV6" s="525"/>
      <c r="FW6" s="525"/>
      <c r="FX6" s="525"/>
      <c r="FY6" s="525"/>
      <c r="FZ6" s="525"/>
      <c r="GA6" s="525"/>
      <c r="GB6" s="525"/>
      <c r="GC6" s="525"/>
      <c r="GD6" s="525"/>
      <c r="GE6" s="525"/>
      <c r="GF6" s="525"/>
      <c r="GG6" s="525"/>
      <c r="GH6" s="525"/>
      <c r="GI6" s="525"/>
      <c r="GJ6" s="525"/>
      <c r="GK6" s="525"/>
      <c r="GL6" s="525"/>
      <c r="GM6" s="525"/>
      <c r="GN6" s="525"/>
      <c r="GO6" s="525"/>
      <c r="GP6" s="525"/>
      <c r="GQ6" s="525"/>
      <c r="GR6" s="525"/>
      <c r="GS6" s="525"/>
      <c r="GT6" s="525"/>
      <c r="GU6" s="525"/>
      <c r="GV6" s="525"/>
      <c r="GW6" s="525"/>
      <c r="GX6" s="525"/>
      <c r="GY6" s="525"/>
      <c r="GZ6" s="525"/>
      <c r="HA6" s="525"/>
      <c r="HB6" s="525"/>
      <c r="HC6" s="525"/>
      <c r="HD6" s="525"/>
      <c r="HE6" s="525"/>
      <c r="HF6" s="525"/>
      <c r="HG6" s="525"/>
      <c r="HH6" s="525"/>
      <c r="HI6" s="525"/>
      <c r="HJ6" s="525"/>
      <c r="HK6" s="525"/>
      <c r="HL6" s="525"/>
      <c r="HM6" s="525"/>
      <c r="HN6" s="525"/>
      <c r="HO6" s="525"/>
      <c r="HP6" s="525"/>
      <c r="HQ6" s="525"/>
      <c r="HR6" s="525"/>
      <c r="HS6" s="525"/>
      <c r="HT6" s="525"/>
      <c r="HU6" s="525"/>
      <c r="HV6" s="525"/>
      <c r="HW6" s="525"/>
      <c r="HX6" s="525"/>
      <c r="HY6" s="525"/>
      <c r="HZ6" s="525"/>
      <c r="IA6" s="525"/>
      <c r="IB6" s="525"/>
      <c r="IC6" s="525"/>
      <c r="ID6" s="525"/>
      <c r="IE6" s="525"/>
      <c r="IF6" s="525"/>
      <c r="IG6" s="525"/>
      <c r="IH6" s="525"/>
      <c r="II6" s="525"/>
      <c r="IJ6" s="525"/>
      <c r="IK6" s="525"/>
      <c r="IL6" s="525"/>
      <c r="IM6" s="525"/>
      <c r="IN6" s="525"/>
      <c r="IO6" s="525"/>
      <c r="IP6" s="525"/>
      <c r="IQ6" s="525"/>
      <c r="IR6" s="525"/>
      <c r="IS6" s="525"/>
      <c r="IT6" s="525"/>
      <c r="IU6" s="525"/>
    </row>
    <row r="8" spans="1:255">
      <c r="A8" s="511" t="s">
        <v>6896</v>
      </c>
      <c r="B8" s="511"/>
      <c r="C8" s="511"/>
      <c r="D8" s="511"/>
      <c r="E8" s="512"/>
      <c r="F8" s="512"/>
      <c r="G8" s="512"/>
      <c r="H8" s="512"/>
      <c r="I8" s="512"/>
      <c r="J8" s="512"/>
      <c r="K8" s="512"/>
      <c r="L8" s="512"/>
      <c r="M8" s="512"/>
      <c r="N8" s="512"/>
      <c r="O8" s="512"/>
      <c r="P8" s="512"/>
      <c r="Q8" s="512"/>
      <c r="R8" s="512"/>
      <c r="S8" s="512"/>
      <c r="T8" s="512"/>
      <c r="U8" s="512"/>
      <c r="V8" s="512"/>
      <c r="W8" s="512"/>
      <c r="X8" s="512"/>
      <c r="Y8" s="512"/>
      <c r="Z8" s="512"/>
      <c r="AA8" s="512"/>
      <c r="AB8" s="512"/>
      <c r="AC8" s="512"/>
      <c r="AD8" s="512"/>
      <c r="AE8" s="512"/>
      <c r="AF8" s="512"/>
      <c r="AG8" s="512"/>
      <c r="AH8" s="512"/>
      <c r="AI8" s="512"/>
      <c r="AJ8" s="512"/>
      <c r="AK8" s="512"/>
      <c r="AL8" s="512"/>
      <c r="AM8" s="512"/>
      <c r="AN8" s="512"/>
      <c r="AO8" s="512"/>
      <c r="AP8" s="512"/>
      <c r="AQ8" s="512"/>
      <c r="AR8" s="512"/>
      <c r="AS8" s="512"/>
      <c r="AT8" s="512"/>
      <c r="AU8" s="512"/>
      <c r="AV8" s="512"/>
      <c r="AW8" s="512"/>
      <c r="AX8" s="512"/>
      <c r="AY8" s="512"/>
      <c r="AZ8" s="512"/>
      <c r="BA8" s="512"/>
      <c r="BB8" s="512"/>
      <c r="BC8" s="512"/>
      <c r="BD8" s="512"/>
      <c r="BE8" s="512"/>
      <c r="BF8" s="512"/>
      <c r="BG8" s="512"/>
      <c r="BH8" s="512"/>
      <c r="BI8" s="512"/>
      <c r="BJ8" s="512"/>
      <c r="BK8" s="512"/>
      <c r="BL8" s="512"/>
      <c r="BM8" s="512"/>
      <c r="BN8" s="512"/>
      <c r="BO8" s="512"/>
      <c r="BP8" s="512"/>
      <c r="BQ8" s="512"/>
      <c r="BR8" s="512"/>
      <c r="BS8" s="512"/>
      <c r="BT8" s="512"/>
      <c r="BU8" s="512"/>
      <c r="BV8" s="512"/>
      <c r="BW8" s="512"/>
      <c r="BX8" s="512"/>
      <c r="BY8" s="512"/>
      <c r="BZ8" s="512"/>
      <c r="CA8" s="512"/>
      <c r="CB8" s="512"/>
      <c r="CC8" s="512"/>
      <c r="CD8" s="512"/>
      <c r="CE8" s="512"/>
      <c r="CF8" s="512"/>
      <c r="CG8" s="512"/>
      <c r="CH8" s="512"/>
      <c r="CI8" s="512"/>
      <c r="CJ8" s="512"/>
      <c r="CK8" s="512"/>
      <c r="CL8" s="512"/>
      <c r="CM8" s="512"/>
      <c r="CN8" s="512"/>
      <c r="CO8" s="512"/>
      <c r="CP8" s="512"/>
      <c r="CQ8" s="512"/>
      <c r="CR8" s="512"/>
      <c r="CS8" s="512"/>
      <c r="CT8" s="512"/>
      <c r="CU8" s="512"/>
      <c r="CV8" s="512"/>
      <c r="CW8" s="512"/>
      <c r="CX8" s="512"/>
      <c r="CY8" s="512"/>
      <c r="CZ8" s="512"/>
      <c r="DA8" s="512"/>
      <c r="DB8" s="512"/>
      <c r="DC8" s="512"/>
      <c r="DD8" s="512"/>
      <c r="DE8" s="512"/>
      <c r="DF8" s="512"/>
      <c r="DG8" s="512"/>
      <c r="DH8" s="512"/>
      <c r="DI8" s="512"/>
      <c r="DJ8" s="512"/>
      <c r="DK8" s="512"/>
      <c r="DL8" s="512"/>
      <c r="DM8" s="512"/>
      <c r="DN8" s="512"/>
      <c r="DO8" s="512"/>
      <c r="DP8" s="512"/>
      <c r="DQ8" s="512"/>
      <c r="DR8" s="512"/>
      <c r="DS8" s="512"/>
      <c r="DT8" s="512"/>
      <c r="DU8" s="512"/>
      <c r="DV8" s="512"/>
      <c r="DW8" s="512"/>
      <c r="DX8" s="512"/>
      <c r="DY8" s="512"/>
      <c r="DZ8" s="512"/>
      <c r="EA8" s="512"/>
      <c r="EB8" s="512"/>
      <c r="EC8" s="512"/>
      <c r="ED8" s="512"/>
      <c r="EE8" s="512"/>
      <c r="EF8" s="512"/>
      <c r="EG8" s="512"/>
      <c r="EH8" s="512"/>
      <c r="EI8" s="512"/>
      <c r="EJ8" s="512"/>
      <c r="EK8" s="512"/>
      <c r="EL8" s="512"/>
      <c r="EM8" s="512"/>
      <c r="EN8" s="512"/>
      <c r="EO8" s="512"/>
      <c r="EP8" s="512"/>
      <c r="EQ8" s="512"/>
      <c r="ER8" s="512"/>
      <c r="ES8" s="512"/>
      <c r="ET8" s="512"/>
      <c r="EU8" s="512"/>
      <c r="EV8" s="512"/>
      <c r="EW8" s="512"/>
      <c r="EX8" s="512"/>
      <c r="EY8" s="512"/>
      <c r="EZ8" s="512"/>
      <c r="FA8" s="512"/>
      <c r="FB8" s="512"/>
      <c r="FC8" s="512"/>
      <c r="FD8" s="512"/>
      <c r="FE8" s="512"/>
      <c r="FF8" s="512"/>
      <c r="FG8" s="512"/>
      <c r="FH8" s="512"/>
      <c r="FI8" s="512"/>
      <c r="FJ8" s="512"/>
      <c r="FK8" s="512"/>
      <c r="FL8" s="512"/>
      <c r="FM8" s="512"/>
      <c r="FN8" s="512"/>
      <c r="FO8" s="512"/>
      <c r="FP8" s="512"/>
      <c r="FQ8" s="512"/>
      <c r="FR8" s="512"/>
      <c r="FS8" s="512"/>
      <c r="FT8" s="512"/>
      <c r="FU8" s="512"/>
      <c r="FV8" s="512"/>
      <c r="FW8" s="512"/>
      <c r="FX8" s="512"/>
      <c r="FY8" s="512"/>
      <c r="FZ8" s="512"/>
      <c r="GA8" s="512"/>
      <c r="GB8" s="512"/>
      <c r="GC8" s="512"/>
      <c r="GD8" s="512"/>
      <c r="GE8" s="512"/>
      <c r="GF8" s="512"/>
      <c r="GG8" s="512"/>
      <c r="GH8" s="512"/>
      <c r="GI8" s="512"/>
      <c r="GJ8" s="512"/>
      <c r="GK8" s="512"/>
      <c r="GL8" s="512"/>
      <c r="GM8" s="512"/>
      <c r="GN8" s="512"/>
      <c r="GO8" s="512"/>
      <c r="GP8" s="512"/>
      <c r="GQ8" s="512"/>
      <c r="GR8" s="512"/>
      <c r="GS8" s="512"/>
      <c r="GT8" s="512"/>
      <c r="GU8" s="512"/>
      <c r="GV8" s="512"/>
      <c r="GW8" s="512"/>
      <c r="GX8" s="512"/>
      <c r="GY8" s="512"/>
      <c r="GZ8" s="512"/>
      <c r="HA8" s="512"/>
      <c r="HB8" s="512"/>
      <c r="HC8" s="512"/>
      <c r="HD8" s="512"/>
      <c r="HE8" s="512"/>
      <c r="HF8" s="512"/>
      <c r="HG8" s="512"/>
      <c r="HH8" s="512"/>
      <c r="HI8" s="512"/>
      <c r="HJ8" s="512"/>
      <c r="HK8" s="512"/>
      <c r="HL8" s="512"/>
      <c r="HM8" s="512"/>
      <c r="HN8" s="512"/>
      <c r="HO8" s="512"/>
      <c r="HP8" s="512"/>
      <c r="HQ8" s="512"/>
      <c r="HR8" s="512"/>
      <c r="HS8" s="512"/>
      <c r="HT8" s="512"/>
      <c r="HU8" s="512"/>
      <c r="HV8" s="512"/>
      <c r="HW8" s="512"/>
      <c r="HX8" s="512"/>
      <c r="HY8" s="512"/>
      <c r="HZ8" s="512"/>
      <c r="IA8" s="512"/>
      <c r="IB8" s="512"/>
      <c r="IC8" s="512"/>
      <c r="ID8" s="512"/>
      <c r="IE8" s="512"/>
      <c r="IF8" s="512"/>
      <c r="IG8" s="512"/>
      <c r="IH8" s="512"/>
      <c r="II8" s="512"/>
      <c r="IJ8" s="512"/>
      <c r="IK8" s="512"/>
      <c r="IL8" s="512"/>
      <c r="IM8" s="512"/>
      <c r="IN8" s="512"/>
      <c r="IO8" s="512"/>
      <c r="IP8" s="512"/>
      <c r="IQ8" s="512"/>
      <c r="IR8" s="512"/>
      <c r="IS8" s="512"/>
      <c r="IT8" s="512"/>
      <c r="IU8" s="512"/>
    </row>
    <row r="9" spans="1:255" ht="13.5">
      <c r="A9" s="532" t="s">
        <v>6897</v>
      </c>
      <c r="B9" s="532"/>
      <c r="C9" s="532" t="s">
        <v>6898</v>
      </c>
      <c r="D9" s="532"/>
      <c r="E9" s="525"/>
      <c r="F9" s="525"/>
      <c r="G9" s="525"/>
      <c r="H9" s="525"/>
      <c r="I9" s="525"/>
      <c r="J9" s="525"/>
      <c r="K9" s="525"/>
      <c r="L9" s="525"/>
      <c r="M9" s="525"/>
      <c r="N9" s="525"/>
      <c r="O9" s="525"/>
      <c r="P9" s="525"/>
      <c r="Q9" s="525"/>
      <c r="R9" s="525"/>
      <c r="S9" s="525"/>
      <c r="T9" s="525"/>
      <c r="U9" s="525"/>
      <c r="V9" s="525"/>
      <c r="W9" s="525"/>
      <c r="X9" s="525"/>
      <c r="Y9" s="525"/>
      <c r="Z9" s="525"/>
      <c r="AA9" s="525"/>
      <c r="AB9" s="525"/>
      <c r="AC9" s="525"/>
      <c r="AD9" s="525"/>
      <c r="AE9" s="525"/>
      <c r="AF9" s="525"/>
      <c r="AG9" s="525"/>
      <c r="AH9" s="525"/>
      <c r="AI9" s="525"/>
      <c r="AJ9" s="525"/>
      <c r="AK9" s="525"/>
      <c r="AL9" s="525"/>
      <c r="AM9" s="525"/>
      <c r="AN9" s="525"/>
      <c r="AO9" s="525"/>
      <c r="AP9" s="525"/>
      <c r="AQ9" s="525"/>
      <c r="AR9" s="525"/>
      <c r="AS9" s="525"/>
      <c r="AT9" s="525"/>
      <c r="AU9" s="525"/>
      <c r="AV9" s="525"/>
      <c r="AW9" s="525"/>
      <c r="AX9" s="525"/>
      <c r="AY9" s="525"/>
      <c r="AZ9" s="525"/>
      <c r="BA9" s="525"/>
      <c r="BB9" s="525"/>
      <c r="BC9" s="525"/>
      <c r="BD9" s="525"/>
      <c r="BE9" s="525"/>
      <c r="BF9" s="525"/>
      <c r="BG9" s="525"/>
      <c r="BH9" s="525"/>
      <c r="BI9" s="525"/>
      <c r="BJ9" s="525"/>
      <c r="BK9" s="525"/>
      <c r="BL9" s="525"/>
      <c r="BM9" s="525"/>
      <c r="BN9" s="525"/>
      <c r="BO9" s="525"/>
      <c r="BP9" s="525"/>
      <c r="BQ9" s="525"/>
      <c r="BR9" s="525"/>
      <c r="BS9" s="525"/>
      <c r="BT9" s="525"/>
      <c r="BU9" s="525"/>
      <c r="BV9" s="525"/>
      <c r="BW9" s="525"/>
      <c r="BX9" s="525"/>
      <c r="BY9" s="525"/>
      <c r="BZ9" s="525"/>
      <c r="CA9" s="525"/>
      <c r="CB9" s="525"/>
      <c r="CC9" s="525"/>
      <c r="CD9" s="525"/>
      <c r="CE9" s="525"/>
      <c r="CF9" s="525"/>
      <c r="CG9" s="525"/>
      <c r="CH9" s="525"/>
      <c r="CI9" s="525"/>
      <c r="CJ9" s="525"/>
      <c r="CK9" s="525"/>
      <c r="CL9" s="525"/>
      <c r="CM9" s="525"/>
      <c r="CN9" s="525"/>
      <c r="CO9" s="525"/>
      <c r="CP9" s="525"/>
      <c r="CQ9" s="525"/>
      <c r="CR9" s="525"/>
      <c r="CS9" s="525"/>
      <c r="CT9" s="525"/>
      <c r="CU9" s="525"/>
      <c r="CV9" s="525"/>
      <c r="CW9" s="525"/>
      <c r="CX9" s="525"/>
      <c r="CY9" s="525"/>
      <c r="CZ9" s="525"/>
      <c r="DA9" s="525"/>
      <c r="DB9" s="525"/>
      <c r="DC9" s="525"/>
      <c r="DD9" s="525"/>
      <c r="DE9" s="525"/>
      <c r="DF9" s="525"/>
      <c r="DG9" s="525"/>
      <c r="DH9" s="525"/>
      <c r="DI9" s="525"/>
      <c r="DJ9" s="525"/>
      <c r="DK9" s="525"/>
      <c r="DL9" s="525"/>
      <c r="DM9" s="525"/>
      <c r="DN9" s="525"/>
      <c r="DO9" s="525"/>
      <c r="DP9" s="525"/>
      <c r="DQ9" s="525"/>
      <c r="DR9" s="525"/>
      <c r="DS9" s="525"/>
      <c r="DT9" s="525"/>
      <c r="DU9" s="525"/>
      <c r="DV9" s="525"/>
      <c r="DW9" s="525"/>
      <c r="DX9" s="525"/>
      <c r="DY9" s="525"/>
      <c r="DZ9" s="525"/>
      <c r="EA9" s="525"/>
      <c r="EB9" s="525"/>
      <c r="EC9" s="525"/>
      <c r="ED9" s="525"/>
      <c r="EE9" s="525"/>
      <c r="EF9" s="525"/>
      <c r="EG9" s="525"/>
      <c r="EH9" s="525"/>
      <c r="EI9" s="525"/>
      <c r="EJ9" s="525"/>
      <c r="EK9" s="525"/>
      <c r="EL9" s="525"/>
      <c r="EM9" s="525"/>
      <c r="EN9" s="525"/>
      <c r="EO9" s="525"/>
      <c r="EP9" s="525"/>
      <c r="EQ9" s="525"/>
      <c r="ER9" s="525"/>
      <c r="ES9" s="525"/>
      <c r="ET9" s="525"/>
      <c r="EU9" s="525"/>
      <c r="EV9" s="525"/>
      <c r="EW9" s="525"/>
      <c r="EX9" s="525"/>
      <c r="EY9" s="525"/>
      <c r="EZ9" s="525"/>
      <c r="FA9" s="525"/>
      <c r="FB9" s="525"/>
      <c r="FC9" s="525"/>
      <c r="FD9" s="525"/>
      <c r="FE9" s="525"/>
      <c r="FF9" s="525"/>
      <c r="FG9" s="525"/>
      <c r="FH9" s="525"/>
      <c r="FI9" s="525"/>
      <c r="FJ9" s="525"/>
      <c r="FK9" s="525"/>
      <c r="FL9" s="525"/>
      <c r="FM9" s="525"/>
      <c r="FN9" s="525"/>
      <c r="FO9" s="525"/>
      <c r="FP9" s="525"/>
      <c r="FQ9" s="525"/>
      <c r="FR9" s="525"/>
      <c r="FS9" s="525"/>
      <c r="FT9" s="525"/>
      <c r="FU9" s="525"/>
      <c r="FV9" s="525"/>
      <c r="FW9" s="525"/>
      <c r="FX9" s="525"/>
      <c r="FY9" s="525"/>
      <c r="FZ9" s="525"/>
      <c r="GA9" s="525"/>
      <c r="GB9" s="525"/>
      <c r="GC9" s="525"/>
      <c r="GD9" s="525"/>
      <c r="GE9" s="525"/>
      <c r="GF9" s="525"/>
      <c r="GG9" s="525"/>
      <c r="GH9" s="525"/>
      <c r="GI9" s="525"/>
      <c r="GJ9" s="525"/>
      <c r="GK9" s="525"/>
      <c r="GL9" s="525"/>
      <c r="GM9" s="525"/>
      <c r="GN9" s="525"/>
      <c r="GO9" s="525"/>
      <c r="GP9" s="525"/>
      <c r="GQ9" s="525"/>
      <c r="GR9" s="525"/>
      <c r="GS9" s="525"/>
      <c r="GT9" s="525"/>
      <c r="GU9" s="525"/>
      <c r="GV9" s="525"/>
      <c r="GW9" s="525"/>
      <c r="GX9" s="525"/>
      <c r="GY9" s="525"/>
      <c r="GZ9" s="525"/>
      <c r="HA9" s="525"/>
      <c r="HB9" s="525"/>
      <c r="HC9" s="525"/>
      <c r="HD9" s="525"/>
      <c r="HE9" s="525"/>
      <c r="HF9" s="525"/>
      <c r="HG9" s="525"/>
      <c r="HH9" s="525"/>
      <c r="HI9" s="525"/>
      <c r="HJ9" s="525"/>
      <c r="HK9" s="525"/>
      <c r="HL9" s="525"/>
      <c r="HM9" s="525"/>
      <c r="HN9" s="525"/>
      <c r="HO9" s="525"/>
      <c r="HP9" s="525"/>
      <c r="HQ9" s="525"/>
      <c r="HR9" s="525"/>
      <c r="HS9" s="525"/>
      <c r="HT9" s="525"/>
      <c r="HU9" s="525"/>
      <c r="HV9" s="525"/>
      <c r="HW9" s="525"/>
      <c r="HX9" s="525"/>
      <c r="HY9" s="525"/>
      <c r="HZ9" s="525"/>
      <c r="IA9" s="525"/>
      <c r="IB9" s="525"/>
      <c r="IC9" s="525"/>
      <c r="ID9" s="525"/>
      <c r="IE9" s="525"/>
      <c r="IF9" s="525"/>
      <c r="IG9" s="525"/>
      <c r="IH9" s="525"/>
      <c r="II9" s="525"/>
      <c r="IJ9" s="525"/>
      <c r="IK9" s="525"/>
      <c r="IL9" s="525"/>
      <c r="IM9" s="525"/>
      <c r="IN9" s="525"/>
      <c r="IO9" s="525"/>
      <c r="IP9" s="525"/>
      <c r="IQ9" s="525"/>
      <c r="IR9" s="525"/>
      <c r="IS9" s="525"/>
      <c r="IT9" s="525"/>
      <c r="IU9" s="525"/>
    </row>
    <row r="10" spans="1:255">
      <c r="A10" s="533" t="s">
        <v>6899</v>
      </c>
      <c r="B10" s="534">
        <v>399</v>
      </c>
      <c r="C10" s="533" t="s">
        <v>6900</v>
      </c>
      <c r="D10" s="534">
        <v>0</v>
      </c>
      <c r="E10" s="525"/>
      <c r="F10" s="525"/>
      <c r="G10" s="525"/>
      <c r="H10" s="525"/>
      <c r="I10" s="525"/>
      <c r="J10" s="525"/>
      <c r="K10" s="525"/>
      <c r="L10" s="525"/>
      <c r="M10" s="525"/>
      <c r="N10" s="525"/>
      <c r="O10" s="525"/>
      <c r="P10" s="525"/>
      <c r="Q10" s="525"/>
      <c r="R10" s="525"/>
      <c r="S10" s="525"/>
      <c r="T10" s="525"/>
      <c r="U10" s="525"/>
      <c r="V10" s="525"/>
      <c r="W10" s="525"/>
      <c r="X10" s="525"/>
      <c r="Y10" s="525"/>
      <c r="Z10" s="525"/>
      <c r="AA10" s="525"/>
      <c r="AB10" s="525"/>
      <c r="AC10" s="525"/>
      <c r="AD10" s="525"/>
      <c r="AE10" s="525"/>
      <c r="AF10" s="525"/>
      <c r="AG10" s="525"/>
      <c r="AH10" s="525"/>
      <c r="AI10" s="525"/>
      <c r="AJ10" s="525"/>
      <c r="AK10" s="525"/>
      <c r="AL10" s="525"/>
      <c r="AM10" s="525"/>
      <c r="AN10" s="525"/>
      <c r="AO10" s="525"/>
      <c r="AP10" s="525"/>
      <c r="AQ10" s="525"/>
      <c r="AR10" s="525"/>
      <c r="AS10" s="525"/>
      <c r="AT10" s="525"/>
      <c r="AU10" s="525"/>
      <c r="AV10" s="525"/>
      <c r="AW10" s="525"/>
      <c r="AX10" s="525"/>
      <c r="AY10" s="525"/>
      <c r="AZ10" s="525"/>
      <c r="BA10" s="525"/>
      <c r="BB10" s="525"/>
      <c r="BC10" s="525"/>
      <c r="BD10" s="525"/>
      <c r="BE10" s="525"/>
      <c r="BF10" s="525"/>
      <c r="BG10" s="525"/>
      <c r="BH10" s="525"/>
      <c r="BI10" s="525"/>
      <c r="BJ10" s="525"/>
      <c r="BK10" s="525"/>
      <c r="BL10" s="525"/>
      <c r="BM10" s="525"/>
      <c r="BN10" s="525"/>
      <c r="BO10" s="525"/>
      <c r="BP10" s="525"/>
      <c r="BQ10" s="525"/>
      <c r="BR10" s="525"/>
      <c r="BS10" s="525"/>
      <c r="BT10" s="525"/>
      <c r="BU10" s="525"/>
      <c r="BV10" s="525"/>
      <c r="BW10" s="525"/>
      <c r="BX10" s="525"/>
      <c r="BY10" s="525"/>
      <c r="BZ10" s="525"/>
      <c r="CA10" s="525"/>
      <c r="CB10" s="525"/>
      <c r="CC10" s="525"/>
      <c r="CD10" s="525"/>
      <c r="CE10" s="525"/>
      <c r="CF10" s="525"/>
      <c r="CG10" s="525"/>
      <c r="CH10" s="525"/>
      <c r="CI10" s="525"/>
      <c r="CJ10" s="525"/>
      <c r="CK10" s="525"/>
      <c r="CL10" s="525"/>
      <c r="CM10" s="525"/>
      <c r="CN10" s="525"/>
      <c r="CO10" s="525"/>
      <c r="CP10" s="525"/>
      <c r="CQ10" s="525"/>
      <c r="CR10" s="525"/>
      <c r="CS10" s="525"/>
      <c r="CT10" s="525"/>
      <c r="CU10" s="525"/>
      <c r="CV10" s="525"/>
      <c r="CW10" s="525"/>
      <c r="CX10" s="525"/>
      <c r="CY10" s="525"/>
      <c r="CZ10" s="525"/>
      <c r="DA10" s="525"/>
      <c r="DB10" s="525"/>
      <c r="DC10" s="525"/>
      <c r="DD10" s="525"/>
      <c r="DE10" s="525"/>
      <c r="DF10" s="525"/>
      <c r="DG10" s="525"/>
      <c r="DH10" s="525"/>
      <c r="DI10" s="525"/>
      <c r="DJ10" s="525"/>
      <c r="DK10" s="525"/>
      <c r="DL10" s="525"/>
      <c r="DM10" s="525"/>
      <c r="DN10" s="525"/>
      <c r="DO10" s="525"/>
      <c r="DP10" s="525"/>
      <c r="DQ10" s="525"/>
      <c r="DR10" s="525"/>
      <c r="DS10" s="525"/>
      <c r="DT10" s="525"/>
      <c r="DU10" s="525"/>
      <c r="DV10" s="525"/>
      <c r="DW10" s="525"/>
      <c r="DX10" s="525"/>
      <c r="DY10" s="525"/>
      <c r="DZ10" s="525"/>
      <c r="EA10" s="525"/>
      <c r="EB10" s="525"/>
      <c r="EC10" s="525"/>
      <c r="ED10" s="525"/>
      <c r="EE10" s="525"/>
      <c r="EF10" s="525"/>
      <c r="EG10" s="525"/>
      <c r="EH10" s="525"/>
      <c r="EI10" s="525"/>
      <c r="EJ10" s="525"/>
      <c r="EK10" s="525"/>
      <c r="EL10" s="525"/>
      <c r="EM10" s="525"/>
      <c r="EN10" s="525"/>
      <c r="EO10" s="525"/>
      <c r="EP10" s="525"/>
      <c r="EQ10" s="525"/>
      <c r="ER10" s="525"/>
      <c r="ES10" s="525"/>
      <c r="ET10" s="525"/>
      <c r="EU10" s="525"/>
      <c r="EV10" s="525"/>
      <c r="EW10" s="525"/>
      <c r="EX10" s="525"/>
      <c r="EY10" s="525"/>
      <c r="EZ10" s="525"/>
      <c r="FA10" s="525"/>
      <c r="FB10" s="525"/>
      <c r="FC10" s="525"/>
      <c r="FD10" s="525"/>
      <c r="FE10" s="525"/>
      <c r="FF10" s="525"/>
      <c r="FG10" s="525"/>
      <c r="FH10" s="525"/>
      <c r="FI10" s="525"/>
      <c r="FJ10" s="525"/>
      <c r="FK10" s="525"/>
      <c r="FL10" s="525"/>
      <c r="FM10" s="525"/>
      <c r="FN10" s="525"/>
      <c r="FO10" s="525"/>
      <c r="FP10" s="525"/>
      <c r="FQ10" s="525"/>
      <c r="FR10" s="525"/>
      <c r="FS10" s="525"/>
      <c r="FT10" s="525"/>
      <c r="FU10" s="525"/>
      <c r="FV10" s="525"/>
      <c r="FW10" s="525"/>
      <c r="FX10" s="525"/>
      <c r="FY10" s="525"/>
      <c r="FZ10" s="525"/>
      <c r="GA10" s="525"/>
      <c r="GB10" s="525"/>
      <c r="GC10" s="525"/>
      <c r="GD10" s="525"/>
      <c r="GE10" s="525"/>
      <c r="GF10" s="525"/>
      <c r="GG10" s="525"/>
      <c r="GH10" s="525"/>
      <c r="GI10" s="525"/>
      <c r="GJ10" s="525"/>
      <c r="GK10" s="525"/>
      <c r="GL10" s="525"/>
      <c r="GM10" s="525"/>
      <c r="GN10" s="525"/>
      <c r="GO10" s="525"/>
      <c r="GP10" s="525"/>
      <c r="GQ10" s="525"/>
      <c r="GR10" s="525"/>
      <c r="GS10" s="525"/>
      <c r="GT10" s="525"/>
      <c r="GU10" s="525"/>
      <c r="GV10" s="525"/>
      <c r="GW10" s="525"/>
      <c r="GX10" s="525"/>
      <c r="GY10" s="525"/>
      <c r="GZ10" s="525"/>
      <c r="HA10" s="525"/>
      <c r="HB10" s="525"/>
      <c r="HC10" s="525"/>
      <c r="HD10" s="525"/>
      <c r="HE10" s="525"/>
      <c r="HF10" s="525"/>
      <c r="HG10" s="525"/>
      <c r="HH10" s="525"/>
      <c r="HI10" s="525"/>
      <c r="HJ10" s="525"/>
      <c r="HK10" s="525"/>
      <c r="HL10" s="525"/>
      <c r="HM10" s="525"/>
      <c r="HN10" s="525"/>
      <c r="HO10" s="525"/>
      <c r="HP10" s="525"/>
      <c r="HQ10" s="525"/>
      <c r="HR10" s="525"/>
      <c r="HS10" s="525"/>
      <c r="HT10" s="525"/>
      <c r="HU10" s="525"/>
      <c r="HV10" s="525"/>
      <c r="HW10" s="525"/>
      <c r="HX10" s="525"/>
      <c r="HY10" s="525"/>
      <c r="HZ10" s="525"/>
      <c r="IA10" s="525"/>
      <c r="IB10" s="525"/>
      <c r="IC10" s="525"/>
      <c r="ID10" s="525"/>
      <c r="IE10" s="525"/>
      <c r="IF10" s="525"/>
      <c r="IG10" s="525"/>
      <c r="IH10" s="525"/>
      <c r="II10" s="525"/>
      <c r="IJ10" s="525"/>
      <c r="IK10" s="525"/>
      <c r="IL10" s="525"/>
      <c r="IM10" s="525"/>
      <c r="IN10" s="525"/>
      <c r="IO10" s="525"/>
      <c r="IP10" s="525"/>
      <c r="IQ10" s="525"/>
      <c r="IR10" s="525"/>
      <c r="IS10" s="525"/>
      <c r="IT10" s="525"/>
      <c r="IU10" s="525"/>
    </row>
    <row r="11" spans="1:255">
      <c r="A11" s="533" t="s">
        <v>6901</v>
      </c>
      <c r="B11" s="534">
        <v>1396</v>
      </c>
      <c r="C11" s="533" t="s">
        <v>61</v>
      </c>
      <c r="D11" s="534">
        <v>1795</v>
      </c>
      <c r="E11" s="525"/>
      <c r="F11" s="525"/>
      <c r="G11" s="525"/>
      <c r="H11" s="525"/>
      <c r="I11" s="525"/>
      <c r="J11" s="525"/>
      <c r="K11" s="525"/>
      <c r="L11" s="525"/>
      <c r="M11" s="525"/>
      <c r="N11" s="525"/>
      <c r="O11" s="525"/>
      <c r="P11" s="525"/>
      <c r="Q11" s="525"/>
      <c r="R11" s="525"/>
      <c r="S11" s="525"/>
      <c r="T11" s="525"/>
      <c r="U11" s="525"/>
      <c r="V11" s="525"/>
      <c r="W11" s="525"/>
      <c r="X11" s="525"/>
      <c r="Y11" s="525"/>
      <c r="Z11" s="525"/>
      <c r="AA11" s="525"/>
      <c r="AB11" s="525"/>
      <c r="AC11" s="525"/>
      <c r="AD11" s="525"/>
      <c r="AE11" s="525"/>
      <c r="AF11" s="525"/>
      <c r="AG11" s="525"/>
      <c r="AH11" s="525"/>
      <c r="AI11" s="525"/>
      <c r="AJ11" s="525"/>
      <c r="AK11" s="525"/>
      <c r="AL11" s="525"/>
      <c r="AM11" s="525"/>
      <c r="AN11" s="525"/>
      <c r="AO11" s="525"/>
      <c r="AP11" s="525"/>
      <c r="AQ11" s="525"/>
      <c r="AR11" s="525"/>
      <c r="AS11" s="525"/>
      <c r="AT11" s="525"/>
      <c r="AU11" s="525"/>
      <c r="AV11" s="525"/>
      <c r="AW11" s="525"/>
      <c r="AX11" s="525"/>
      <c r="AY11" s="525"/>
      <c r="AZ11" s="525"/>
      <c r="BA11" s="525"/>
      <c r="BB11" s="525"/>
      <c r="BC11" s="525"/>
      <c r="BD11" s="525"/>
      <c r="BE11" s="525"/>
      <c r="BF11" s="525"/>
      <c r="BG11" s="525"/>
      <c r="BH11" s="525"/>
      <c r="BI11" s="525"/>
      <c r="BJ11" s="525"/>
      <c r="BK11" s="525"/>
      <c r="BL11" s="525"/>
      <c r="BM11" s="525"/>
      <c r="BN11" s="525"/>
      <c r="BO11" s="525"/>
      <c r="BP11" s="525"/>
      <c r="BQ11" s="525"/>
      <c r="BR11" s="525"/>
      <c r="BS11" s="525"/>
      <c r="BT11" s="525"/>
      <c r="BU11" s="525"/>
      <c r="BV11" s="525"/>
      <c r="BW11" s="525"/>
      <c r="BX11" s="525"/>
      <c r="BY11" s="525"/>
      <c r="BZ11" s="525"/>
      <c r="CA11" s="525"/>
      <c r="CB11" s="525"/>
      <c r="CC11" s="525"/>
      <c r="CD11" s="525"/>
      <c r="CE11" s="525"/>
      <c r="CF11" s="525"/>
      <c r="CG11" s="525"/>
      <c r="CH11" s="525"/>
      <c r="CI11" s="525"/>
      <c r="CJ11" s="525"/>
      <c r="CK11" s="525"/>
      <c r="CL11" s="525"/>
      <c r="CM11" s="525"/>
      <c r="CN11" s="525"/>
      <c r="CO11" s="525"/>
      <c r="CP11" s="525"/>
      <c r="CQ11" s="525"/>
      <c r="CR11" s="525"/>
      <c r="CS11" s="525"/>
      <c r="CT11" s="525"/>
      <c r="CU11" s="525"/>
      <c r="CV11" s="525"/>
      <c r="CW11" s="525"/>
      <c r="CX11" s="525"/>
      <c r="CY11" s="525"/>
      <c r="CZ11" s="525"/>
      <c r="DA11" s="525"/>
      <c r="DB11" s="525"/>
      <c r="DC11" s="525"/>
      <c r="DD11" s="525"/>
      <c r="DE11" s="525"/>
      <c r="DF11" s="525"/>
      <c r="DG11" s="525"/>
      <c r="DH11" s="525"/>
      <c r="DI11" s="525"/>
      <c r="DJ11" s="525"/>
      <c r="DK11" s="525"/>
      <c r="DL11" s="525"/>
      <c r="DM11" s="525"/>
      <c r="DN11" s="525"/>
      <c r="DO11" s="525"/>
      <c r="DP11" s="525"/>
      <c r="DQ11" s="525"/>
      <c r="DR11" s="525"/>
      <c r="DS11" s="525"/>
      <c r="DT11" s="525"/>
      <c r="DU11" s="525"/>
      <c r="DV11" s="525"/>
      <c r="DW11" s="525"/>
      <c r="DX11" s="525"/>
      <c r="DY11" s="525"/>
      <c r="DZ11" s="525"/>
      <c r="EA11" s="525"/>
      <c r="EB11" s="525"/>
      <c r="EC11" s="525"/>
      <c r="ED11" s="525"/>
      <c r="EE11" s="525"/>
      <c r="EF11" s="525"/>
      <c r="EG11" s="525"/>
      <c r="EH11" s="525"/>
      <c r="EI11" s="525"/>
      <c r="EJ11" s="525"/>
      <c r="EK11" s="525"/>
      <c r="EL11" s="525"/>
      <c r="EM11" s="525"/>
      <c r="EN11" s="525"/>
      <c r="EO11" s="525"/>
      <c r="EP11" s="525"/>
      <c r="EQ11" s="525"/>
      <c r="ER11" s="525"/>
      <c r="ES11" s="525"/>
      <c r="ET11" s="525"/>
      <c r="EU11" s="525"/>
      <c r="EV11" s="525"/>
      <c r="EW11" s="525"/>
      <c r="EX11" s="525"/>
      <c r="EY11" s="525"/>
      <c r="EZ11" s="525"/>
      <c r="FA11" s="525"/>
      <c r="FB11" s="525"/>
      <c r="FC11" s="525"/>
      <c r="FD11" s="525"/>
      <c r="FE11" s="525"/>
      <c r="FF11" s="525"/>
      <c r="FG11" s="525"/>
      <c r="FH11" s="525"/>
      <c r="FI11" s="525"/>
      <c r="FJ11" s="525"/>
      <c r="FK11" s="525"/>
      <c r="FL11" s="525"/>
      <c r="FM11" s="525"/>
      <c r="FN11" s="525"/>
      <c r="FO11" s="525"/>
      <c r="FP11" s="525"/>
      <c r="FQ11" s="525"/>
      <c r="FR11" s="525"/>
      <c r="FS11" s="525"/>
      <c r="FT11" s="525"/>
      <c r="FU11" s="525"/>
      <c r="FV11" s="525"/>
      <c r="FW11" s="525"/>
      <c r="FX11" s="525"/>
      <c r="FY11" s="525"/>
      <c r="FZ11" s="525"/>
      <c r="GA11" s="525"/>
      <c r="GB11" s="525"/>
      <c r="GC11" s="525"/>
      <c r="GD11" s="525"/>
      <c r="GE11" s="525"/>
      <c r="GF11" s="525"/>
      <c r="GG11" s="525"/>
      <c r="GH11" s="525"/>
      <c r="GI11" s="525"/>
      <c r="GJ11" s="525"/>
      <c r="GK11" s="525"/>
      <c r="GL11" s="525"/>
      <c r="GM11" s="525"/>
      <c r="GN11" s="525"/>
      <c r="GO11" s="525"/>
      <c r="GP11" s="525"/>
      <c r="GQ11" s="525"/>
      <c r="GR11" s="525"/>
      <c r="GS11" s="525"/>
      <c r="GT11" s="525"/>
      <c r="GU11" s="525"/>
      <c r="GV11" s="525"/>
      <c r="GW11" s="525"/>
      <c r="GX11" s="525"/>
      <c r="GY11" s="525"/>
      <c r="GZ11" s="525"/>
      <c r="HA11" s="525"/>
      <c r="HB11" s="525"/>
      <c r="HC11" s="525"/>
      <c r="HD11" s="525"/>
      <c r="HE11" s="525"/>
      <c r="HF11" s="525"/>
      <c r="HG11" s="525"/>
      <c r="HH11" s="525"/>
      <c r="HI11" s="525"/>
      <c r="HJ11" s="525"/>
      <c r="HK11" s="525"/>
      <c r="HL11" s="525"/>
      <c r="HM11" s="525"/>
      <c r="HN11" s="525"/>
      <c r="HO11" s="525"/>
      <c r="HP11" s="525"/>
      <c r="HQ11" s="525"/>
      <c r="HR11" s="525"/>
      <c r="HS11" s="525"/>
      <c r="HT11" s="525"/>
      <c r="HU11" s="525"/>
      <c r="HV11" s="525"/>
      <c r="HW11" s="525"/>
      <c r="HX11" s="525"/>
      <c r="HY11" s="525"/>
      <c r="HZ11" s="525"/>
      <c r="IA11" s="525"/>
      <c r="IB11" s="525"/>
      <c r="IC11" s="525"/>
      <c r="ID11" s="525"/>
      <c r="IE11" s="525"/>
      <c r="IF11" s="525"/>
      <c r="IG11" s="525"/>
      <c r="IH11" s="525"/>
      <c r="II11" s="525"/>
      <c r="IJ11" s="525"/>
      <c r="IK11" s="525"/>
      <c r="IL11" s="525"/>
      <c r="IM11" s="525"/>
      <c r="IN11" s="525"/>
      <c r="IO11" s="525"/>
      <c r="IP11" s="525"/>
      <c r="IQ11" s="525"/>
      <c r="IR11" s="525"/>
      <c r="IS11" s="525"/>
      <c r="IT11" s="525"/>
      <c r="IU11" s="525"/>
    </row>
    <row r="12" spans="1:255">
      <c r="A12" s="533" t="s">
        <v>6902</v>
      </c>
      <c r="B12" s="534">
        <v>0</v>
      </c>
      <c r="C12" s="533" t="s">
        <v>6903</v>
      </c>
      <c r="D12" s="534">
        <v>0</v>
      </c>
      <c r="E12" s="525"/>
      <c r="F12" s="525"/>
      <c r="G12" s="525"/>
      <c r="H12" s="525"/>
      <c r="I12" s="525"/>
      <c r="J12" s="525"/>
      <c r="K12" s="525"/>
      <c r="L12" s="525"/>
      <c r="M12" s="525"/>
      <c r="N12" s="525"/>
      <c r="O12" s="525"/>
      <c r="P12" s="525"/>
      <c r="Q12" s="525"/>
      <c r="R12" s="525"/>
      <c r="S12" s="525"/>
      <c r="T12" s="525"/>
      <c r="U12" s="525"/>
      <c r="V12" s="525"/>
      <c r="W12" s="525"/>
      <c r="X12" s="525"/>
      <c r="Y12" s="525"/>
      <c r="Z12" s="525"/>
      <c r="AA12" s="525"/>
      <c r="AB12" s="525"/>
      <c r="AC12" s="525"/>
      <c r="AD12" s="525"/>
      <c r="AE12" s="525"/>
      <c r="AF12" s="525"/>
      <c r="AG12" s="525"/>
      <c r="AH12" s="525"/>
      <c r="AI12" s="525"/>
      <c r="AJ12" s="525"/>
      <c r="AK12" s="525"/>
      <c r="AL12" s="525"/>
      <c r="AM12" s="525"/>
      <c r="AN12" s="525"/>
      <c r="AO12" s="525"/>
      <c r="AP12" s="525"/>
      <c r="AQ12" s="525"/>
      <c r="AR12" s="525"/>
      <c r="AS12" s="525"/>
      <c r="AT12" s="525"/>
      <c r="AU12" s="525"/>
      <c r="AV12" s="525"/>
      <c r="AW12" s="525"/>
      <c r="AX12" s="525"/>
      <c r="AY12" s="525"/>
      <c r="AZ12" s="525"/>
      <c r="BA12" s="525"/>
      <c r="BB12" s="525"/>
      <c r="BC12" s="525"/>
      <c r="BD12" s="525"/>
      <c r="BE12" s="525"/>
      <c r="BF12" s="525"/>
      <c r="BG12" s="525"/>
      <c r="BH12" s="525"/>
      <c r="BI12" s="525"/>
      <c r="BJ12" s="525"/>
      <c r="BK12" s="525"/>
      <c r="BL12" s="525"/>
      <c r="BM12" s="525"/>
      <c r="BN12" s="525"/>
      <c r="BO12" s="525"/>
      <c r="BP12" s="525"/>
      <c r="BQ12" s="525"/>
      <c r="BR12" s="525"/>
      <c r="BS12" s="525"/>
      <c r="BT12" s="525"/>
      <c r="BU12" s="525"/>
      <c r="BV12" s="525"/>
      <c r="BW12" s="525"/>
      <c r="BX12" s="525"/>
      <c r="BY12" s="525"/>
      <c r="BZ12" s="525"/>
      <c r="CA12" s="525"/>
      <c r="CB12" s="525"/>
      <c r="CC12" s="525"/>
      <c r="CD12" s="525"/>
      <c r="CE12" s="525"/>
      <c r="CF12" s="525"/>
      <c r="CG12" s="525"/>
      <c r="CH12" s="525"/>
      <c r="CI12" s="525"/>
      <c r="CJ12" s="525"/>
      <c r="CK12" s="525"/>
      <c r="CL12" s="525"/>
      <c r="CM12" s="525"/>
      <c r="CN12" s="525"/>
      <c r="CO12" s="525"/>
      <c r="CP12" s="525"/>
      <c r="CQ12" s="525"/>
      <c r="CR12" s="525"/>
      <c r="CS12" s="525"/>
      <c r="CT12" s="525"/>
      <c r="CU12" s="525"/>
      <c r="CV12" s="525"/>
      <c r="CW12" s="525"/>
      <c r="CX12" s="525"/>
      <c r="CY12" s="525"/>
      <c r="CZ12" s="525"/>
      <c r="DA12" s="525"/>
      <c r="DB12" s="525"/>
      <c r="DC12" s="525"/>
      <c r="DD12" s="525"/>
      <c r="DE12" s="525"/>
      <c r="DF12" s="525"/>
      <c r="DG12" s="525"/>
      <c r="DH12" s="525"/>
      <c r="DI12" s="525"/>
      <c r="DJ12" s="525"/>
      <c r="DK12" s="525"/>
      <c r="DL12" s="525"/>
      <c r="DM12" s="525"/>
      <c r="DN12" s="525"/>
      <c r="DO12" s="525"/>
      <c r="DP12" s="525"/>
      <c r="DQ12" s="525"/>
      <c r="DR12" s="525"/>
      <c r="DS12" s="525"/>
      <c r="DT12" s="525"/>
      <c r="DU12" s="525"/>
      <c r="DV12" s="525"/>
      <c r="DW12" s="525"/>
      <c r="DX12" s="525"/>
      <c r="DY12" s="525"/>
      <c r="DZ12" s="525"/>
      <c r="EA12" s="525"/>
      <c r="EB12" s="525"/>
      <c r="EC12" s="525"/>
      <c r="ED12" s="525"/>
      <c r="EE12" s="525"/>
      <c r="EF12" s="525"/>
      <c r="EG12" s="525"/>
      <c r="EH12" s="525"/>
      <c r="EI12" s="525"/>
      <c r="EJ12" s="525"/>
      <c r="EK12" s="525"/>
      <c r="EL12" s="525"/>
      <c r="EM12" s="525"/>
      <c r="EN12" s="525"/>
      <c r="EO12" s="525"/>
      <c r="EP12" s="525"/>
      <c r="EQ12" s="525"/>
      <c r="ER12" s="525"/>
      <c r="ES12" s="525"/>
      <c r="ET12" s="525"/>
      <c r="EU12" s="525"/>
      <c r="EV12" s="525"/>
      <c r="EW12" s="525"/>
      <c r="EX12" s="525"/>
      <c r="EY12" s="525"/>
      <c r="EZ12" s="525"/>
      <c r="FA12" s="525"/>
      <c r="FB12" s="525"/>
      <c r="FC12" s="525"/>
      <c r="FD12" s="525"/>
      <c r="FE12" s="525"/>
      <c r="FF12" s="525"/>
      <c r="FG12" s="525"/>
      <c r="FH12" s="525"/>
      <c r="FI12" s="525"/>
      <c r="FJ12" s="525"/>
      <c r="FK12" s="525"/>
      <c r="FL12" s="525"/>
      <c r="FM12" s="525"/>
      <c r="FN12" s="525"/>
      <c r="FO12" s="525"/>
      <c r="FP12" s="525"/>
      <c r="FQ12" s="525"/>
      <c r="FR12" s="525"/>
      <c r="FS12" s="525"/>
      <c r="FT12" s="525"/>
      <c r="FU12" s="525"/>
      <c r="FV12" s="525"/>
      <c r="FW12" s="525"/>
      <c r="FX12" s="525"/>
      <c r="FY12" s="525"/>
      <c r="FZ12" s="525"/>
      <c r="GA12" s="525"/>
      <c r="GB12" s="525"/>
      <c r="GC12" s="525"/>
      <c r="GD12" s="525"/>
      <c r="GE12" s="525"/>
      <c r="GF12" s="525"/>
      <c r="GG12" s="525"/>
      <c r="GH12" s="525"/>
      <c r="GI12" s="525"/>
      <c r="GJ12" s="525"/>
      <c r="GK12" s="525"/>
      <c r="GL12" s="525"/>
      <c r="GM12" s="525"/>
      <c r="GN12" s="525"/>
      <c r="GO12" s="525"/>
      <c r="GP12" s="525"/>
      <c r="GQ12" s="525"/>
      <c r="GR12" s="525"/>
      <c r="GS12" s="525"/>
      <c r="GT12" s="525"/>
      <c r="GU12" s="525"/>
      <c r="GV12" s="525"/>
      <c r="GW12" s="525"/>
      <c r="GX12" s="525"/>
      <c r="GY12" s="525"/>
      <c r="GZ12" s="525"/>
      <c r="HA12" s="525"/>
      <c r="HB12" s="525"/>
      <c r="HC12" s="525"/>
      <c r="HD12" s="525"/>
      <c r="HE12" s="525"/>
      <c r="HF12" s="525"/>
      <c r="HG12" s="525"/>
      <c r="HH12" s="525"/>
      <c r="HI12" s="525"/>
      <c r="HJ12" s="525"/>
      <c r="HK12" s="525"/>
      <c r="HL12" s="525"/>
      <c r="HM12" s="525"/>
      <c r="HN12" s="525"/>
      <c r="HO12" s="525"/>
      <c r="HP12" s="525"/>
      <c r="HQ12" s="525"/>
      <c r="HR12" s="525"/>
      <c r="HS12" s="525"/>
      <c r="HT12" s="525"/>
      <c r="HU12" s="525"/>
      <c r="HV12" s="525"/>
      <c r="HW12" s="525"/>
      <c r="HX12" s="525"/>
      <c r="HY12" s="525"/>
      <c r="HZ12" s="525"/>
      <c r="IA12" s="525"/>
      <c r="IB12" s="525"/>
      <c r="IC12" s="525"/>
      <c r="ID12" s="525"/>
      <c r="IE12" s="525"/>
      <c r="IF12" s="525"/>
      <c r="IG12" s="525"/>
      <c r="IH12" s="525"/>
      <c r="II12" s="525"/>
      <c r="IJ12" s="525"/>
      <c r="IK12" s="525"/>
      <c r="IL12" s="525"/>
      <c r="IM12" s="525"/>
      <c r="IN12" s="525"/>
      <c r="IO12" s="525"/>
      <c r="IP12" s="525"/>
      <c r="IQ12" s="525"/>
      <c r="IR12" s="525"/>
      <c r="IS12" s="525"/>
      <c r="IT12" s="525"/>
      <c r="IU12" s="525"/>
    </row>
    <row r="13" spans="1:255">
      <c r="A13" s="533" t="s">
        <v>6904</v>
      </c>
      <c r="B13" s="534">
        <v>0</v>
      </c>
      <c r="C13" s="533" t="s">
        <v>6905</v>
      </c>
      <c r="D13" s="534">
        <v>0</v>
      </c>
      <c r="E13" s="525"/>
      <c r="F13" s="525"/>
      <c r="G13" s="525"/>
      <c r="H13" s="525"/>
      <c r="I13" s="525"/>
      <c r="J13" s="525"/>
      <c r="K13" s="525"/>
      <c r="L13" s="525"/>
      <c r="M13" s="525"/>
      <c r="N13" s="525"/>
      <c r="O13" s="525"/>
      <c r="P13" s="525"/>
      <c r="Q13" s="525"/>
      <c r="R13" s="525"/>
      <c r="S13" s="525"/>
      <c r="T13" s="525"/>
      <c r="U13" s="525"/>
      <c r="V13" s="525"/>
      <c r="W13" s="525"/>
      <c r="X13" s="525"/>
      <c r="Y13" s="525"/>
      <c r="Z13" s="525"/>
      <c r="AA13" s="525"/>
      <c r="AB13" s="525"/>
      <c r="AC13" s="525"/>
      <c r="AD13" s="525"/>
      <c r="AE13" s="525"/>
      <c r="AF13" s="525"/>
      <c r="AG13" s="525"/>
      <c r="AH13" s="525"/>
      <c r="AI13" s="525"/>
      <c r="AJ13" s="525"/>
      <c r="AK13" s="525"/>
      <c r="AL13" s="525"/>
      <c r="AM13" s="525"/>
      <c r="AN13" s="525"/>
      <c r="AO13" s="525"/>
      <c r="AP13" s="525"/>
      <c r="AQ13" s="525"/>
      <c r="AR13" s="525"/>
      <c r="AS13" s="525"/>
      <c r="AT13" s="525"/>
      <c r="AU13" s="525"/>
      <c r="AV13" s="525"/>
      <c r="AW13" s="525"/>
      <c r="AX13" s="525"/>
      <c r="AY13" s="525"/>
      <c r="AZ13" s="525"/>
      <c r="BA13" s="525"/>
      <c r="BB13" s="525"/>
      <c r="BC13" s="525"/>
      <c r="BD13" s="525"/>
      <c r="BE13" s="525"/>
      <c r="BF13" s="525"/>
      <c r="BG13" s="525"/>
      <c r="BH13" s="525"/>
      <c r="BI13" s="525"/>
      <c r="BJ13" s="525"/>
      <c r="BK13" s="525"/>
      <c r="BL13" s="525"/>
      <c r="BM13" s="525"/>
      <c r="BN13" s="525"/>
      <c r="BO13" s="525"/>
      <c r="BP13" s="525"/>
      <c r="BQ13" s="525"/>
      <c r="BR13" s="525"/>
      <c r="BS13" s="525"/>
      <c r="BT13" s="525"/>
      <c r="BU13" s="525"/>
      <c r="BV13" s="525"/>
      <c r="BW13" s="525"/>
      <c r="BX13" s="525"/>
      <c r="BY13" s="525"/>
      <c r="BZ13" s="525"/>
      <c r="CA13" s="525"/>
      <c r="CB13" s="525"/>
      <c r="CC13" s="525"/>
      <c r="CD13" s="525"/>
      <c r="CE13" s="525"/>
      <c r="CF13" s="525"/>
      <c r="CG13" s="525"/>
      <c r="CH13" s="525"/>
      <c r="CI13" s="525"/>
      <c r="CJ13" s="525"/>
      <c r="CK13" s="525"/>
      <c r="CL13" s="525"/>
      <c r="CM13" s="525"/>
      <c r="CN13" s="525"/>
      <c r="CO13" s="525"/>
      <c r="CP13" s="525"/>
      <c r="CQ13" s="525"/>
      <c r="CR13" s="525"/>
      <c r="CS13" s="525"/>
      <c r="CT13" s="525"/>
      <c r="CU13" s="525"/>
      <c r="CV13" s="525"/>
      <c r="CW13" s="525"/>
      <c r="CX13" s="525"/>
      <c r="CY13" s="525"/>
      <c r="CZ13" s="525"/>
      <c r="DA13" s="525"/>
      <c r="DB13" s="525"/>
      <c r="DC13" s="525"/>
      <c r="DD13" s="525"/>
      <c r="DE13" s="525"/>
      <c r="DF13" s="525"/>
      <c r="DG13" s="525"/>
      <c r="DH13" s="525"/>
      <c r="DI13" s="525"/>
      <c r="DJ13" s="525"/>
      <c r="DK13" s="525"/>
      <c r="DL13" s="525"/>
      <c r="DM13" s="525"/>
      <c r="DN13" s="525"/>
      <c r="DO13" s="525"/>
      <c r="DP13" s="525"/>
      <c r="DQ13" s="525"/>
      <c r="DR13" s="525"/>
      <c r="DS13" s="525"/>
      <c r="DT13" s="525"/>
      <c r="DU13" s="525"/>
      <c r="DV13" s="525"/>
      <c r="DW13" s="525"/>
      <c r="DX13" s="525"/>
      <c r="DY13" s="525"/>
      <c r="DZ13" s="525"/>
      <c r="EA13" s="525"/>
      <c r="EB13" s="525"/>
      <c r="EC13" s="525"/>
      <c r="ED13" s="525"/>
      <c r="EE13" s="525"/>
      <c r="EF13" s="525"/>
      <c r="EG13" s="525"/>
      <c r="EH13" s="525"/>
      <c r="EI13" s="525"/>
      <c r="EJ13" s="525"/>
      <c r="EK13" s="525"/>
      <c r="EL13" s="525"/>
      <c r="EM13" s="525"/>
      <c r="EN13" s="525"/>
      <c r="EO13" s="525"/>
      <c r="EP13" s="525"/>
      <c r="EQ13" s="525"/>
      <c r="ER13" s="525"/>
      <c r="ES13" s="525"/>
      <c r="ET13" s="525"/>
      <c r="EU13" s="525"/>
      <c r="EV13" s="525"/>
      <c r="EW13" s="525"/>
      <c r="EX13" s="525"/>
      <c r="EY13" s="525"/>
      <c r="EZ13" s="525"/>
      <c r="FA13" s="525"/>
      <c r="FB13" s="525"/>
      <c r="FC13" s="525"/>
      <c r="FD13" s="525"/>
      <c r="FE13" s="525"/>
      <c r="FF13" s="525"/>
      <c r="FG13" s="525"/>
      <c r="FH13" s="525"/>
      <c r="FI13" s="525"/>
      <c r="FJ13" s="525"/>
      <c r="FK13" s="525"/>
      <c r="FL13" s="525"/>
      <c r="FM13" s="525"/>
      <c r="FN13" s="525"/>
      <c r="FO13" s="525"/>
      <c r="FP13" s="525"/>
      <c r="FQ13" s="525"/>
      <c r="FR13" s="525"/>
      <c r="FS13" s="525"/>
      <c r="FT13" s="525"/>
      <c r="FU13" s="525"/>
      <c r="FV13" s="525"/>
      <c r="FW13" s="525"/>
      <c r="FX13" s="525"/>
      <c r="FY13" s="525"/>
      <c r="FZ13" s="525"/>
      <c r="GA13" s="525"/>
      <c r="GB13" s="525"/>
      <c r="GC13" s="525"/>
      <c r="GD13" s="525"/>
      <c r="GE13" s="525"/>
      <c r="GF13" s="525"/>
      <c r="GG13" s="525"/>
      <c r="GH13" s="525"/>
      <c r="GI13" s="525"/>
      <c r="GJ13" s="525"/>
      <c r="GK13" s="525"/>
      <c r="GL13" s="525"/>
      <c r="GM13" s="525"/>
      <c r="GN13" s="525"/>
      <c r="GO13" s="525"/>
      <c r="GP13" s="525"/>
      <c r="GQ13" s="525"/>
      <c r="GR13" s="525"/>
      <c r="GS13" s="525"/>
      <c r="GT13" s="525"/>
      <c r="GU13" s="525"/>
      <c r="GV13" s="525"/>
      <c r="GW13" s="525"/>
      <c r="GX13" s="525"/>
      <c r="GY13" s="525"/>
      <c r="GZ13" s="525"/>
      <c r="HA13" s="525"/>
      <c r="HB13" s="525"/>
      <c r="HC13" s="525"/>
      <c r="HD13" s="525"/>
      <c r="HE13" s="525"/>
      <c r="HF13" s="525"/>
      <c r="HG13" s="525"/>
      <c r="HH13" s="525"/>
      <c r="HI13" s="525"/>
      <c r="HJ13" s="525"/>
      <c r="HK13" s="525"/>
      <c r="HL13" s="525"/>
      <c r="HM13" s="525"/>
      <c r="HN13" s="525"/>
      <c r="HO13" s="525"/>
      <c r="HP13" s="525"/>
      <c r="HQ13" s="525"/>
      <c r="HR13" s="525"/>
      <c r="HS13" s="525"/>
      <c r="HT13" s="525"/>
      <c r="HU13" s="525"/>
      <c r="HV13" s="525"/>
      <c r="HW13" s="525"/>
      <c r="HX13" s="525"/>
      <c r="HY13" s="525"/>
      <c r="HZ13" s="525"/>
      <c r="IA13" s="525"/>
      <c r="IB13" s="525"/>
      <c r="IC13" s="525"/>
      <c r="ID13" s="525"/>
      <c r="IE13" s="525"/>
      <c r="IF13" s="525"/>
      <c r="IG13" s="525"/>
      <c r="IH13" s="525"/>
      <c r="II13" s="525"/>
      <c r="IJ13" s="525"/>
      <c r="IK13" s="525"/>
      <c r="IL13" s="525"/>
      <c r="IM13" s="525"/>
      <c r="IN13" s="525"/>
      <c r="IO13" s="525"/>
      <c r="IP13" s="525"/>
      <c r="IQ13" s="525"/>
      <c r="IR13" s="525"/>
      <c r="IS13" s="525"/>
      <c r="IT13" s="525"/>
      <c r="IU13" s="525"/>
    </row>
    <row r="14" spans="1:255">
      <c r="A14" s="533" t="s">
        <v>6906</v>
      </c>
      <c r="B14" s="534">
        <v>0</v>
      </c>
      <c r="C14" s="533" t="s">
        <v>6907</v>
      </c>
      <c r="D14" s="534">
        <v>0</v>
      </c>
      <c r="E14" s="525"/>
      <c r="F14" s="525"/>
      <c r="G14" s="525"/>
      <c r="H14" s="525"/>
      <c r="I14" s="525"/>
      <c r="J14" s="525"/>
      <c r="K14" s="525"/>
      <c r="L14" s="525"/>
      <c r="M14" s="525"/>
      <c r="N14" s="525"/>
      <c r="O14" s="525"/>
      <c r="P14" s="525"/>
      <c r="Q14" s="525"/>
      <c r="R14" s="525"/>
      <c r="S14" s="525"/>
      <c r="T14" s="525"/>
      <c r="U14" s="525"/>
      <c r="V14" s="525"/>
      <c r="W14" s="525"/>
      <c r="X14" s="525"/>
      <c r="Y14" s="525"/>
      <c r="Z14" s="525"/>
      <c r="AA14" s="525"/>
      <c r="AB14" s="525"/>
      <c r="AC14" s="525"/>
      <c r="AD14" s="525"/>
      <c r="AE14" s="525"/>
      <c r="AF14" s="525"/>
      <c r="AG14" s="525"/>
      <c r="AH14" s="525"/>
      <c r="AI14" s="525"/>
      <c r="AJ14" s="525"/>
      <c r="AK14" s="525"/>
      <c r="AL14" s="525"/>
      <c r="AM14" s="525"/>
      <c r="AN14" s="525"/>
      <c r="AO14" s="525"/>
      <c r="AP14" s="525"/>
      <c r="AQ14" s="525"/>
      <c r="AR14" s="525"/>
      <c r="AS14" s="525"/>
      <c r="AT14" s="525"/>
      <c r="AU14" s="525"/>
      <c r="AV14" s="525"/>
      <c r="AW14" s="525"/>
      <c r="AX14" s="525"/>
      <c r="AY14" s="525"/>
      <c r="AZ14" s="525"/>
      <c r="BA14" s="525"/>
      <c r="BB14" s="525"/>
      <c r="BC14" s="525"/>
      <c r="BD14" s="525"/>
      <c r="BE14" s="525"/>
      <c r="BF14" s="525"/>
      <c r="BG14" s="525"/>
      <c r="BH14" s="525"/>
      <c r="BI14" s="525"/>
      <c r="BJ14" s="525"/>
      <c r="BK14" s="525"/>
      <c r="BL14" s="525"/>
      <c r="BM14" s="525"/>
      <c r="BN14" s="525"/>
      <c r="BO14" s="525"/>
      <c r="BP14" s="525"/>
      <c r="BQ14" s="525"/>
      <c r="BR14" s="525"/>
      <c r="BS14" s="525"/>
      <c r="BT14" s="525"/>
      <c r="BU14" s="525"/>
      <c r="BV14" s="525"/>
      <c r="BW14" s="525"/>
      <c r="BX14" s="525"/>
      <c r="BY14" s="525"/>
      <c r="BZ14" s="525"/>
      <c r="CA14" s="525"/>
      <c r="CB14" s="525"/>
      <c r="CC14" s="525"/>
      <c r="CD14" s="525"/>
      <c r="CE14" s="525"/>
      <c r="CF14" s="525"/>
      <c r="CG14" s="525"/>
      <c r="CH14" s="525"/>
      <c r="CI14" s="525"/>
      <c r="CJ14" s="525"/>
      <c r="CK14" s="525"/>
      <c r="CL14" s="525"/>
      <c r="CM14" s="525"/>
      <c r="CN14" s="525"/>
      <c r="CO14" s="525"/>
      <c r="CP14" s="525"/>
      <c r="CQ14" s="525"/>
      <c r="CR14" s="525"/>
      <c r="CS14" s="525"/>
      <c r="CT14" s="525"/>
      <c r="CU14" s="525"/>
      <c r="CV14" s="525"/>
      <c r="CW14" s="525"/>
      <c r="CX14" s="525"/>
      <c r="CY14" s="525"/>
      <c r="CZ14" s="525"/>
      <c r="DA14" s="525"/>
      <c r="DB14" s="525"/>
      <c r="DC14" s="525"/>
      <c r="DD14" s="525"/>
      <c r="DE14" s="525"/>
      <c r="DF14" s="525"/>
      <c r="DG14" s="525"/>
      <c r="DH14" s="525"/>
      <c r="DI14" s="525"/>
      <c r="DJ14" s="525"/>
      <c r="DK14" s="525"/>
      <c r="DL14" s="525"/>
      <c r="DM14" s="525"/>
      <c r="DN14" s="525"/>
      <c r="DO14" s="525"/>
      <c r="DP14" s="525"/>
      <c r="DQ14" s="525"/>
      <c r="DR14" s="525"/>
      <c r="DS14" s="525"/>
      <c r="DT14" s="525"/>
      <c r="DU14" s="525"/>
      <c r="DV14" s="525"/>
      <c r="DW14" s="525"/>
      <c r="DX14" s="525"/>
      <c r="DY14" s="525"/>
      <c r="DZ14" s="525"/>
      <c r="EA14" s="525"/>
      <c r="EB14" s="525"/>
      <c r="EC14" s="525"/>
      <c r="ED14" s="525"/>
      <c r="EE14" s="525"/>
      <c r="EF14" s="525"/>
      <c r="EG14" s="525"/>
      <c r="EH14" s="525"/>
      <c r="EI14" s="525"/>
      <c r="EJ14" s="525"/>
      <c r="EK14" s="525"/>
      <c r="EL14" s="525"/>
      <c r="EM14" s="525"/>
      <c r="EN14" s="525"/>
      <c r="EO14" s="525"/>
      <c r="EP14" s="525"/>
      <c r="EQ14" s="525"/>
      <c r="ER14" s="525"/>
      <c r="ES14" s="525"/>
      <c r="ET14" s="525"/>
      <c r="EU14" s="525"/>
      <c r="EV14" s="525"/>
      <c r="EW14" s="525"/>
      <c r="EX14" s="525"/>
      <c r="EY14" s="525"/>
      <c r="EZ14" s="525"/>
      <c r="FA14" s="525"/>
      <c r="FB14" s="525"/>
      <c r="FC14" s="525"/>
      <c r="FD14" s="525"/>
      <c r="FE14" s="525"/>
      <c r="FF14" s="525"/>
      <c r="FG14" s="525"/>
      <c r="FH14" s="525"/>
      <c r="FI14" s="525"/>
      <c r="FJ14" s="525"/>
      <c r="FK14" s="525"/>
      <c r="FL14" s="525"/>
      <c r="FM14" s="525"/>
      <c r="FN14" s="525"/>
      <c r="FO14" s="525"/>
      <c r="FP14" s="525"/>
      <c r="FQ14" s="525"/>
      <c r="FR14" s="525"/>
      <c r="FS14" s="525"/>
      <c r="FT14" s="525"/>
      <c r="FU14" s="525"/>
      <c r="FV14" s="525"/>
      <c r="FW14" s="525"/>
      <c r="FX14" s="525"/>
      <c r="FY14" s="525"/>
      <c r="FZ14" s="525"/>
      <c r="GA14" s="525"/>
      <c r="GB14" s="525"/>
      <c r="GC14" s="525"/>
      <c r="GD14" s="525"/>
      <c r="GE14" s="525"/>
      <c r="GF14" s="525"/>
      <c r="GG14" s="525"/>
      <c r="GH14" s="525"/>
      <c r="GI14" s="525"/>
      <c r="GJ14" s="525"/>
      <c r="GK14" s="525"/>
      <c r="GL14" s="525"/>
      <c r="GM14" s="525"/>
      <c r="GN14" s="525"/>
      <c r="GO14" s="525"/>
      <c r="GP14" s="525"/>
      <c r="GQ14" s="525"/>
      <c r="GR14" s="525"/>
      <c r="GS14" s="525"/>
      <c r="GT14" s="525"/>
      <c r="GU14" s="525"/>
      <c r="GV14" s="525"/>
      <c r="GW14" s="525"/>
      <c r="GX14" s="525"/>
      <c r="GY14" s="525"/>
      <c r="GZ14" s="525"/>
      <c r="HA14" s="525"/>
      <c r="HB14" s="525"/>
      <c r="HC14" s="525"/>
      <c r="HD14" s="525"/>
      <c r="HE14" s="525"/>
      <c r="HF14" s="525"/>
      <c r="HG14" s="525"/>
      <c r="HH14" s="525"/>
      <c r="HI14" s="525"/>
      <c r="HJ14" s="525"/>
      <c r="HK14" s="525"/>
      <c r="HL14" s="525"/>
      <c r="HM14" s="525"/>
      <c r="HN14" s="525"/>
      <c r="HO14" s="525"/>
      <c r="HP14" s="525"/>
      <c r="HQ14" s="525"/>
      <c r="HR14" s="525"/>
      <c r="HS14" s="525"/>
      <c r="HT14" s="525"/>
      <c r="HU14" s="525"/>
      <c r="HV14" s="525"/>
      <c r="HW14" s="525"/>
      <c r="HX14" s="525"/>
      <c r="HY14" s="525"/>
      <c r="HZ14" s="525"/>
      <c r="IA14" s="525"/>
      <c r="IB14" s="525"/>
      <c r="IC14" s="525"/>
      <c r="ID14" s="525"/>
      <c r="IE14" s="525"/>
      <c r="IF14" s="525"/>
      <c r="IG14" s="525"/>
      <c r="IH14" s="525"/>
      <c r="II14" s="525"/>
      <c r="IJ14" s="525"/>
      <c r="IK14" s="525"/>
      <c r="IL14" s="525"/>
      <c r="IM14" s="525"/>
      <c r="IN14" s="525"/>
      <c r="IO14" s="525"/>
      <c r="IP14" s="525"/>
      <c r="IQ14" s="525"/>
      <c r="IR14" s="525"/>
      <c r="IS14" s="525"/>
      <c r="IT14" s="525"/>
      <c r="IU14" s="525"/>
    </row>
    <row r="15" spans="1:255">
      <c r="A15" s="533" t="s">
        <v>6908</v>
      </c>
      <c r="B15" s="534">
        <v>1795</v>
      </c>
      <c r="C15" s="533" t="s">
        <v>6909</v>
      </c>
      <c r="D15" s="534">
        <v>0</v>
      </c>
      <c r="E15" s="525"/>
      <c r="F15" s="525"/>
      <c r="G15" s="525"/>
      <c r="H15" s="525"/>
      <c r="I15" s="525"/>
      <c r="J15" s="525"/>
      <c r="K15" s="525"/>
      <c r="L15" s="525"/>
      <c r="M15" s="525"/>
      <c r="N15" s="525"/>
      <c r="O15" s="525"/>
      <c r="P15" s="525"/>
      <c r="Q15" s="525"/>
      <c r="R15" s="525"/>
      <c r="S15" s="525"/>
      <c r="T15" s="525"/>
      <c r="U15" s="525"/>
      <c r="V15" s="525"/>
      <c r="W15" s="525"/>
      <c r="X15" s="525"/>
      <c r="Y15" s="525"/>
      <c r="Z15" s="525"/>
      <c r="AA15" s="525"/>
      <c r="AB15" s="525"/>
      <c r="AC15" s="525"/>
      <c r="AD15" s="525"/>
      <c r="AE15" s="525"/>
      <c r="AF15" s="525"/>
      <c r="AG15" s="525"/>
      <c r="AH15" s="525"/>
      <c r="AI15" s="525"/>
      <c r="AJ15" s="525"/>
      <c r="AK15" s="525"/>
      <c r="AL15" s="525"/>
      <c r="AM15" s="525"/>
      <c r="AN15" s="525"/>
      <c r="AO15" s="525"/>
      <c r="AP15" s="525"/>
      <c r="AQ15" s="525"/>
      <c r="AR15" s="525"/>
      <c r="AS15" s="525"/>
      <c r="AT15" s="525"/>
      <c r="AU15" s="525"/>
      <c r="AV15" s="525"/>
      <c r="AW15" s="525"/>
      <c r="AX15" s="525"/>
      <c r="AY15" s="525"/>
      <c r="AZ15" s="525"/>
      <c r="BA15" s="525"/>
      <c r="BB15" s="525"/>
      <c r="BC15" s="525"/>
      <c r="BD15" s="525"/>
      <c r="BE15" s="525"/>
      <c r="BF15" s="525"/>
      <c r="BG15" s="525"/>
      <c r="BH15" s="525"/>
      <c r="BI15" s="525"/>
      <c r="BJ15" s="525"/>
      <c r="BK15" s="525"/>
      <c r="BL15" s="525"/>
      <c r="BM15" s="525"/>
      <c r="BN15" s="525"/>
      <c r="BO15" s="525"/>
      <c r="BP15" s="525"/>
      <c r="BQ15" s="525"/>
      <c r="BR15" s="525"/>
      <c r="BS15" s="525"/>
      <c r="BT15" s="525"/>
      <c r="BU15" s="525"/>
      <c r="BV15" s="525"/>
      <c r="BW15" s="525"/>
      <c r="BX15" s="525"/>
      <c r="BY15" s="525"/>
      <c r="BZ15" s="525"/>
      <c r="CA15" s="525"/>
      <c r="CB15" s="525"/>
      <c r="CC15" s="525"/>
      <c r="CD15" s="525"/>
      <c r="CE15" s="525"/>
      <c r="CF15" s="525"/>
      <c r="CG15" s="525"/>
      <c r="CH15" s="525"/>
      <c r="CI15" s="525"/>
      <c r="CJ15" s="525"/>
      <c r="CK15" s="525"/>
      <c r="CL15" s="525"/>
      <c r="CM15" s="525"/>
      <c r="CN15" s="525"/>
      <c r="CO15" s="525"/>
      <c r="CP15" s="525"/>
      <c r="CQ15" s="525"/>
      <c r="CR15" s="525"/>
      <c r="CS15" s="525"/>
      <c r="CT15" s="525"/>
      <c r="CU15" s="525"/>
      <c r="CV15" s="525"/>
      <c r="CW15" s="525"/>
      <c r="CX15" s="525"/>
      <c r="CY15" s="525"/>
      <c r="CZ15" s="525"/>
      <c r="DA15" s="525"/>
      <c r="DB15" s="525"/>
      <c r="DC15" s="525"/>
      <c r="DD15" s="525"/>
      <c r="DE15" s="525"/>
      <c r="DF15" s="525"/>
      <c r="DG15" s="525"/>
      <c r="DH15" s="525"/>
      <c r="DI15" s="525"/>
      <c r="DJ15" s="525"/>
      <c r="DK15" s="525"/>
      <c r="DL15" s="525"/>
      <c r="DM15" s="525"/>
      <c r="DN15" s="525"/>
      <c r="DO15" s="525"/>
      <c r="DP15" s="525"/>
      <c r="DQ15" s="525"/>
      <c r="DR15" s="525"/>
      <c r="DS15" s="525"/>
      <c r="DT15" s="525"/>
      <c r="DU15" s="525"/>
      <c r="DV15" s="525"/>
      <c r="DW15" s="525"/>
      <c r="DX15" s="525"/>
      <c r="DY15" s="525"/>
      <c r="DZ15" s="525"/>
      <c r="EA15" s="525"/>
      <c r="EB15" s="525"/>
      <c r="EC15" s="525"/>
      <c r="ED15" s="525"/>
      <c r="EE15" s="525"/>
      <c r="EF15" s="525"/>
      <c r="EG15" s="525"/>
      <c r="EH15" s="525"/>
      <c r="EI15" s="525"/>
      <c r="EJ15" s="525"/>
      <c r="EK15" s="525"/>
      <c r="EL15" s="525"/>
      <c r="EM15" s="525"/>
      <c r="EN15" s="525"/>
      <c r="EO15" s="525"/>
      <c r="EP15" s="525"/>
      <c r="EQ15" s="525"/>
      <c r="ER15" s="525"/>
      <c r="ES15" s="525"/>
      <c r="ET15" s="525"/>
      <c r="EU15" s="525"/>
      <c r="EV15" s="525"/>
      <c r="EW15" s="525"/>
      <c r="EX15" s="525"/>
      <c r="EY15" s="525"/>
      <c r="EZ15" s="525"/>
      <c r="FA15" s="525"/>
      <c r="FB15" s="525"/>
      <c r="FC15" s="525"/>
      <c r="FD15" s="525"/>
      <c r="FE15" s="525"/>
      <c r="FF15" s="525"/>
      <c r="FG15" s="525"/>
      <c r="FH15" s="525"/>
      <c r="FI15" s="525"/>
      <c r="FJ15" s="525"/>
      <c r="FK15" s="525"/>
      <c r="FL15" s="525"/>
      <c r="FM15" s="525"/>
      <c r="FN15" s="525"/>
      <c r="FO15" s="525"/>
      <c r="FP15" s="525"/>
      <c r="FQ15" s="525"/>
      <c r="FR15" s="525"/>
      <c r="FS15" s="525"/>
      <c r="FT15" s="525"/>
      <c r="FU15" s="525"/>
      <c r="FV15" s="525"/>
      <c r="FW15" s="525"/>
      <c r="FX15" s="525"/>
      <c r="FY15" s="525"/>
      <c r="FZ15" s="525"/>
      <c r="GA15" s="525"/>
      <c r="GB15" s="525"/>
      <c r="GC15" s="525"/>
      <c r="GD15" s="525"/>
      <c r="GE15" s="525"/>
      <c r="GF15" s="525"/>
      <c r="GG15" s="525"/>
      <c r="GH15" s="525"/>
      <c r="GI15" s="525"/>
      <c r="GJ15" s="525"/>
      <c r="GK15" s="525"/>
      <c r="GL15" s="525"/>
      <c r="GM15" s="525"/>
      <c r="GN15" s="525"/>
      <c r="GO15" s="525"/>
      <c r="GP15" s="525"/>
      <c r="GQ15" s="525"/>
      <c r="GR15" s="525"/>
      <c r="GS15" s="525"/>
      <c r="GT15" s="525"/>
      <c r="GU15" s="525"/>
      <c r="GV15" s="525"/>
      <c r="GW15" s="525"/>
      <c r="GX15" s="525"/>
      <c r="GY15" s="525"/>
      <c r="GZ15" s="525"/>
      <c r="HA15" s="525"/>
      <c r="HB15" s="525"/>
      <c r="HC15" s="525"/>
      <c r="HD15" s="525"/>
      <c r="HE15" s="525"/>
      <c r="HF15" s="525"/>
      <c r="HG15" s="525"/>
      <c r="HH15" s="525"/>
      <c r="HI15" s="525"/>
      <c r="HJ15" s="525"/>
      <c r="HK15" s="525"/>
      <c r="HL15" s="525"/>
      <c r="HM15" s="525"/>
      <c r="HN15" s="525"/>
      <c r="HO15" s="525"/>
      <c r="HP15" s="525"/>
      <c r="HQ15" s="525"/>
      <c r="HR15" s="525"/>
      <c r="HS15" s="525"/>
      <c r="HT15" s="525"/>
      <c r="HU15" s="525"/>
      <c r="HV15" s="525"/>
      <c r="HW15" s="525"/>
      <c r="HX15" s="525"/>
      <c r="HY15" s="525"/>
      <c r="HZ15" s="525"/>
      <c r="IA15" s="525"/>
      <c r="IB15" s="525"/>
      <c r="IC15" s="525"/>
      <c r="ID15" s="525"/>
      <c r="IE15" s="525"/>
      <c r="IF15" s="525"/>
      <c r="IG15" s="525"/>
      <c r="IH15" s="525"/>
      <c r="II15" s="525"/>
      <c r="IJ15" s="525"/>
      <c r="IK15" s="525"/>
      <c r="IL15" s="525"/>
      <c r="IM15" s="525"/>
      <c r="IN15" s="525"/>
      <c r="IO15" s="525"/>
      <c r="IP15" s="525"/>
      <c r="IQ15" s="525"/>
      <c r="IR15" s="525"/>
      <c r="IS15" s="525"/>
      <c r="IT15" s="525"/>
      <c r="IU15" s="525"/>
    </row>
    <row r="16" spans="1:255">
      <c r="A16" s="525"/>
      <c r="B16" s="525"/>
      <c r="C16" s="533" t="s">
        <v>6910</v>
      </c>
      <c r="D16" s="534">
        <v>0</v>
      </c>
      <c r="E16" s="525"/>
      <c r="F16" s="525"/>
      <c r="G16" s="525"/>
      <c r="H16" s="525"/>
      <c r="I16" s="525"/>
      <c r="J16" s="525"/>
      <c r="K16" s="525"/>
      <c r="L16" s="525"/>
      <c r="M16" s="525"/>
      <c r="N16" s="525"/>
      <c r="O16" s="525"/>
      <c r="P16" s="525"/>
      <c r="Q16" s="525"/>
      <c r="R16" s="525"/>
      <c r="S16" s="525"/>
      <c r="T16" s="525"/>
      <c r="U16" s="525"/>
      <c r="V16" s="525"/>
      <c r="W16" s="525"/>
      <c r="X16" s="525"/>
      <c r="Y16" s="525"/>
      <c r="Z16" s="525"/>
      <c r="AA16" s="525"/>
      <c r="AB16" s="525"/>
      <c r="AC16" s="525"/>
      <c r="AD16" s="525"/>
      <c r="AE16" s="525"/>
      <c r="AF16" s="525"/>
      <c r="AG16" s="525"/>
      <c r="AH16" s="525"/>
      <c r="AI16" s="525"/>
      <c r="AJ16" s="525"/>
      <c r="AK16" s="525"/>
      <c r="AL16" s="525"/>
      <c r="AM16" s="525"/>
      <c r="AN16" s="525"/>
      <c r="AO16" s="525"/>
      <c r="AP16" s="525"/>
      <c r="AQ16" s="525"/>
      <c r="AR16" s="525"/>
      <c r="AS16" s="525"/>
      <c r="AT16" s="525"/>
      <c r="AU16" s="525"/>
      <c r="AV16" s="525"/>
      <c r="AW16" s="525"/>
      <c r="AX16" s="525"/>
      <c r="AY16" s="525"/>
      <c r="AZ16" s="525"/>
      <c r="BA16" s="525"/>
      <c r="BB16" s="525"/>
      <c r="BC16" s="525"/>
      <c r="BD16" s="525"/>
      <c r="BE16" s="525"/>
      <c r="BF16" s="525"/>
      <c r="BG16" s="525"/>
      <c r="BH16" s="525"/>
      <c r="BI16" s="525"/>
      <c r="BJ16" s="525"/>
      <c r="BK16" s="525"/>
      <c r="BL16" s="525"/>
      <c r="BM16" s="525"/>
      <c r="BN16" s="525"/>
      <c r="BO16" s="525"/>
      <c r="BP16" s="525"/>
      <c r="BQ16" s="525"/>
      <c r="BR16" s="525"/>
      <c r="BS16" s="525"/>
      <c r="BT16" s="525"/>
      <c r="BU16" s="525"/>
      <c r="BV16" s="525"/>
      <c r="BW16" s="525"/>
      <c r="BX16" s="525"/>
      <c r="BY16" s="525"/>
      <c r="BZ16" s="525"/>
      <c r="CA16" s="525"/>
      <c r="CB16" s="525"/>
      <c r="CC16" s="525"/>
      <c r="CD16" s="525"/>
      <c r="CE16" s="525"/>
      <c r="CF16" s="525"/>
      <c r="CG16" s="525"/>
      <c r="CH16" s="525"/>
      <c r="CI16" s="525"/>
      <c r="CJ16" s="525"/>
      <c r="CK16" s="525"/>
      <c r="CL16" s="525"/>
      <c r="CM16" s="525"/>
      <c r="CN16" s="525"/>
      <c r="CO16" s="525"/>
      <c r="CP16" s="525"/>
      <c r="CQ16" s="525"/>
      <c r="CR16" s="525"/>
      <c r="CS16" s="525"/>
      <c r="CT16" s="525"/>
      <c r="CU16" s="525"/>
      <c r="CV16" s="525"/>
      <c r="CW16" s="525"/>
      <c r="CX16" s="525"/>
      <c r="CY16" s="525"/>
      <c r="CZ16" s="525"/>
      <c r="DA16" s="525"/>
      <c r="DB16" s="525"/>
      <c r="DC16" s="525"/>
      <c r="DD16" s="525"/>
      <c r="DE16" s="525"/>
      <c r="DF16" s="525"/>
      <c r="DG16" s="525"/>
      <c r="DH16" s="525"/>
      <c r="DI16" s="525"/>
      <c r="DJ16" s="525"/>
      <c r="DK16" s="525"/>
      <c r="DL16" s="525"/>
      <c r="DM16" s="525"/>
      <c r="DN16" s="525"/>
      <c r="DO16" s="525"/>
      <c r="DP16" s="525"/>
      <c r="DQ16" s="525"/>
      <c r="DR16" s="525"/>
      <c r="DS16" s="525"/>
      <c r="DT16" s="525"/>
      <c r="DU16" s="525"/>
      <c r="DV16" s="525"/>
      <c r="DW16" s="525"/>
      <c r="DX16" s="525"/>
      <c r="DY16" s="525"/>
      <c r="DZ16" s="525"/>
      <c r="EA16" s="525"/>
      <c r="EB16" s="525"/>
      <c r="EC16" s="525"/>
      <c r="ED16" s="525"/>
      <c r="EE16" s="525"/>
      <c r="EF16" s="525"/>
      <c r="EG16" s="525"/>
      <c r="EH16" s="525"/>
      <c r="EI16" s="525"/>
      <c r="EJ16" s="525"/>
      <c r="EK16" s="525"/>
      <c r="EL16" s="525"/>
      <c r="EM16" s="525"/>
      <c r="EN16" s="525"/>
      <c r="EO16" s="525"/>
      <c r="EP16" s="525"/>
      <c r="EQ16" s="525"/>
      <c r="ER16" s="525"/>
      <c r="ES16" s="525"/>
      <c r="ET16" s="525"/>
      <c r="EU16" s="525"/>
      <c r="EV16" s="525"/>
      <c r="EW16" s="525"/>
      <c r="EX16" s="525"/>
      <c r="EY16" s="525"/>
      <c r="EZ16" s="525"/>
      <c r="FA16" s="525"/>
      <c r="FB16" s="525"/>
      <c r="FC16" s="525"/>
      <c r="FD16" s="525"/>
      <c r="FE16" s="525"/>
      <c r="FF16" s="525"/>
      <c r="FG16" s="525"/>
      <c r="FH16" s="525"/>
      <c r="FI16" s="525"/>
      <c r="FJ16" s="525"/>
      <c r="FK16" s="525"/>
      <c r="FL16" s="525"/>
      <c r="FM16" s="525"/>
      <c r="FN16" s="525"/>
      <c r="FO16" s="525"/>
      <c r="FP16" s="525"/>
      <c r="FQ16" s="525"/>
      <c r="FR16" s="525"/>
      <c r="FS16" s="525"/>
      <c r="FT16" s="525"/>
      <c r="FU16" s="525"/>
      <c r="FV16" s="525"/>
      <c r="FW16" s="525"/>
      <c r="FX16" s="525"/>
      <c r="FY16" s="525"/>
      <c r="FZ16" s="525"/>
      <c r="GA16" s="525"/>
      <c r="GB16" s="525"/>
      <c r="GC16" s="525"/>
      <c r="GD16" s="525"/>
      <c r="GE16" s="525"/>
      <c r="GF16" s="525"/>
      <c r="GG16" s="525"/>
      <c r="GH16" s="525"/>
      <c r="GI16" s="525"/>
      <c r="GJ16" s="525"/>
      <c r="GK16" s="525"/>
      <c r="GL16" s="525"/>
      <c r="GM16" s="525"/>
      <c r="GN16" s="525"/>
      <c r="GO16" s="525"/>
      <c r="GP16" s="525"/>
      <c r="GQ16" s="525"/>
      <c r="GR16" s="525"/>
      <c r="GS16" s="525"/>
      <c r="GT16" s="525"/>
      <c r="GU16" s="525"/>
      <c r="GV16" s="525"/>
      <c r="GW16" s="525"/>
      <c r="GX16" s="525"/>
      <c r="GY16" s="525"/>
      <c r="GZ16" s="525"/>
      <c r="HA16" s="525"/>
      <c r="HB16" s="525"/>
      <c r="HC16" s="525"/>
      <c r="HD16" s="525"/>
      <c r="HE16" s="525"/>
      <c r="HF16" s="525"/>
      <c r="HG16" s="525"/>
      <c r="HH16" s="525"/>
      <c r="HI16" s="525"/>
      <c r="HJ16" s="525"/>
      <c r="HK16" s="525"/>
      <c r="HL16" s="525"/>
      <c r="HM16" s="525"/>
      <c r="HN16" s="525"/>
      <c r="HO16" s="525"/>
      <c r="HP16" s="525"/>
      <c r="HQ16" s="525"/>
      <c r="HR16" s="525"/>
      <c r="HS16" s="525"/>
      <c r="HT16" s="525"/>
      <c r="HU16" s="525"/>
      <c r="HV16" s="525"/>
      <c r="HW16" s="525"/>
      <c r="HX16" s="525"/>
      <c r="HY16" s="525"/>
      <c r="HZ16" s="525"/>
      <c r="IA16" s="525"/>
      <c r="IB16" s="525"/>
      <c r="IC16" s="525"/>
      <c r="ID16" s="525"/>
      <c r="IE16" s="525"/>
      <c r="IF16" s="525"/>
      <c r="IG16" s="525"/>
      <c r="IH16" s="525"/>
      <c r="II16" s="525"/>
      <c r="IJ16" s="525"/>
      <c r="IK16" s="525"/>
      <c r="IL16" s="525"/>
      <c r="IM16" s="525"/>
      <c r="IN16" s="525"/>
      <c r="IO16" s="525"/>
      <c r="IP16" s="525"/>
      <c r="IQ16" s="525"/>
      <c r="IR16" s="525"/>
      <c r="IS16" s="525"/>
      <c r="IT16" s="525"/>
      <c r="IU16" s="525"/>
    </row>
    <row r="17" spans="1:4">
      <c r="A17" s="525"/>
      <c r="B17" s="525"/>
      <c r="C17" s="533" t="s">
        <v>6911</v>
      </c>
      <c r="D17" s="534">
        <v>0</v>
      </c>
    </row>
    <row r="18" spans="1:4" ht="13.5">
      <c r="A18" s="532" t="s">
        <v>6912</v>
      </c>
      <c r="B18" s="532"/>
      <c r="C18" s="532" t="s">
        <v>6913</v>
      </c>
      <c r="D18" s="532"/>
    </row>
    <row r="19" spans="1:4">
      <c r="A19" s="533" t="s">
        <v>6914</v>
      </c>
      <c r="B19" s="534">
        <v>93</v>
      </c>
      <c r="C19" s="533" t="s">
        <v>6915</v>
      </c>
      <c r="D19" s="534">
        <v>380</v>
      </c>
    </row>
    <row r="20" spans="1:4">
      <c r="A20" s="533" t="s">
        <v>6916</v>
      </c>
      <c r="B20" s="534">
        <v>123</v>
      </c>
      <c r="C20" s="533" t="s">
        <v>6917</v>
      </c>
      <c r="D20" s="534">
        <v>572</v>
      </c>
    </row>
    <row r="21" spans="1:4">
      <c r="A21" s="533" t="s">
        <v>6918</v>
      </c>
      <c r="B21" s="534">
        <v>193</v>
      </c>
      <c r="C21" s="533" t="s">
        <v>6919</v>
      </c>
      <c r="D21" s="534">
        <v>41</v>
      </c>
    </row>
    <row r="22" spans="1:4">
      <c r="A22" s="533" t="s">
        <v>6920</v>
      </c>
      <c r="B22" s="534">
        <v>244</v>
      </c>
      <c r="C22" s="533" t="s">
        <v>6921</v>
      </c>
      <c r="D22" s="534">
        <v>722</v>
      </c>
    </row>
    <row r="23" spans="1:4">
      <c r="A23" s="533" t="s">
        <v>6922</v>
      </c>
      <c r="B23" s="534">
        <v>180</v>
      </c>
      <c r="C23" s="533" t="s">
        <v>6923</v>
      </c>
      <c r="D23" s="534">
        <v>80</v>
      </c>
    </row>
    <row r="24" spans="1:4">
      <c r="A24" s="533" t="s">
        <v>6924</v>
      </c>
      <c r="B24" s="534">
        <v>72</v>
      </c>
      <c r="C24" s="525"/>
      <c r="D24" s="525"/>
    </row>
    <row r="25" spans="1:4">
      <c r="A25" s="533" t="s">
        <v>6925</v>
      </c>
      <c r="B25" s="534">
        <v>217</v>
      </c>
      <c r="C25" s="525"/>
      <c r="D25" s="525"/>
    </row>
    <row r="26" spans="1:4">
      <c r="A26" s="533" t="s">
        <v>6926</v>
      </c>
      <c r="B26" s="534">
        <v>266</v>
      </c>
      <c r="C26" s="525"/>
      <c r="D26" s="525"/>
    </row>
    <row r="27" spans="1:4">
      <c r="A27" s="533" t="s">
        <v>6927</v>
      </c>
      <c r="B27" s="534">
        <v>267</v>
      </c>
      <c r="C27" s="525"/>
      <c r="D27" s="525"/>
    </row>
    <row r="28" spans="1:4">
      <c r="A28" s="533" t="s">
        <v>6928</v>
      </c>
      <c r="B28" s="534">
        <v>108</v>
      </c>
      <c r="C28" s="525"/>
      <c r="D28" s="525"/>
    </row>
    <row r="29" spans="1:4">
      <c r="A29" s="533" t="s">
        <v>6929</v>
      </c>
      <c r="B29" s="534">
        <v>32</v>
      </c>
      <c r="C29" s="525"/>
      <c r="D29" s="525"/>
    </row>
    <row r="30" spans="1:4" ht="13.5">
      <c r="A30" s="532" t="s">
        <v>6930</v>
      </c>
      <c r="B30" s="532"/>
      <c r="C30" s="532" t="s">
        <v>6931</v>
      </c>
      <c r="D30" s="532"/>
    </row>
    <row r="31" spans="1:4">
      <c r="A31" s="535" t="s">
        <v>6932</v>
      </c>
      <c r="B31" s="535" t="s">
        <v>6933</v>
      </c>
      <c r="C31" s="535" t="s">
        <v>6932</v>
      </c>
      <c r="D31" s="535" t="s">
        <v>6934</v>
      </c>
    </row>
    <row r="32" spans="1:4">
      <c r="A32" s="536" t="s">
        <v>985</v>
      </c>
      <c r="B32" s="534">
        <v>16</v>
      </c>
      <c r="C32" s="533" t="s">
        <v>1089</v>
      </c>
      <c r="D32" s="537">
        <v>99386.162893999994</v>
      </c>
    </row>
    <row r="33" spans="1:4">
      <c r="A33" s="536" t="s">
        <v>1865</v>
      </c>
      <c r="B33" s="534">
        <v>12</v>
      </c>
      <c r="C33" s="536" t="s">
        <v>985</v>
      </c>
      <c r="D33" s="537">
        <v>79297.535711999997</v>
      </c>
    </row>
    <row r="34" spans="1:4">
      <c r="A34" s="536" t="s">
        <v>1482</v>
      </c>
      <c r="B34" s="534">
        <v>7</v>
      </c>
      <c r="C34" s="536" t="s">
        <v>1677</v>
      </c>
      <c r="D34" s="537">
        <v>72967.487133999995</v>
      </c>
    </row>
    <row r="35" spans="1:4">
      <c r="A35" s="536" t="s">
        <v>2396</v>
      </c>
      <c r="B35" s="534">
        <v>6</v>
      </c>
      <c r="C35" s="536" t="s">
        <v>1865</v>
      </c>
      <c r="D35" s="537">
        <v>71956.186791</v>
      </c>
    </row>
    <row r="36" spans="1:4">
      <c r="A36" s="533" t="s">
        <v>3690</v>
      </c>
      <c r="B36" s="534">
        <v>6</v>
      </c>
      <c r="C36" s="536" t="s">
        <v>6237</v>
      </c>
      <c r="D36" s="537">
        <v>63896.262923000002</v>
      </c>
    </row>
    <row r="37" spans="1:4">
      <c r="A37" s="533" t="s">
        <v>2196</v>
      </c>
      <c r="B37" s="534">
        <v>5</v>
      </c>
      <c r="C37" s="533" t="s">
        <v>2045</v>
      </c>
      <c r="D37" s="537">
        <v>61254.510435999997</v>
      </c>
    </row>
    <row r="38" spans="1:4">
      <c r="A38" s="533" t="s">
        <v>4449</v>
      </c>
      <c r="B38" s="534">
        <v>5</v>
      </c>
      <c r="C38" s="536" t="s">
        <v>3675</v>
      </c>
      <c r="D38" s="537">
        <v>53624.272506000001</v>
      </c>
    </row>
    <row r="39" spans="1:4">
      <c r="A39" s="533" t="s">
        <v>1890</v>
      </c>
      <c r="B39" s="534">
        <v>5</v>
      </c>
      <c r="C39" s="536" t="s">
        <v>6255</v>
      </c>
      <c r="D39" s="537">
        <v>45399.436877</v>
      </c>
    </row>
    <row r="40" spans="1:4">
      <c r="A40" s="536" t="s">
        <v>608</v>
      </c>
      <c r="B40" s="534">
        <v>5</v>
      </c>
      <c r="C40" s="533" t="s">
        <v>4152</v>
      </c>
      <c r="D40" s="537">
        <v>41067.829210000004</v>
      </c>
    </row>
    <row r="41" spans="1:4">
      <c r="A41" s="533" t="s">
        <v>3562</v>
      </c>
      <c r="B41" s="534">
        <v>4</v>
      </c>
      <c r="C41" s="533" t="s">
        <v>6935</v>
      </c>
      <c r="D41" s="537">
        <v>40867.441949</v>
      </c>
    </row>
    <row r="42" spans="1:4" ht="13.5">
      <c r="A42" s="532" t="s">
        <v>6936</v>
      </c>
      <c r="B42" s="532"/>
      <c r="C42" s="532"/>
      <c r="D42" s="532"/>
    </row>
    <row r="43" spans="1:4">
      <c r="A43" s="535" t="s">
        <v>6937</v>
      </c>
      <c r="B43" s="535"/>
      <c r="C43" s="535" t="s">
        <v>6938</v>
      </c>
      <c r="D43" s="535"/>
    </row>
    <row r="44" spans="1:4">
      <c r="A44" s="533" t="s">
        <v>6939</v>
      </c>
      <c r="B44" s="537">
        <v>3261238.8250000002</v>
      </c>
      <c r="C44" s="533" t="s">
        <v>6940</v>
      </c>
      <c r="D44" s="534">
        <v>500</v>
      </c>
    </row>
    <row r="45" spans="1:4">
      <c r="A45" s="533" t="s">
        <v>6941</v>
      </c>
      <c r="B45" s="537">
        <v>1816.846</v>
      </c>
      <c r="C45" s="536" t="s">
        <v>6942</v>
      </c>
      <c r="D45" s="534">
        <v>176</v>
      </c>
    </row>
    <row r="46" spans="1:4">
      <c r="A46" s="533" t="s">
        <v>6943</v>
      </c>
      <c r="B46" s="537">
        <v>8.0289999999999999</v>
      </c>
      <c r="C46" s="536" t="s">
        <v>6944</v>
      </c>
      <c r="D46" s="534">
        <v>481</v>
      </c>
    </row>
    <row r="47" spans="1:4">
      <c r="A47" s="533" t="s">
        <v>6945</v>
      </c>
      <c r="B47" s="537">
        <v>21.58</v>
      </c>
      <c r="C47" s="533" t="s">
        <v>6946</v>
      </c>
      <c r="D47" s="534">
        <v>638</v>
      </c>
    </row>
    <row r="48" spans="1:4">
      <c r="A48" s="533" t="s">
        <v>6947</v>
      </c>
      <c r="B48" s="537">
        <v>45.459000000000003</v>
      </c>
      <c r="C48" s="533" t="s">
        <v>6948</v>
      </c>
      <c r="D48" s="534">
        <v>0</v>
      </c>
    </row>
    <row r="49" spans="1:4">
      <c r="A49" s="533" t="s">
        <v>6949</v>
      </c>
      <c r="B49" s="537">
        <v>48.966999999999999</v>
      </c>
      <c r="C49" s="525"/>
      <c r="D49" s="525"/>
    </row>
    <row r="50" spans="1:4">
      <c r="A50" s="533" t="s">
        <v>6950</v>
      </c>
      <c r="B50" s="537">
        <v>331.13499999999999</v>
      </c>
      <c r="C50" s="525"/>
      <c r="D50" s="525"/>
    </row>
    <row r="52" spans="1:4">
      <c r="A52" s="538" t="s">
        <v>6951</v>
      </c>
      <c r="B52" s="538"/>
      <c r="C52" s="538"/>
      <c r="D52" s="538"/>
    </row>
  </sheetData>
  <phoneticPr fontId="1" type="noConversion"/>
  <pageMargins left="0.2" right="0.2" top="0.5" bottom="0.5" header="0.5" footer="0.5"/>
  <pageSetup fitToWidth="0" fitToHeight="0" orientation="landscape" horizontalDpi="300" verticalDpi="300"/>
  <headerFooter alignWithMargins="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8B5DD-1EF9-4693-AB62-859A63FCCF43}">
  <sheetPr>
    <outlinePr summaryBelow="0" summaryRight="0"/>
    <pageSetUpPr autoPageBreaks="0"/>
  </sheetPr>
  <dimension ref="A6:A15"/>
  <sheetViews>
    <sheetView zoomScaleNormal="100" workbookViewId="0">
      <selection activeCell="B9" sqref="B9"/>
    </sheetView>
  </sheetViews>
  <sheetFormatPr defaultRowHeight="11.25"/>
  <cols>
    <col min="1" max="1" width="34.875" style="506" customWidth="1"/>
    <col min="2" max="2" width="8.125" style="506" customWidth="1"/>
    <col min="3" max="256" width="9" style="506"/>
    <col min="257" max="257" width="34.875" style="506" customWidth="1"/>
    <col min="258" max="258" width="8.125" style="506" customWidth="1"/>
    <col min="259" max="512" width="9" style="506"/>
    <col min="513" max="513" width="34.875" style="506" customWidth="1"/>
    <col min="514" max="514" width="8.125" style="506" customWidth="1"/>
    <col min="515" max="768" width="9" style="506"/>
    <col min="769" max="769" width="34.875" style="506" customWidth="1"/>
    <col min="770" max="770" width="8.125" style="506" customWidth="1"/>
    <col min="771" max="1024" width="9" style="506"/>
    <col min="1025" max="1025" width="34.875" style="506" customWidth="1"/>
    <col min="1026" max="1026" width="8.125" style="506" customWidth="1"/>
    <col min="1027" max="1280" width="9" style="506"/>
    <col min="1281" max="1281" width="34.875" style="506" customWidth="1"/>
    <col min="1282" max="1282" width="8.125" style="506" customWidth="1"/>
    <col min="1283" max="1536" width="9" style="506"/>
    <col min="1537" max="1537" width="34.875" style="506" customWidth="1"/>
    <col min="1538" max="1538" width="8.125" style="506" customWidth="1"/>
    <col min="1539" max="1792" width="9" style="506"/>
    <col min="1793" max="1793" width="34.875" style="506" customWidth="1"/>
    <col min="1794" max="1794" width="8.125" style="506" customWidth="1"/>
    <col min="1795" max="2048" width="9" style="506"/>
    <col min="2049" max="2049" width="34.875" style="506" customWidth="1"/>
    <col min="2050" max="2050" width="8.125" style="506" customWidth="1"/>
    <col min="2051" max="2304" width="9" style="506"/>
    <col min="2305" max="2305" width="34.875" style="506" customWidth="1"/>
    <col min="2306" max="2306" width="8.125" style="506" customWidth="1"/>
    <col min="2307" max="2560" width="9" style="506"/>
    <col min="2561" max="2561" width="34.875" style="506" customWidth="1"/>
    <col min="2562" max="2562" width="8.125" style="506" customWidth="1"/>
    <col min="2563" max="2816" width="9" style="506"/>
    <col min="2817" max="2817" width="34.875" style="506" customWidth="1"/>
    <col min="2818" max="2818" width="8.125" style="506" customWidth="1"/>
    <col min="2819" max="3072" width="9" style="506"/>
    <col min="3073" max="3073" width="34.875" style="506" customWidth="1"/>
    <col min="3074" max="3074" width="8.125" style="506" customWidth="1"/>
    <col min="3075" max="3328" width="9" style="506"/>
    <col min="3329" max="3329" width="34.875" style="506" customWidth="1"/>
    <col min="3330" max="3330" width="8.125" style="506" customWidth="1"/>
    <col min="3331" max="3584" width="9" style="506"/>
    <col min="3585" max="3585" width="34.875" style="506" customWidth="1"/>
    <col min="3586" max="3586" width="8.125" style="506" customWidth="1"/>
    <col min="3587" max="3840" width="9" style="506"/>
    <col min="3841" max="3841" width="34.875" style="506" customWidth="1"/>
    <col min="3842" max="3842" width="8.125" style="506" customWidth="1"/>
    <col min="3843" max="4096" width="9" style="506"/>
    <col min="4097" max="4097" width="34.875" style="506" customWidth="1"/>
    <col min="4098" max="4098" width="8.125" style="506" customWidth="1"/>
    <col min="4099" max="4352" width="9" style="506"/>
    <col min="4353" max="4353" width="34.875" style="506" customWidth="1"/>
    <col min="4354" max="4354" width="8.125" style="506" customWidth="1"/>
    <col min="4355" max="4608" width="9" style="506"/>
    <col min="4609" max="4609" width="34.875" style="506" customWidth="1"/>
    <col min="4610" max="4610" width="8.125" style="506" customWidth="1"/>
    <col min="4611" max="4864" width="9" style="506"/>
    <col min="4865" max="4865" width="34.875" style="506" customWidth="1"/>
    <col min="4866" max="4866" width="8.125" style="506" customWidth="1"/>
    <col min="4867" max="5120" width="9" style="506"/>
    <col min="5121" max="5121" width="34.875" style="506" customWidth="1"/>
    <col min="5122" max="5122" width="8.125" style="506" customWidth="1"/>
    <col min="5123" max="5376" width="9" style="506"/>
    <col min="5377" max="5377" width="34.875" style="506" customWidth="1"/>
    <col min="5378" max="5378" width="8.125" style="506" customWidth="1"/>
    <col min="5379" max="5632" width="9" style="506"/>
    <col min="5633" max="5633" width="34.875" style="506" customWidth="1"/>
    <col min="5634" max="5634" width="8.125" style="506" customWidth="1"/>
    <col min="5635" max="5888" width="9" style="506"/>
    <col min="5889" max="5889" width="34.875" style="506" customWidth="1"/>
    <col min="5890" max="5890" width="8.125" style="506" customWidth="1"/>
    <col min="5891" max="6144" width="9" style="506"/>
    <col min="6145" max="6145" width="34.875" style="506" customWidth="1"/>
    <col min="6146" max="6146" width="8.125" style="506" customWidth="1"/>
    <col min="6147" max="6400" width="9" style="506"/>
    <col min="6401" max="6401" width="34.875" style="506" customWidth="1"/>
    <col min="6402" max="6402" width="8.125" style="506" customWidth="1"/>
    <col min="6403" max="6656" width="9" style="506"/>
    <col min="6657" max="6657" width="34.875" style="506" customWidth="1"/>
    <col min="6658" max="6658" width="8.125" style="506" customWidth="1"/>
    <col min="6659" max="6912" width="9" style="506"/>
    <col min="6913" max="6913" width="34.875" style="506" customWidth="1"/>
    <col min="6914" max="6914" width="8.125" style="506" customWidth="1"/>
    <col min="6915" max="7168" width="9" style="506"/>
    <col min="7169" max="7169" width="34.875" style="506" customWidth="1"/>
    <col min="7170" max="7170" width="8.125" style="506" customWidth="1"/>
    <col min="7171" max="7424" width="9" style="506"/>
    <col min="7425" max="7425" width="34.875" style="506" customWidth="1"/>
    <col min="7426" max="7426" width="8.125" style="506" customWidth="1"/>
    <col min="7427" max="7680" width="9" style="506"/>
    <col min="7681" max="7681" width="34.875" style="506" customWidth="1"/>
    <col min="7682" max="7682" width="8.125" style="506" customWidth="1"/>
    <col min="7683" max="7936" width="9" style="506"/>
    <col min="7937" max="7937" width="34.875" style="506" customWidth="1"/>
    <col min="7938" max="7938" width="8.125" style="506" customWidth="1"/>
    <col min="7939" max="8192" width="9" style="506"/>
    <col min="8193" max="8193" width="34.875" style="506" customWidth="1"/>
    <col min="8194" max="8194" width="8.125" style="506" customWidth="1"/>
    <col min="8195" max="8448" width="9" style="506"/>
    <col min="8449" max="8449" width="34.875" style="506" customWidth="1"/>
    <col min="8450" max="8450" width="8.125" style="506" customWidth="1"/>
    <col min="8451" max="8704" width="9" style="506"/>
    <col min="8705" max="8705" width="34.875" style="506" customWidth="1"/>
    <col min="8706" max="8706" width="8.125" style="506" customWidth="1"/>
    <col min="8707" max="8960" width="9" style="506"/>
    <col min="8961" max="8961" width="34.875" style="506" customWidth="1"/>
    <col min="8962" max="8962" width="8.125" style="506" customWidth="1"/>
    <col min="8963" max="9216" width="9" style="506"/>
    <col min="9217" max="9217" width="34.875" style="506" customWidth="1"/>
    <col min="9218" max="9218" width="8.125" style="506" customWidth="1"/>
    <col min="9219" max="9472" width="9" style="506"/>
    <col min="9473" max="9473" width="34.875" style="506" customWidth="1"/>
    <col min="9474" max="9474" width="8.125" style="506" customWidth="1"/>
    <col min="9475" max="9728" width="9" style="506"/>
    <col min="9729" max="9729" width="34.875" style="506" customWidth="1"/>
    <col min="9730" max="9730" width="8.125" style="506" customWidth="1"/>
    <col min="9731" max="9984" width="9" style="506"/>
    <col min="9985" max="9985" width="34.875" style="506" customWidth="1"/>
    <col min="9986" max="9986" width="8.125" style="506" customWidth="1"/>
    <col min="9987" max="10240" width="9" style="506"/>
    <col min="10241" max="10241" width="34.875" style="506" customWidth="1"/>
    <col min="10242" max="10242" width="8.125" style="506" customWidth="1"/>
    <col min="10243" max="10496" width="9" style="506"/>
    <col min="10497" max="10497" width="34.875" style="506" customWidth="1"/>
    <col min="10498" max="10498" width="8.125" style="506" customWidth="1"/>
    <col min="10499" max="10752" width="9" style="506"/>
    <col min="10753" max="10753" width="34.875" style="506" customWidth="1"/>
    <col min="10754" max="10754" width="8.125" style="506" customWidth="1"/>
    <col min="10755" max="11008" width="9" style="506"/>
    <col min="11009" max="11009" width="34.875" style="506" customWidth="1"/>
    <col min="11010" max="11010" width="8.125" style="506" customWidth="1"/>
    <col min="11011" max="11264" width="9" style="506"/>
    <col min="11265" max="11265" width="34.875" style="506" customWidth="1"/>
    <col min="11266" max="11266" width="8.125" style="506" customWidth="1"/>
    <col min="11267" max="11520" width="9" style="506"/>
    <col min="11521" max="11521" width="34.875" style="506" customWidth="1"/>
    <col min="11522" max="11522" width="8.125" style="506" customWidth="1"/>
    <col min="11523" max="11776" width="9" style="506"/>
    <col min="11777" max="11777" width="34.875" style="506" customWidth="1"/>
    <col min="11778" max="11778" width="8.125" style="506" customWidth="1"/>
    <col min="11779" max="12032" width="9" style="506"/>
    <col min="12033" max="12033" width="34.875" style="506" customWidth="1"/>
    <col min="12034" max="12034" width="8.125" style="506" customWidth="1"/>
    <col min="12035" max="12288" width="9" style="506"/>
    <col min="12289" max="12289" width="34.875" style="506" customWidth="1"/>
    <col min="12290" max="12290" width="8.125" style="506" customWidth="1"/>
    <col min="12291" max="12544" width="9" style="506"/>
    <col min="12545" max="12545" width="34.875" style="506" customWidth="1"/>
    <col min="12546" max="12546" width="8.125" style="506" customWidth="1"/>
    <col min="12547" max="12800" width="9" style="506"/>
    <col min="12801" max="12801" width="34.875" style="506" customWidth="1"/>
    <col min="12802" max="12802" width="8.125" style="506" customWidth="1"/>
    <col min="12803" max="13056" width="9" style="506"/>
    <col min="13057" max="13057" width="34.875" style="506" customWidth="1"/>
    <col min="13058" max="13058" width="8.125" style="506" customWidth="1"/>
    <col min="13059" max="13312" width="9" style="506"/>
    <col min="13313" max="13313" width="34.875" style="506" customWidth="1"/>
    <col min="13314" max="13314" width="8.125" style="506" customWidth="1"/>
    <col min="13315" max="13568" width="9" style="506"/>
    <col min="13569" max="13569" width="34.875" style="506" customWidth="1"/>
    <col min="13570" max="13570" width="8.125" style="506" customWidth="1"/>
    <col min="13571" max="13824" width="9" style="506"/>
    <col min="13825" max="13825" width="34.875" style="506" customWidth="1"/>
    <col min="13826" max="13826" width="8.125" style="506" customWidth="1"/>
    <col min="13827" max="14080" width="9" style="506"/>
    <col min="14081" max="14081" width="34.875" style="506" customWidth="1"/>
    <col min="14082" max="14082" width="8.125" style="506" customWidth="1"/>
    <col min="14083" max="14336" width="9" style="506"/>
    <col min="14337" max="14337" width="34.875" style="506" customWidth="1"/>
    <col min="14338" max="14338" width="8.125" style="506" customWidth="1"/>
    <col min="14339" max="14592" width="9" style="506"/>
    <col min="14593" max="14593" width="34.875" style="506" customWidth="1"/>
    <col min="14594" max="14594" width="8.125" style="506" customWidth="1"/>
    <col min="14595" max="14848" width="9" style="506"/>
    <col min="14849" max="14849" width="34.875" style="506" customWidth="1"/>
    <col min="14850" max="14850" width="8.125" style="506" customWidth="1"/>
    <col min="14851" max="15104" width="9" style="506"/>
    <col min="15105" max="15105" width="34.875" style="506" customWidth="1"/>
    <col min="15106" max="15106" width="8.125" style="506" customWidth="1"/>
    <col min="15107" max="15360" width="9" style="506"/>
    <col min="15361" max="15361" width="34.875" style="506" customWidth="1"/>
    <col min="15362" max="15362" width="8.125" style="506" customWidth="1"/>
    <col min="15363" max="15616" width="9" style="506"/>
    <col min="15617" max="15617" width="34.875" style="506" customWidth="1"/>
    <col min="15618" max="15618" width="8.125" style="506" customWidth="1"/>
    <col min="15619" max="15872" width="9" style="506"/>
    <col min="15873" max="15873" width="34.875" style="506" customWidth="1"/>
    <col min="15874" max="15874" width="8.125" style="506" customWidth="1"/>
    <col min="15875" max="16128" width="9" style="506"/>
    <col min="16129" max="16129" width="34.875" style="506" customWidth="1"/>
    <col min="16130" max="16130" width="8.125" style="506" customWidth="1"/>
    <col min="16131" max="16384" width="9" style="506"/>
  </cols>
  <sheetData>
    <row r="6" spans="1:1" ht="16.5" customHeight="1">
      <c r="A6" s="524" t="s">
        <v>46</v>
      </c>
    </row>
    <row r="8" spans="1:1" ht="13.5">
      <c r="A8" s="532" t="s">
        <v>379</v>
      </c>
    </row>
    <row r="9" spans="1:1">
      <c r="A9" s="539" t="s">
        <v>6952</v>
      </c>
    </row>
    <row r="10" spans="1:1">
      <c r="A10" s="539" t="s">
        <v>381</v>
      </c>
    </row>
    <row r="11" spans="1:1">
      <c r="A11" s="539" t="s">
        <v>6953</v>
      </c>
    </row>
    <row r="12" spans="1:1">
      <c r="A12" s="539" t="s">
        <v>6954</v>
      </c>
    </row>
    <row r="13" spans="1:1">
      <c r="A13" s="539" t="s">
        <v>6955</v>
      </c>
    </row>
    <row r="14" spans="1:1">
      <c r="A14" s="539" t="s">
        <v>6956</v>
      </c>
    </row>
    <row r="15" spans="1:1">
      <c r="A15" s="539" t="s">
        <v>6957</v>
      </c>
    </row>
  </sheetData>
  <phoneticPr fontId="1" type="noConversion"/>
  <pageMargins left="0.2" right="0.2" top="0.5" bottom="0.5" header="0.5" footer="0.5"/>
  <pageSetup fitToWidth="0" fitToHeight="0" orientation="landscape" horizontalDpi="300" verticalDpi="300"/>
  <headerFooter alignWithMargins="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13747-62F5-4B80-9C46-1C620C47A64E}">
  <sheetPr>
    <tabColor theme="8" tint="0.79998168889431442"/>
  </sheetPr>
  <dimension ref="B2:J146"/>
  <sheetViews>
    <sheetView showGridLines="0" topLeftCell="A28" workbookViewId="0">
      <selection activeCell="F58" sqref="F58"/>
    </sheetView>
  </sheetViews>
  <sheetFormatPr defaultRowHeight="12" outlineLevelRow="1"/>
  <cols>
    <col min="1" max="1" width="2.25" style="353" customWidth="1"/>
    <col min="2" max="2" width="9" style="353"/>
    <col min="3" max="3" width="39.5" style="353" customWidth="1"/>
    <col min="4" max="9" width="9" style="353"/>
    <col min="10" max="10" width="68.875" style="353" customWidth="1"/>
    <col min="11" max="16384" width="9" style="353"/>
  </cols>
  <sheetData>
    <row r="2" spans="2:10">
      <c r="B2" s="352" t="s">
        <v>6958</v>
      </c>
    </row>
    <row r="4" spans="2:10" ht="15" customHeight="1">
      <c r="B4" s="396" t="s">
        <v>6959</v>
      </c>
      <c r="C4" s="397" t="s">
        <v>6932</v>
      </c>
      <c r="D4" s="396" t="s">
        <v>6960</v>
      </c>
      <c r="E4" s="396" t="s">
        <v>6961</v>
      </c>
      <c r="F4" s="396" t="s">
        <v>384</v>
      </c>
      <c r="G4" s="446" t="s">
        <v>6962</v>
      </c>
      <c r="H4" s="396" t="s">
        <v>385</v>
      </c>
      <c r="I4" s="446" t="s">
        <v>6962</v>
      </c>
      <c r="J4" s="396" t="s">
        <v>6963</v>
      </c>
    </row>
    <row r="5" spans="2:10" ht="15" customHeight="1">
      <c r="B5" s="398">
        <v>1</v>
      </c>
      <c r="C5" s="399" t="s">
        <v>1109</v>
      </c>
      <c r="D5" s="400" t="s">
        <v>6964</v>
      </c>
      <c r="E5" s="401">
        <v>3334</v>
      </c>
      <c r="F5" s="402">
        <v>7.3</v>
      </c>
      <c r="G5" s="447">
        <f>INDEX('별첨2-1. GPCM+Summary'!$I$11:$I$79,MATCH('#5 Peer Group Multiples 검증'!$C5,'별첨2-1. GPCM+Summary'!$C$11:$C$79,0))</f>
        <v>7.3433000000000002</v>
      </c>
      <c r="H5" s="448" t="s">
        <v>6965</v>
      </c>
      <c r="I5" s="447" t="str">
        <f>INDEX('별첨2-1. GPCM+Summary'!$L$11:$L$79,MATCH('#5 Peer Group Multiples 검증'!$C5,'별첨2-1. GPCM+Summary'!$C$11:$C$79,0))</f>
        <v>Out Layer</v>
      </c>
      <c r="J5" s="403" t="s">
        <v>6966</v>
      </c>
    </row>
    <row r="6" spans="2:10" ht="15" customHeight="1">
      <c r="B6" s="398">
        <v>2</v>
      </c>
      <c r="C6" s="399" t="s">
        <v>6967</v>
      </c>
      <c r="D6" s="400" t="s">
        <v>6964</v>
      </c>
      <c r="E6" s="401">
        <v>37598</v>
      </c>
      <c r="F6" s="402" t="s">
        <v>6965</v>
      </c>
      <c r="G6" s="447" t="str">
        <f>INDEX('별첨2-1. GPCM+Summary'!$I$11:$I$79,MATCH('#5 Peer Group Multiples 검증'!$C6,'별첨2-1. GPCM+Summary'!$C$11:$C$79,0))</f>
        <v>Out Layer</v>
      </c>
      <c r="H6" s="448">
        <v>9.1999999999999993</v>
      </c>
      <c r="I6" s="447">
        <f>INDEX('별첨2-1. GPCM+Summary'!$L$11:$L$79,MATCH('#5 Peer Group Multiples 검증'!$C6,'별첨2-1. GPCM+Summary'!$C$11:$C$79,0))</f>
        <v>9.1745999999999999</v>
      </c>
      <c r="J6" s="403" t="s">
        <v>6968</v>
      </c>
    </row>
    <row r="7" spans="2:10" ht="15" customHeight="1">
      <c r="B7" s="398">
        <v>3</v>
      </c>
      <c r="C7" s="399" t="s">
        <v>6969</v>
      </c>
      <c r="D7" s="400" t="s">
        <v>6970</v>
      </c>
      <c r="E7" s="401">
        <v>627</v>
      </c>
      <c r="F7" s="402">
        <v>9</v>
      </c>
      <c r="G7" s="447">
        <f>INDEX('별첨2-1. GPCM+Summary'!$I$11:$I$79,MATCH('#5 Peer Group Multiples 검증'!$C7,'별첨2-1. GPCM+Summary'!$C$11:$C$79,0))</f>
        <v>8.9579000000000004</v>
      </c>
      <c r="H7" s="448">
        <v>8.9</v>
      </c>
      <c r="I7" s="447">
        <f>INDEX('별첨2-1. GPCM+Summary'!$L$11:$L$79,MATCH('#5 Peer Group Multiples 검증'!$C7,'별첨2-1. GPCM+Summary'!$C$11:$C$79,0))</f>
        <v>8.8923000000000005</v>
      </c>
      <c r="J7" s="403" t="s">
        <v>6971</v>
      </c>
    </row>
    <row r="8" spans="2:10" ht="15" customHeight="1">
      <c r="B8" s="398">
        <v>4</v>
      </c>
      <c r="C8" s="399" t="s">
        <v>6972</v>
      </c>
      <c r="D8" s="400" t="s">
        <v>6973</v>
      </c>
      <c r="E8" s="401">
        <v>690</v>
      </c>
      <c r="F8" s="402">
        <v>9.1</v>
      </c>
      <c r="G8" s="447">
        <f>INDEX('별첨2-1. GPCM+Summary'!$I$11:$I$79,MATCH('#5 Peer Group Multiples 검증'!$C8,'별첨2-1. GPCM+Summary'!$C$11:$C$79,0))</f>
        <v>9.0714000000000006</v>
      </c>
      <c r="H8" s="448">
        <v>8.5</v>
      </c>
      <c r="I8" s="447">
        <f>INDEX('별첨2-1. GPCM+Summary'!$L$11:$L$79,MATCH('#5 Peer Group Multiples 검증'!$C8,'별첨2-1. GPCM+Summary'!$C$11:$C$79,0))</f>
        <v>8.4972999999999992</v>
      </c>
      <c r="J8" s="403" t="s">
        <v>6974</v>
      </c>
    </row>
    <row r="9" spans="2:10" ht="15" customHeight="1">
      <c r="B9" s="398">
        <v>5</v>
      </c>
      <c r="C9" s="399" t="s">
        <v>6975</v>
      </c>
      <c r="D9" s="400" t="s">
        <v>6976</v>
      </c>
      <c r="E9" s="401">
        <v>5480</v>
      </c>
      <c r="F9" s="402">
        <v>7.3</v>
      </c>
      <c r="G9" s="447">
        <f>INDEX('별첨2-1. GPCM+Summary'!$I$11:$I$79,MATCH('#5 Peer Group Multiples 검증'!$C9,'별첨2-1. GPCM+Summary'!$C$11:$C$79,0))</f>
        <v>7.2595000000000001</v>
      </c>
      <c r="H9" s="448">
        <v>7.4</v>
      </c>
      <c r="I9" s="447">
        <f>INDEX('별첨2-1. GPCM+Summary'!$L$11:$L$79,MATCH('#5 Peer Group Multiples 검증'!$C9,'별첨2-1. GPCM+Summary'!$C$11:$C$79,0))</f>
        <v>7.375</v>
      </c>
      <c r="J9" s="403" t="s">
        <v>6977</v>
      </c>
    </row>
    <row r="10" spans="2:10" ht="15" customHeight="1">
      <c r="B10" s="398">
        <v>6</v>
      </c>
      <c r="C10" s="399" t="s">
        <v>6583</v>
      </c>
      <c r="D10" s="400" t="s">
        <v>6964</v>
      </c>
      <c r="E10" s="401">
        <v>17283</v>
      </c>
      <c r="F10" s="402">
        <v>5.5</v>
      </c>
      <c r="G10" s="447">
        <f>INDEX('별첨2-1. GPCM+Summary'!$I$11:$I$79,MATCH('#5 Peer Group Multiples 검증'!$C10,'별첨2-1. GPCM+Summary'!$C$11:$C$79,0))</f>
        <v>5.4896000000000003</v>
      </c>
      <c r="H10" s="448">
        <v>6.3</v>
      </c>
      <c r="I10" s="447">
        <f>INDEX('별첨2-1. GPCM+Summary'!$L$11:$L$79,MATCH('#5 Peer Group Multiples 검증'!$C10,'별첨2-1. GPCM+Summary'!$C$11:$C$79,0))</f>
        <v>6.2803000000000004</v>
      </c>
      <c r="J10" s="403" t="s">
        <v>6978</v>
      </c>
    </row>
    <row r="11" spans="2:10" ht="15" customHeight="1">
      <c r="B11" s="398">
        <v>7</v>
      </c>
      <c r="C11" s="399" t="s">
        <v>6979</v>
      </c>
      <c r="D11" s="400" t="s">
        <v>6964</v>
      </c>
      <c r="E11" s="401">
        <v>3786</v>
      </c>
      <c r="F11" s="402">
        <v>5.9</v>
      </c>
      <c r="G11" s="447">
        <f>INDEX('별첨2-1. GPCM+Summary'!$I$11:$I$79,MATCH('#5 Peer Group Multiples 검증'!$C11,'별첨2-1. GPCM+Summary'!$C$11:$C$79,0))</f>
        <v>5.9245000000000001</v>
      </c>
      <c r="H11" s="448">
        <v>5.8</v>
      </c>
      <c r="I11" s="447">
        <f>INDEX('별첨2-1. GPCM+Summary'!$L$11:$L$79,MATCH('#5 Peer Group Multiples 검증'!$C11,'별첨2-1. GPCM+Summary'!$C$11:$C$79,0))</f>
        <v>5.8456999999999999</v>
      </c>
      <c r="J11" s="403" t="s">
        <v>6980</v>
      </c>
    </row>
    <row r="12" spans="2:10" ht="15" customHeight="1">
      <c r="B12" s="398">
        <v>8</v>
      </c>
      <c r="C12" s="399" t="s">
        <v>6981</v>
      </c>
      <c r="D12" s="400" t="s">
        <v>6973</v>
      </c>
      <c r="E12" s="401">
        <v>661</v>
      </c>
      <c r="F12" s="402">
        <v>8.1999999999999993</v>
      </c>
      <c r="G12" s="447">
        <f>INDEX('별첨2-1. GPCM+Summary'!$I$11:$I$79,MATCH('#5 Peer Group Multiples 검증'!$C12,'별첨2-1. GPCM+Summary'!$C$11:$C$79,0))</f>
        <v>8.2301000000000002</v>
      </c>
      <c r="H12" s="448">
        <v>5.3</v>
      </c>
      <c r="I12" s="447">
        <f>INDEX('별첨2-1. GPCM+Summary'!$L$11:$L$79,MATCH('#5 Peer Group Multiples 검증'!$C12,'별첨2-1. GPCM+Summary'!$C$11:$C$79,0))</f>
        <v>5.2603999999999997</v>
      </c>
      <c r="J12" s="403" t="s">
        <v>6982</v>
      </c>
    </row>
    <row r="13" spans="2:10" ht="15" customHeight="1">
      <c r="B13" s="398">
        <v>9</v>
      </c>
      <c r="C13" s="399" t="s">
        <v>6983</v>
      </c>
      <c r="D13" s="400" t="s">
        <v>6970</v>
      </c>
      <c r="E13" s="401">
        <v>63</v>
      </c>
      <c r="F13" s="402">
        <v>5.9</v>
      </c>
      <c r="G13" s="447">
        <f>INDEX('별첨2-1. GPCM+Summary'!$I$11:$I$79,MATCH('#5 Peer Group Multiples 검증'!$C13,'별첨2-1. GPCM+Summary'!$C$11:$C$79,0))</f>
        <v>5.9078999999999997</v>
      </c>
      <c r="H13" s="448">
        <v>5.2</v>
      </c>
      <c r="I13" s="447">
        <f>INDEX('별첨2-1. GPCM+Summary'!$L$11:$L$79,MATCH('#5 Peer Group Multiples 검증'!$C13,'별첨2-1. GPCM+Summary'!$C$11:$C$79,0))</f>
        <v>5.2248999999999999</v>
      </c>
      <c r="J13" s="403" t="s">
        <v>6984</v>
      </c>
    </row>
    <row r="14" spans="2:10" ht="15" customHeight="1">
      <c r="B14" s="398">
        <v>10</v>
      </c>
      <c r="C14" s="399" t="s">
        <v>6985</v>
      </c>
      <c r="D14" s="400" t="s">
        <v>6973</v>
      </c>
      <c r="E14" s="401">
        <v>1429</v>
      </c>
      <c r="F14" s="402">
        <v>5.4</v>
      </c>
      <c r="G14" s="447">
        <f>INDEX('별첨2-1. GPCM+Summary'!$I$11:$I$79,MATCH('#5 Peer Group Multiples 검증'!$C14,'별첨2-1. GPCM+Summary'!$C$11:$C$79,0))</f>
        <v>5.4367000000000001</v>
      </c>
      <c r="H14" s="448">
        <v>5.0999999999999996</v>
      </c>
      <c r="I14" s="447">
        <f>INDEX('별첨2-1. GPCM+Summary'!$L$11:$L$79,MATCH('#5 Peer Group Multiples 검증'!$C14,'별첨2-1. GPCM+Summary'!$C$11:$C$79,0))</f>
        <v>5.0979000000000001</v>
      </c>
      <c r="J14" s="403" t="s">
        <v>6986</v>
      </c>
    </row>
    <row r="15" spans="2:10" ht="15" customHeight="1">
      <c r="B15" s="398">
        <v>11</v>
      </c>
      <c r="C15" s="399" t="s">
        <v>1675</v>
      </c>
      <c r="D15" s="400" t="s">
        <v>6964</v>
      </c>
      <c r="E15" s="401">
        <v>62860</v>
      </c>
      <c r="F15" s="402">
        <v>5</v>
      </c>
      <c r="G15" s="447">
        <f>INDEX('별첨2-1. GPCM+Summary'!$I$11:$I$79,MATCH('#5 Peer Group Multiples 검증'!$C15,'별첨2-1. GPCM+Summary'!$C$11:$C$79,0))</f>
        <v>5.0452000000000004</v>
      </c>
      <c r="H15" s="448">
        <v>5</v>
      </c>
      <c r="I15" s="447">
        <f>INDEX('별첨2-1. GPCM+Summary'!$L$11:$L$79,MATCH('#5 Peer Group Multiples 검증'!$C15,'별첨2-1. GPCM+Summary'!$C$11:$C$79,0))</f>
        <v>4.9832999999999998</v>
      </c>
      <c r="J15" s="403" t="s">
        <v>6987</v>
      </c>
    </row>
    <row r="16" spans="2:10" ht="15" customHeight="1">
      <c r="B16" s="398">
        <v>12</v>
      </c>
      <c r="C16" s="399" t="s">
        <v>6988</v>
      </c>
      <c r="D16" s="400" t="s">
        <v>6964</v>
      </c>
      <c r="E16" s="401">
        <v>3206</v>
      </c>
      <c r="F16" s="402">
        <v>3.8</v>
      </c>
      <c r="G16" s="447">
        <f>INDEX('별첨2-1. GPCM+Summary'!$I$11:$I$79,MATCH('#5 Peer Group Multiples 검증'!$C16,'별첨2-1. GPCM+Summary'!$C$11:$C$79,0))</f>
        <v>3.8077999999999999</v>
      </c>
      <c r="H16" s="448">
        <v>4.9000000000000004</v>
      </c>
      <c r="I16" s="447">
        <f>INDEX('별첨2-1. GPCM+Summary'!$L$11:$L$79,MATCH('#5 Peer Group Multiples 검증'!$C16,'별첨2-1. GPCM+Summary'!$C$11:$C$79,0))</f>
        <v>4.9146000000000001</v>
      </c>
      <c r="J16" s="403" t="s">
        <v>6989</v>
      </c>
    </row>
    <row r="17" spans="2:10" ht="15" customHeight="1">
      <c r="B17" s="398">
        <v>13</v>
      </c>
      <c r="C17" s="399" t="s">
        <v>6990</v>
      </c>
      <c r="D17" s="400" t="s">
        <v>6970</v>
      </c>
      <c r="E17" s="401">
        <v>77</v>
      </c>
      <c r="F17" s="402">
        <v>5.8</v>
      </c>
      <c r="G17" s="447">
        <f>INDEX('별첨2-1. GPCM+Summary'!$I$11:$I$79,MATCH('#5 Peer Group Multiples 검증'!$C17,'별첨2-1. GPCM+Summary'!$C$11:$C$79,0))</f>
        <v>5.8368000000000002</v>
      </c>
      <c r="H17" s="448">
        <v>4.9000000000000004</v>
      </c>
      <c r="I17" s="447">
        <f>INDEX('별첨2-1. GPCM+Summary'!$L$11:$L$79,MATCH('#5 Peer Group Multiples 검증'!$C17,'별첨2-1. GPCM+Summary'!$C$11:$C$79,0))</f>
        <v>4.8864999999999998</v>
      </c>
      <c r="J17" s="403" t="s">
        <v>6991</v>
      </c>
    </row>
    <row r="18" spans="2:10" ht="15" customHeight="1">
      <c r="B18" s="398">
        <v>14</v>
      </c>
      <c r="C18" s="399" t="s">
        <v>6992</v>
      </c>
      <c r="D18" s="400" t="s">
        <v>6973</v>
      </c>
      <c r="E18" s="401">
        <v>505</v>
      </c>
      <c r="F18" s="402">
        <v>4.9000000000000004</v>
      </c>
      <c r="G18" s="447">
        <f>INDEX('별첨2-1. GPCM+Summary'!$I$11:$I$79,MATCH('#5 Peer Group Multiples 검증'!$C18,'별첨2-1. GPCM+Summary'!$C$11:$C$79,0))</f>
        <v>4.8811999999999998</v>
      </c>
      <c r="H18" s="448">
        <v>4.8</v>
      </c>
      <c r="I18" s="447">
        <f>INDEX('별첨2-1. GPCM+Summary'!$L$11:$L$79,MATCH('#5 Peer Group Multiples 검증'!$C18,'별첨2-1. GPCM+Summary'!$C$11:$C$79,0))</f>
        <v>4.7868000000000004</v>
      </c>
      <c r="J18" s="403" t="s">
        <v>6993</v>
      </c>
    </row>
    <row r="19" spans="2:10" ht="15" customHeight="1">
      <c r="B19" s="398">
        <v>15</v>
      </c>
      <c r="C19" s="399" t="s">
        <v>6994</v>
      </c>
      <c r="D19" s="400" t="s">
        <v>6995</v>
      </c>
      <c r="E19" s="401">
        <v>10782</v>
      </c>
      <c r="F19" s="402">
        <v>6.2</v>
      </c>
      <c r="G19" s="447">
        <f>INDEX('별첨2-1. GPCM+Summary'!$I$11:$I$79,MATCH('#5 Peer Group Multiples 검증'!$C19,'별첨2-1. GPCM+Summary'!$C$11:$C$79,0))</f>
        <v>6.2271000000000001</v>
      </c>
      <c r="H19" s="448">
        <v>4.7</v>
      </c>
      <c r="I19" s="447">
        <f>INDEX('별첨2-1. GPCM+Summary'!$L$11:$L$79,MATCH('#5 Peer Group Multiples 검증'!$C19,'별첨2-1. GPCM+Summary'!$C$11:$C$79,0))</f>
        <v>4.7072000000000003</v>
      </c>
      <c r="J19" s="403" t="s">
        <v>6996</v>
      </c>
    </row>
    <row r="20" spans="2:10" ht="15" customHeight="1">
      <c r="B20" s="398">
        <v>16</v>
      </c>
      <c r="C20" s="399" t="s">
        <v>6997</v>
      </c>
      <c r="D20" s="400" t="s">
        <v>6973</v>
      </c>
      <c r="E20" s="401">
        <v>4101</v>
      </c>
      <c r="F20" s="402">
        <v>4.5999999999999996</v>
      </c>
      <c r="G20" s="447">
        <f>INDEX('별첨2-1. GPCM+Summary'!$I$11:$I$79,MATCH('#5 Peer Group Multiples 검증'!$C20,'별첨2-1. GPCM+Summary'!$C$11:$C$79,0))</f>
        <v>4.6391999999999998</v>
      </c>
      <c r="H20" s="448">
        <v>4.5999999999999996</v>
      </c>
      <c r="I20" s="447">
        <f>INDEX('별첨2-1. GPCM+Summary'!$L$11:$L$79,MATCH('#5 Peer Group Multiples 검증'!$C20,'별첨2-1. GPCM+Summary'!$C$11:$C$79,0))</f>
        <v>4.6131000000000002</v>
      </c>
      <c r="J20" s="403" t="s">
        <v>6998</v>
      </c>
    </row>
    <row r="21" spans="2:10" ht="15" customHeight="1">
      <c r="B21" s="398">
        <v>17</v>
      </c>
      <c r="C21" s="399" t="s">
        <v>6999</v>
      </c>
      <c r="D21" s="400" t="s">
        <v>6973</v>
      </c>
      <c r="E21" s="401">
        <v>66</v>
      </c>
      <c r="F21" s="402">
        <v>4.0999999999999996</v>
      </c>
      <c r="G21" s="447">
        <f>INDEX('별첨2-1. GPCM+Summary'!$I$11:$I$79,MATCH('#5 Peer Group Multiples 검증'!$C21,'별첨2-1. GPCM+Summary'!$C$11:$C$79,0))</f>
        <v>4.1224999999999996</v>
      </c>
      <c r="H21" s="448">
        <v>4.0999999999999996</v>
      </c>
      <c r="I21" s="447">
        <f>INDEX('별첨2-1. GPCM+Summary'!$L$11:$L$79,MATCH('#5 Peer Group Multiples 검증'!$C21,'별첨2-1. GPCM+Summary'!$C$11:$C$79,0))</f>
        <v>4.0712000000000002</v>
      </c>
      <c r="J21" s="403" t="s">
        <v>7000</v>
      </c>
    </row>
    <row r="22" spans="2:10" ht="15" customHeight="1">
      <c r="B22" s="398">
        <v>18</v>
      </c>
      <c r="C22" s="399" t="s">
        <v>7001</v>
      </c>
      <c r="D22" s="400" t="s">
        <v>6973</v>
      </c>
      <c r="E22" s="401">
        <v>247</v>
      </c>
      <c r="F22" s="402">
        <v>5</v>
      </c>
      <c r="G22" s="447">
        <f>INDEX('별첨2-1. GPCM+Summary'!$I$11:$I$79,MATCH('#5 Peer Group Multiples 검증'!$C22,'별첨2-1. GPCM+Summary'!$C$11:$C$79,0))</f>
        <v>4.9760999999999997</v>
      </c>
      <c r="H22" s="448">
        <v>4</v>
      </c>
      <c r="I22" s="447">
        <f>INDEX('별첨2-1. GPCM+Summary'!$L$11:$L$79,MATCH('#5 Peer Group Multiples 검증'!$C22,'별첨2-1. GPCM+Summary'!$C$11:$C$79,0))</f>
        <v>3.9763999999999999</v>
      </c>
      <c r="J22" s="403" t="s">
        <v>7002</v>
      </c>
    </row>
    <row r="23" spans="2:10" ht="15" customHeight="1">
      <c r="B23" s="398">
        <v>19</v>
      </c>
      <c r="C23" s="399" t="s">
        <v>7003</v>
      </c>
      <c r="D23" s="400" t="s">
        <v>6976</v>
      </c>
      <c r="E23" s="401">
        <v>2</v>
      </c>
      <c r="F23" s="402">
        <v>2.2000000000000002</v>
      </c>
      <c r="G23" s="447">
        <f>INDEX('별첨2-1. GPCM+Summary'!$I$11:$I$79,MATCH('#5 Peer Group Multiples 검증'!$C23,'별첨2-1. GPCM+Summary'!$C$11:$C$79,0))</f>
        <v>2.2263000000000002</v>
      </c>
      <c r="H23" s="448">
        <v>3.7</v>
      </c>
      <c r="I23" s="447">
        <f>INDEX('별첨2-1. GPCM+Summary'!$L$11:$L$79,MATCH('#5 Peer Group Multiples 검증'!$C23,'별첨2-1. GPCM+Summary'!$C$11:$C$79,0))</f>
        <v>3.6572</v>
      </c>
      <c r="J23" s="403" t="s">
        <v>7004</v>
      </c>
    </row>
    <row r="24" spans="2:10" ht="15" customHeight="1">
      <c r="B24" s="398">
        <v>20</v>
      </c>
      <c r="C24" s="399" t="s">
        <v>7005</v>
      </c>
      <c r="D24" s="400" t="s">
        <v>6973</v>
      </c>
      <c r="E24" s="401">
        <v>2261</v>
      </c>
      <c r="F24" s="402">
        <v>4.2</v>
      </c>
      <c r="G24" s="447">
        <f>INDEX('별첨2-1. GPCM+Summary'!$I$11:$I$79,MATCH('#5 Peer Group Multiples 검증'!$C24,'별첨2-1. GPCM+Summary'!$C$11:$C$79,0))</f>
        <v>4.1741999999999999</v>
      </c>
      <c r="H24" s="448">
        <v>3.6</v>
      </c>
      <c r="I24" s="447">
        <f>INDEX('별첨2-1. GPCM+Summary'!$L$11:$L$79,MATCH('#5 Peer Group Multiples 검증'!$C24,'별첨2-1. GPCM+Summary'!$C$11:$C$79,0))</f>
        <v>3.6092</v>
      </c>
      <c r="J24" s="403" t="s">
        <v>7006</v>
      </c>
    </row>
    <row r="25" spans="2:10" ht="15" customHeight="1">
      <c r="B25" s="398">
        <v>21</v>
      </c>
      <c r="C25" s="399" t="s">
        <v>7007</v>
      </c>
      <c r="D25" s="400" t="s">
        <v>7008</v>
      </c>
      <c r="E25" s="401">
        <v>99</v>
      </c>
      <c r="F25" s="402">
        <v>2.2999999999999998</v>
      </c>
      <c r="G25" s="447">
        <f>INDEX('별첨2-1. GPCM+Summary'!$I$11:$I$79,MATCH('#5 Peer Group Multiples 검증'!$C25,'별첨2-1. GPCM+Summary'!$C$11:$C$79,0))</f>
        <v>2.2847</v>
      </c>
      <c r="H25" s="448">
        <v>3.4</v>
      </c>
      <c r="I25" s="447">
        <f>INDEX('별첨2-1. GPCM+Summary'!$L$11:$L$79,MATCH('#5 Peer Group Multiples 검증'!$C25,'별첨2-1. GPCM+Summary'!$C$11:$C$79,0))</f>
        <v>3.3754</v>
      </c>
      <c r="J25" s="403" t="s">
        <v>7009</v>
      </c>
    </row>
    <row r="26" spans="2:10" ht="15" customHeight="1">
      <c r="B26" s="398">
        <v>22</v>
      </c>
      <c r="C26" s="399" t="s">
        <v>7010</v>
      </c>
      <c r="D26" s="400" t="s">
        <v>6973</v>
      </c>
      <c r="E26" s="401">
        <v>1492</v>
      </c>
      <c r="F26" s="402">
        <v>3.1</v>
      </c>
      <c r="G26" s="447">
        <f>INDEX('별첨2-1. GPCM+Summary'!$I$11:$I$79,MATCH('#5 Peer Group Multiples 검증'!$C26,'별첨2-1. GPCM+Summary'!$C$11:$C$79,0))</f>
        <v>3.1181000000000001</v>
      </c>
      <c r="H26" s="448">
        <v>3.1</v>
      </c>
      <c r="I26" s="447">
        <f>INDEX('별첨2-1. GPCM+Summary'!$L$11:$L$79,MATCH('#5 Peer Group Multiples 검증'!$C26,'별첨2-1. GPCM+Summary'!$C$11:$C$79,0))</f>
        <v>3.1006</v>
      </c>
      <c r="J26" s="403" t="s">
        <v>7011</v>
      </c>
    </row>
    <row r="27" spans="2:10" ht="15" customHeight="1">
      <c r="B27" s="398">
        <v>23</v>
      </c>
      <c r="C27" s="399" t="s">
        <v>7012</v>
      </c>
      <c r="D27" s="400" t="s">
        <v>6973</v>
      </c>
      <c r="E27" s="401">
        <v>453</v>
      </c>
      <c r="F27" s="402">
        <v>3.2</v>
      </c>
      <c r="G27" s="447">
        <f>INDEX('별첨2-1. GPCM+Summary'!$I$11:$I$79,MATCH('#5 Peer Group Multiples 검증'!$C27,'별첨2-1. GPCM+Summary'!$C$11:$C$79,0))</f>
        <v>3.2303999999999999</v>
      </c>
      <c r="H27" s="448">
        <v>3.1</v>
      </c>
      <c r="I27" s="447">
        <f>INDEX('별첨2-1. GPCM+Summary'!$L$11:$L$79,MATCH('#5 Peer Group Multiples 검증'!$C27,'별첨2-1. GPCM+Summary'!$C$11:$C$79,0))</f>
        <v>3.0905999999999998</v>
      </c>
      <c r="J27" s="403" t="s">
        <v>7013</v>
      </c>
    </row>
    <row r="28" spans="2:10" ht="15" customHeight="1">
      <c r="B28" s="398">
        <v>24</v>
      </c>
      <c r="C28" s="399" t="s">
        <v>7014</v>
      </c>
      <c r="D28" s="400" t="s">
        <v>6970</v>
      </c>
      <c r="E28" s="401">
        <v>13</v>
      </c>
      <c r="F28" s="402">
        <v>4.8</v>
      </c>
      <c r="G28" s="447">
        <f>INDEX('별첨2-1. GPCM+Summary'!$I$11:$I$79,MATCH('#5 Peer Group Multiples 검증'!$C28,'별첨2-1. GPCM+Summary'!$C$11:$C$79,0))</f>
        <v>4.7972000000000001</v>
      </c>
      <c r="H28" s="448">
        <v>3.1</v>
      </c>
      <c r="I28" s="447">
        <f>INDEX('별첨2-1. GPCM+Summary'!$L$11:$L$79,MATCH('#5 Peer Group Multiples 검증'!$C28,'별첨2-1. GPCM+Summary'!$C$11:$C$79,0))</f>
        <v>3.0817000000000001</v>
      </c>
      <c r="J28" s="403" t="s">
        <v>7015</v>
      </c>
    </row>
    <row r="29" spans="2:10" ht="15" customHeight="1">
      <c r="B29" s="398">
        <v>25</v>
      </c>
      <c r="C29" s="399" t="s">
        <v>7016</v>
      </c>
      <c r="D29" s="400" t="s">
        <v>7008</v>
      </c>
      <c r="E29" s="401">
        <v>80</v>
      </c>
      <c r="F29" s="402">
        <v>2.6</v>
      </c>
      <c r="G29" s="447">
        <f>INDEX('별첨2-1. GPCM+Summary'!$I$11:$I$79,MATCH('#5 Peer Group Multiples 검증'!$C29,'별첨2-1. GPCM+Summary'!$C$11:$C$79,0))</f>
        <v>2.6109</v>
      </c>
      <c r="H29" s="448">
        <v>3</v>
      </c>
      <c r="I29" s="447">
        <f>INDEX('별첨2-1. GPCM+Summary'!$L$11:$L$79,MATCH('#5 Peer Group Multiples 검증'!$C29,'별첨2-1. GPCM+Summary'!$C$11:$C$79,0))</f>
        <v>2.9611999999999998</v>
      </c>
      <c r="J29" s="403" t="s">
        <v>7017</v>
      </c>
    </row>
    <row r="30" spans="2:10" ht="15" customHeight="1">
      <c r="B30" s="398">
        <v>26</v>
      </c>
      <c r="C30" s="399" t="s">
        <v>7018</v>
      </c>
      <c r="D30" s="400" t="s">
        <v>6973</v>
      </c>
      <c r="E30" s="401">
        <v>706</v>
      </c>
      <c r="F30" s="402">
        <v>3.7</v>
      </c>
      <c r="G30" s="447">
        <f>INDEX('별첨2-1. GPCM+Summary'!$I$11:$I$79,MATCH('#5 Peer Group Multiples 검증'!$C30,'별첨2-1. GPCM+Summary'!$C$11:$C$79,0))</f>
        <v>3.6977000000000002</v>
      </c>
      <c r="H30" s="448">
        <v>2.9</v>
      </c>
      <c r="I30" s="447">
        <f>INDEX('별첨2-1. GPCM+Summary'!$L$11:$L$79,MATCH('#5 Peer Group Multiples 검증'!$C30,'별첨2-1. GPCM+Summary'!$C$11:$C$79,0))</f>
        <v>2.9260000000000002</v>
      </c>
      <c r="J30" s="403" t="s">
        <v>7019</v>
      </c>
    </row>
    <row r="31" spans="2:10" ht="15" customHeight="1">
      <c r="B31" s="398">
        <v>27</v>
      </c>
      <c r="C31" s="399" t="s">
        <v>7020</v>
      </c>
      <c r="D31" s="400" t="s">
        <v>7021</v>
      </c>
      <c r="E31" s="401">
        <v>25</v>
      </c>
      <c r="F31" s="402">
        <v>2.2000000000000002</v>
      </c>
      <c r="G31" s="447">
        <f>INDEX('별첨2-1. GPCM+Summary'!$I$11:$I$79,MATCH('#5 Peer Group Multiples 검증'!$C31,'별첨2-1. GPCM+Summary'!$C$11:$C$79,0))</f>
        <v>2.2174999999999998</v>
      </c>
      <c r="H31" s="448">
        <v>2.8</v>
      </c>
      <c r="I31" s="447">
        <f>INDEX('별첨2-1. GPCM+Summary'!$L$11:$L$79,MATCH('#5 Peer Group Multiples 검증'!$C31,'별첨2-1. GPCM+Summary'!$C$11:$C$79,0))</f>
        <v>2.7717999999999998</v>
      </c>
      <c r="J31" s="403" t="s">
        <v>7022</v>
      </c>
    </row>
    <row r="32" spans="2:10" ht="15" customHeight="1">
      <c r="B32" s="398">
        <v>28</v>
      </c>
      <c r="C32" s="399" t="s">
        <v>7023</v>
      </c>
      <c r="D32" s="400" t="s">
        <v>7021</v>
      </c>
      <c r="E32" s="401">
        <v>32</v>
      </c>
      <c r="F32" s="402">
        <v>2.6</v>
      </c>
      <c r="G32" s="447">
        <f>INDEX('별첨2-1. GPCM+Summary'!$I$11:$I$79,MATCH('#5 Peer Group Multiples 검증'!$C32,'별첨2-1. GPCM+Summary'!$C$11:$C$79,0))</f>
        <v>2.6309</v>
      </c>
      <c r="H32" s="448">
        <v>2.7</v>
      </c>
      <c r="I32" s="447">
        <f>INDEX('별첨2-1. GPCM+Summary'!$L$11:$L$79,MATCH('#5 Peer Group Multiples 검증'!$C32,'별첨2-1. GPCM+Summary'!$C$11:$C$79,0))</f>
        <v>2.7343999999999999</v>
      </c>
      <c r="J32" s="403" t="s">
        <v>7024</v>
      </c>
    </row>
    <row r="33" spans="2:10" ht="15" customHeight="1">
      <c r="B33" s="398">
        <v>29</v>
      </c>
      <c r="C33" s="399" t="s">
        <v>7025</v>
      </c>
      <c r="D33" s="400" t="s">
        <v>7021</v>
      </c>
      <c r="E33" s="401">
        <v>35</v>
      </c>
      <c r="F33" s="402">
        <v>1.1000000000000001</v>
      </c>
      <c r="G33" s="447">
        <f>INDEX('별첨2-1. GPCM+Summary'!$I$11:$I$79,MATCH('#5 Peer Group Multiples 검증'!$C33,'별첨2-1. GPCM+Summary'!$C$11:$C$79,0))</f>
        <v>1.1126</v>
      </c>
      <c r="H33" s="448">
        <v>2.6</v>
      </c>
      <c r="I33" s="447">
        <f>INDEX('별첨2-1. GPCM+Summary'!$L$11:$L$79,MATCH('#5 Peer Group Multiples 검증'!$C33,'별첨2-1. GPCM+Summary'!$C$11:$C$79,0))</f>
        <v>2.6404999999999998</v>
      </c>
      <c r="J33" s="403" t="s">
        <v>7026</v>
      </c>
    </row>
    <row r="34" spans="2:10" ht="15" customHeight="1">
      <c r="B34" s="398">
        <v>30</v>
      </c>
      <c r="C34" s="399" t="s">
        <v>7027</v>
      </c>
      <c r="D34" s="400" t="s">
        <v>6973</v>
      </c>
      <c r="E34" s="401">
        <v>3404</v>
      </c>
      <c r="F34" s="402">
        <v>4.9000000000000004</v>
      </c>
      <c r="G34" s="447">
        <f>INDEX('별첨2-1. GPCM+Summary'!$I$11:$I$79,MATCH('#5 Peer Group Multiples 검증'!$C34,'별첨2-1. GPCM+Summary'!$C$11:$C$79,0))</f>
        <v>4.9329999999999998</v>
      </c>
      <c r="H34" s="448">
        <v>2.6</v>
      </c>
      <c r="I34" s="447">
        <f>INDEX('별첨2-1. GPCM+Summary'!$L$11:$L$79,MATCH('#5 Peer Group Multiples 검증'!$C34,'별첨2-1. GPCM+Summary'!$C$11:$C$79,0))</f>
        <v>2.6095000000000002</v>
      </c>
      <c r="J34" s="403" t="s">
        <v>7028</v>
      </c>
    </row>
    <row r="35" spans="2:10" ht="15" customHeight="1">
      <c r="B35" s="398">
        <v>31</v>
      </c>
      <c r="C35" s="399" t="s">
        <v>7029</v>
      </c>
      <c r="D35" s="400" t="s">
        <v>6964</v>
      </c>
      <c r="E35" s="401">
        <v>1371</v>
      </c>
      <c r="F35" s="402">
        <v>2.8</v>
      </c>
      <c r="G35" s="447">
        <f>INDEX('별첨2-1. GPCM+Summary'!$I$11:$I$79,MATCH('#5 Peer Group Multiples 검증'!$C35,'별첨2-1. GPCM+Summary'!$C$11:$C$79,0))</f>
        <v>2.7759999999999998</v>
      </c>
      <c r="H35" s="448">
        <v>2.5</v>
      </c>
      <c r="I35" s="447">
        <f>INDEX('별첨2-1. GPCM+Summary'!$L$11:$L$79,MATCH('#5 Peer Group Multiples 검증'!$C35,'별첨2-1. GPCM+Summary'!$C$11:$C$79,0))</f>
        <v>2.5057</v>
      </c>
      <c r="J35" s="403" t="s">
        <v>7030</v>
      </c>
    </row>
    <row r="36" spans="2:10" ht="15" customHeight="1">
      <c r="B36" s="398">
        <v>32</v>
      </c>
      <c r="C36" s="399" t="s">
        <v>7031</v>
      </c>
      <c r="D36" s="400" t="s">
        <v>6973</v>
      </c>
      <c r="E36" s="401">
        <v>267</v>
      </c>
      <c r="F36" s="402">
        <v>2.9</v>
      </c>
      <c r="G36" s="447">
        <f>INDEX('별첨2-1. GPCM+Summary'!$I$11:$I$79,MATCH('#5 Peer Group Multiples 검증'!$C36,'별첨2-1. GPCM+Summary'!$C$11:$C$79,0))</f>
        <v>2.9018000000000002</v>
      </c>
      <c r="H36" s="448">
        <v>2.4</v>
      </c>
      <c r="I36" s="447">
        <f>INDEX('별첨2-1. GPCM+Summary'!$L$11:$L$79,MATCH('#5 Peer Group Multiples 검증'!$C36,'별첨2-1. GPCM+Summary'!$C$11:$C$79,0))</f>
        <v>2.4055</v>
      </c>
      <c r="J36" s="403" t="s">
        <v>7032</v>
      </c>
    </row>
    <row r="37" spans="2:10" ht="15" customHeight="1">
      <c r="B37" s="398">
        <v>33</v>
      </c>
      <c r="C37" s="399" t="s">
        <v>7033</v>
      </c>
      <c r="D37" s="400" t="s">
        <v>6973</v>
      </c>
      <c r="E37" s="401">
        <v>616</v>
      </c>
      <c r="F37" s="402">
        <v>2.2000000000000002</v>
      </c>
      <c r="G37" s="447">
        <f>INDEX('별첨2-1. GPCM+Summary'!$I$11:$I$79,MATCH('#5 Peer Group Multiples 검증'!$C37,'별첨2-1. GPCM+Summary'!$C$11:$C$79,0))</f>
        <v>2.2290000000000001</v>
      </c>
      <c r="H37" s="448">
        <v>2.2000000000000002</v>
      </c>
      <c r="I37" s="447">
        <f>INDEX('별첨2-1. GPCM+Summary'!$L$11:$L$79,MATCH('#5 Peer Group Multiples 검증'!$C37,'별첨2-1. GPCM+Summary'!$C$11:$C$79,0))</f>
        <v>2.1890000000000001</v>
      </c>
      <c r="J37" s="403" t="s">
        <v>7034</v>
      </c>
    </row>
    <row r="38" spans="2:10" ht="15" customHeight="1">
      <c r="B38" s="398">
        <v>34</v>
      </c>
      <c r="C38" s="399" t="s">
        <v>7035</v>
      </c>
      <c r="D38" s="400" t="s">
        <v>6964</v>
      </c>
      <c r="E38" s="401">
        <v>487</v>
      </c>
      <c r="F38" s="402">
        <v>2.6</v>
      </c>
      <c r="G38" s="447">
        <f>INDEX('별첨2-1. GPCM+Summary'!$I$11:$I$79,MATCH('#5 Peer Group Multiples 검증'!$C38,'별첨2-1. GPCM+Summary'!$C$11:$C$79,0))</f>
        <v>2.5847000000000002</v>
      </c>
      <c r="H38" s="448">
        <v>2.1</v>
      </c>
      <c r="I38" s="447">
        <f>INDEX('별첨2-1. GPCM+Summary'!$L$11:$L$79,MATCH('#5 Peer Group Multiples 검증'!$C38,'별첨2-1. GPCM+Summary'!$C$11:$C$79,0))</f>
        <v>2.0931999999999999</v>
      </c>
      <c r="J38" s="403" t="s">
        <v>7036</v>
      </c>
    </row>
    <row r="39" spans="2:10" ht="15" customHeight="1">
      <c r="B39" s="398">
        <v>35</v>
      </c>
      <c r="C39" s="399" t="s">
        <v>7037</v>
      </c>
      <c r="D39" s="400" t="s">
        <v>6973</v>
      </c>
      <c r="E39" s="401">
        <v>810</v>
      </c>
      <c r="F39" s="402">
        <v>2.4</v>
      </c>
      <c r="G39" s="447">
        <f>INDEX('별첨2-1. GPCM+Summary'!$I$11:$I$79,MATCH('#5 Peer Group Multiples 검증'!$C39,'별첨2-1. GPCM+Summary'!$C$11:$C$79,0))</f>
        <v>2.3540999999999999</v>
      </c>
      <c r="H39" s="448">
        <v>2.1</v>
      </c>
      <c r="I39" s="447">
        <f>INDEX('별첨2-1. GPCM+Summary'!$L$11:$L$79,MATCH('#5 Peer Group Multiples 검증'!$C39,'별첨2-1. GPCM+Summary'!$C$11:$C$79,0))</f>
        <v>2.0851999999999999</v>
      </c>
      <c r="J39" s="403" t="s">
        <v>7038</v>
      </c>
    </row>
    <row r="40" spans="2:10" ht="15" customHeight="1">
      <c r="B40" s="398">
        <v>36</v>
      </c>
      <c r="C40" s="399" t="s">
        <v>7039</v>
      </c>
      <c r="D40" s="400" t="s">
        <v>7008</v>
      </c>
      <c r="E40" s="401">
        <v>65</v>
      </c>
      <c r="F40" s="402">
        <v>2.2999999999999998</v>
      </c>
      <c r="G40" s="447">
        <f>INDEX('별첨2-1. GPCM+Summary'!$I$11:$I$79,MATCH('#5 Peer Group Multiples 검증'!$C40,'별첨2-1. GPCM+Summary'!$C$11:$C$79,0))</f>
        <v>2.2917000000000001</v>
      </c>
      <c r="H40" s="448">
        <v>2</v>
      </c>
      <c r="I40" s="447">
        <f>INDEX('별첨2-1. GPCM+Summary'!$L$11:$L$79,MATCH('#5 Peer Group Multiples 검증'!$C40,'별첨2-1. GPCM+Summary'!$C$11:$C$79,0))</f>
        <v>2.016</v>
      </c>
      <c r="J40" s="403" t="s">
        <v>7040</v>
      </c>
    </row>
    <row r="41" spans="2:10" ht="15" customHeight="1">
      <c r="B41" s="398">
        <v>37</v>
      </c>
      <c r="C41" s="399" t="s">
        <v>7041</v>
      </c>
      <c r="D41" s="400" t="s">
        <v>6970</v>
      </c>
      <c r="E41" s="401">
        <v>24</v>
      </c>
      <c r="F41" s="402">
        <v>2.8</v>
      </c>
      <c r="G41" s="447">
        <f>INDEX('별첨2-1. GPCM+Summary'!$I$11:$I$79,MATCH('#5 Peer Group Multiples 검증'!$C41,'별첨2-1. GPCM+Summary'!$C$11:$C$79,0))</f>
        <v>2.8254999999999999</v>
      </c>
      <c r="H41" s="448">
        <v>2</v>
      </c>
      <c r="I41" s="447">
        <f>INDEX('별첨2-1. GPCM+Summary'!$L$11:$L$79,MATCH('#5 Peer Group Multiples 검증'!$C41,'별첨2-1. GPCM+Summary'!$C$11:$C$79,0))</f>
        <v>1.954</v>
      </c>
      <c r="J41" s="403" t="s">
        <v>7042</v>
      </c>
    </row>
    <row r="42" spans="2:10" ht="15" customHeight="1">
      <c r="B42" s="398">
        <v>38</v>
      </c>
      <c r="C42" s="399" t="s">
        <v>2263</v>
      </c>
      <c r="D42" s="400" t="s">
        <v>7008</v>
      </c>
      <c r="E42" s="401">
        <v>99</v>
      </c>
      <c r="F42" s="402">
        <v>2.2999999999999998</v>
      </c>
      <c r="G42" s="447">
        <f>INDEX('별첨2-1. GPCM+Summary'!$I$11:$I$79,MATCH('#5 Peer Group Multiples 검증'!$C42,'별첨2-1. GPCM+Summary'!$C$11:$C$79,0))</f>
        <v>2.2593000000000001</v>
      </c>
      <c r="H42" s="448">
        <v>1.8</v>
      </c>
      <c r="I42" s="447">
        <f>INDEX('별첨2-1. GPCM+Summary'!$L$11:$L$79,MATCH('#5 Peer Group Multiples 검증'!$C42,'별첨2-1. GPCM+Summary'!$C$11:$C$79,0))</f>
        <v>1.7529999999999999</v>
      </c>
      <c r="J42" s="403" t="s">
        <v>7043</v>
      </c>
    </row>
    <row r="43" spans="2:10" ht="15" customHeight="1">
      <c r="B43" s="398">
        <v>39</v>
      </c>
      <c r="C43" s="399" t="s">
        <v>7044</v>
      </c>
      <c r="D43" s="400" t="s">
        <v>6973</v>
      </c>
      <c r="E43" s="401">
        <v>247</v>
      </c>
      <c r="F43" s="402">
        <v>2.1</v>
      </c>
      <c r="G43" s="447">
        <f>INDEX('별첨2-1. GPCM+Summary'!$I$11:$I$79,MATCH('#5 Peer Group Multiples 검증'!$C43,'별첨2-1. GPCM+Summary'!$C$11:$C$79,0))</f>
        <v>2.0754000000000001</v>
      </c>
      <c r="H43" s="448">
        <v>1.7</v>
      </c>
      <c r="I43" s="447">
        <f>INDEX('별첨2-1. GPCM+Summary'!$L$11:$L$79,MATCH('#5 Peer Group Multiples 검증'!$C43,'별첨2-1. GPCM+Summary'!$C$11:$C$79,0))</f>
        <v>1.7433000000000001</v>
      </c>
      <c r="J43" s="403" t="s">
        <v>7045</v>
      </c>
    </row>
    <row r="44" spans="2:10" ht="15" customHeight="1">
      <c r="B44" s="398">
        <v>40</v>
      </c>
      <c r="C44" s="399" t="s">
        <v>7046</v>
      </c>
      <c r="D44" s="400" t="s">
        <v>7008</v>
      </c>
      <c r="E44" s="401">
        <v>35</v>
      </c>
      <c r="F44" s="402">
        <v>1.3</v>
      </c>
      <c r="G44" s="447">
        <f>INDEX('별첨2-1. GPCM+Summary'!$I$11:$I$79,MATCH('#5 Peer Group Multiples 검증'!$C44,'별첨2-1. GPCM+Summary'!$C$11:$C$79,0))</f>
        <v>1.2504999999999999</v>
      </c>
      <c r="H44" s="448">
        <v>1.7</v>
      </c>
      <c r="I44" s="447">
        <f>INDEX('별첨2-1. GPCM+Summary'!$L$11:$L$79,MATCH('#5 Peer Group Multiples 검증'!$C44,'별첨2-1. GPCM+Summary'!$C$11:$C$79,0))</f>
        <v>1.7070000000000001</v>
      </c>
      <c r="J44" s="403" t="s">
        <v>7047</v>
      </c>
    </row>
    <row r="45" spans="2:10" ht="15" customHeight="1">
      <c r="B45" s="398">
        <v>41</v>
      </c>
      <c r="C45" s="399" t="s">
        <v>7048</v>
      </c>
      <c r="D45" s="400" t="s">
        <v>7008</v>
      </c>
      <c r="E45" s="401">
        <v>251</v>
      </c>
      <c r="F45" s="402" t="s">
        <v>6965</v>
      </c>
      <c r="G45" s="447" t="str">
        <f>INDEX('별첨2-1. GPCM+Summary'!$I$11:$I$79,MATCH('#5 Peer Group Multiples 검증'!$C45,'별첨2-1. GPCM+Summary'!$C$11:$C$79,0))</f>
        <v>Out Layer</v>
      </c>
      <c r="H45" s="448">
        <v>1.7</v>
      </c>
      <c r="I45" s="447">
        <f>INDEX('별첨2-1. GPCM+Summary'!$L$11:$L$79,MATCH('#5 Peer Group Multiples 검증'!$C45,'별첨2-1. GPCM+Summary'!$C$11:$C$79,0))</f>
        <v>1.7053</v>
      </c>
      <c r="J45" s="403" t="s">
        <v>7049</v>
      </c>
    </row>
    <row r="46" spans="2:10" ht="15" customHeight="1">
      <c r="B46" s="398">
        <v>42</v>
      </c>
      <c r="C46" s="399" t="s">
        <v>7050</v>
      </c>
      <c r="D46" s="400" t="s">
        <v>6964</v>
      </c>
      <c r="E46" s="401">
        <v>10</v>
      </c>
      <c r="F46" s="402">
        <v>2</v>
      </c>
      <c r="G46" s="447">
        <f>INDEX('별첨2-1. GPCM+Summary'!$I$11:$I$79,MATCH('#5 Peer Group Multiples 검증'!$C46,'별첨2-1. GPCM+Summary'!$C$11:$C$79,0))</f>
        <v>1.974</v>
      </c>
      <c r="H46" s="448">
        <v>1.7</v>
      </c>
      <c r="I46" s="447">
        <f>INDEX('별첨2-1. GPCM+Summary'!$L$11:$L$79,MATCH('#5 Peer Group Multiples 검증'!$C46,'별첨2-1. GPCM+Summary'!$C$11:$C$79,0))</f>
        <v>1.6819999999999999</v>
      </c>
      <c r="J46" s="403" t="s">
        <v>7051</v>
      </c>
    </row>
    <row r="47" spans="2:10" ht="15" customHeight="1">
      <c r="B47" s="398">
        <v>43</v>
      </c>
      <c r="C47" s="399" t="s">
        <v>7052</v>
      </c>
      <c r="D47" s="400" t="s">
        <v>7008</v>
      </c>
      <c r="E47" s="401">
        <v>54</v>
      </c>
      <c r="F47" s="402">
        <v>1.9</v>
      </c>
      <c r="G47" s="447">
        <f>INDEX('별첨2-1. GPCM+Summary'!$I$11:$I$79,MATCH('#5 Peer Group Multiples 검증'!$C47,'별첨2-1. GPCM+Summary'!$C$11:$C$79,0))</f>
        <v>1.8895</v>
      </c>
      <c r="H47" s="448">
        <v>1.6</v>
      </c>
      <c r="I47" s="447">
        <f>INDEX('별첨2-1. GPCM+Summary'!$L$11:$L$79,MATCH('#5 Peer Group Multiples 검증'!$C47,'별첨2-1. GPCM+Summary'!$C$11:$C$79,0))</f>
        <v>1.6487000000000001</v>
      </c>
      <c r="J47" s="403" t="s">
        <v>7053</v>
      </c>
    </row>
    <row r="48" spans="2:10" ht="15" customHeight="1">
      <c r="B48" s="398">
        <v>44</v>
      </c>
      <c r="C48" s="399" t="s">
        <v>7054</v>
      </c>
      <c r="D48" s="400" t="s">
        <v>7008</v>
      </c>
      <c r="E48" s="401">
        <v>243</v>
      </c>
      <c r="F48" s="402">
        <v>2.4</v>
      </c>
      <c r="G48" s="447">
        <f>INDEX('별첨2-1. GPCM+Summary'!$I$11:$I$79,MATCH('#5 Peer Group Multiples 검증'!$C48,'별첨2-1. GPCM+Summary'!$C$11:$C$79,0))</f>
        <v>2.3763999999999998</v>
      </c>
      <c r="H48" s="448">
        <v>1.6</v>
      </c>
      <c r="I48" s="447">
        <f>INDEX('별첨2-1. GPCM+Summary'!$L$11:$L$79,MATCH('#5 Peer Group Multiples 검증'!$C48,'별첨2-1. GPCM+Summary'!$C$11:$C$79,0))</f>
        <v>1.5519000000000001</v>
      </c>
      <c r="J48" s="403" t="s">
        <v>7055</v>
      </c>
    </row>
    <row r="49" spans="2:10" ht="15" customHeight="1">
      <c r="B49" s="398">
        <v>45</v>
      </c>
      <c r="C49" s="399" t="s">
        <v>7056</v>
      </c>
      <c r="D49" s="400" t="s">
        <v>7057</v>
      </c>
      <c r="E49" s="401">
        <v>214</v>
      </c>
      <c r="F49" s="402">
        <v>1.7</v>
      </c>
      <c r="G49" s="447">
        <f>INDEX('별첨2-1. GPCM+Summary'!$I$11:$I$79,MATCH('#5 Peer Group Multiples 검증'!$C49,'별첨2-1. GPCM+Summary'!$C$11:$C$79,0))</f>
        <v>1.6887000000000001</v>
      </c>
      <c r="H49" s="448">
        <v>1.4</v>
      </c>
      <c r="I49" s="447">
        <f>INDEX('별첨2-1. GPCM+Summary'!$L$11:$L$79,MATCH('#5 Peer Group Multiples 검증'!$C49,'별첨2-1. GPCM+Summary'!$C$11:$C$79,0))</f>
        <v>1.3646</v>
      </c>
      <c r="J49" s="403" t="s">
        <v>7058</v>
      </c>
    </row>
    <row r="50" spans="2:10" ht="15" customHeight="1">
      <c r="B50" s="398">
        <v>46</v>
      </c>
      <c r="C50" s="399" t="s">
        <v>7059</v>
      </c>
      <c r="D50" s="400" t="s">
        <v>7060</v>
      </c>
      <c r="E50" s="401">
        <v>116</v>
      </c>
      <c r="F50" s="402">
        <v>2.2000000000000002</v>
      </c>
      <c r="G50" s="447">
        <f>INDEX('별첨2-1. GPCM+Summary'!$I$11:$I$79,MATCH('#5 Peer Group Multiples 검증'!$C50,'별첨2-1. GPCM+Summary'!$C$11:$C$79,0))</f>
        <v>2.1894999999999998</v>
      </c>
      <c r="H50" s="448">
        <v>1.3</v>
      </c>
      <c r="I50" s="447">
        <f>INDEX('별첨2-1. GPCM+Summary'!$L$11:$L$79,MATCH('#5 Peer Group Multiples 검증'!$C50,'별첨2-1. GPCM+Summary'!$C$11:$C$79,0))</f>
        <v>1.2859</v>
      </c>
      <c r="J50" s="403" t="s">
        <v>7061</v>
      </c>
    </row>
    <row r="51" spans="2:10" ht="15" customHeight="1">
      <c r="B51" s="398">
        <v>47</v>
      </c>
      <c r="C51" s="399" t="s">
        <v>7062</v>
      </c>
      <c r="D51" s="400" t="s">
        <v>6964</v>
      </c>
      <c r="E51" s="401">
        <v>259</v>
      </c>
      <c r="F51" s="402">
        <v>1.5</v>
      </c>
      <c r="G51" s="447">
        <f>INDEX('별첨2-1. GPCM+Summary'!$I$11:$I$79,MATCH('#5 Peer Group Multiples 검증'!$C51,'별첨2-1. GPCM+Summary'!$C$11:$C$79,0))</f>
        <v>1.5437000000000001</v>
      </c>
      <c r="H51" s="448">
        <v>1.2</v>
      </c>
      <c r="I51" s="447">
        <f>INDEX('별첨2-1. GPCM+Summary'!$L$11:$L$79,MATCH('#5 Peer Group Multiples 검증'!$C51,'별첨2-1. GPCM+Summary'!$C$11:$C$79,0))</f>
        <v>1.167</v>
      </c>
      <c r="J51" s="403" t="s">
        <v>7063</v>
      </c>
    </row>
    <row r="52" spans="2:10" ht="15" customHeight="1">
      <c r="B52" s="398">
        <v>48</v>
      </c>
      <c r="C52" s="399" t="s">
        <v>7064</v>
      </c>
      <c r="D52" s="400" t="s">
        <v>6970</v>
      </c>
      <c r="E52" s="401">
        <v>22</v>
      </c>
      <c r="F52" s="402">
        <v>1.1000000000000001</v>
      </c>
      <c r="G52" s="447">
        <f>INDEX('별첨2-1. GPCM+Summary'!$I$11:$I$79,MATCH('#5 Peer Group Multiples 검증'!$C52,'별첨2-1. GPCM+Summary'!$C$11:$C$79,0))</f>
        <v>1.1362000000000001</v>
      </c>
      <c r="H52" s="448">
        <v>0.9</v>
      </c>
      <c r="I52" s="447">
        <f>INDEX('별첨2-1. GPCM+Summary'!$L$11:$L$79,MATCH('#5 Peer Group Multiples 검증'!$C52,'별첨2-1. GPCM+Summary'!$C$11:$C$79,0))</f>
        <v>0.93340000000000001</v>
      </c>
      <c r="J52" s="403" t="s">
        <v>7065</v>
      </c>
    </row>
    <row r="53" spans="2:10" ht="15" customHeight="1">
      <c r="B53" s="398">
        <v>49</v>
      </c>
      <c r="C53" s="399" t="s">
        <v>7066</v>
      </c>
      <c r="D53" s="400" t="s">
        <v>7067</v>
      </c>
      <c r="E53" s="401">
        <v>128</v>
      </c>
      <c r="F53" s="402">
        <v>1</v>
      </c>
      <c r="G53" s="447">
        <f>INDEX('별첨2-1. GPCM+Summary'!$I$11:$I$79,MATCH('#5 Peer Group Multiples 검증'!$C53,'별첨2-1. GPCM+Summary'!$C$11:$C$79,0))</f>
        <v>0.99009999999999998</v>
      </c>
      <c r="H53" s="448">
        <v>0.8</v>
      </c>
      <c r="I53" s="447">
        <f>INDEX('별첨2-1. GPCM+Summary'!$L$11:$L$79,MATCH('#5 Peer Group Multiples 검증'!$C53,'별첨2-1. GPCM+Summary'!$C$11:$C$79,0))</f>
        <v>0.82020000000000004</v>
      </c>
      <c r="J53" s="403" t="s">
        <v>7068</v>
      </c>
    </row>
    <row r="54" spans="2:10" ht="15" customHeight="1">
      <c r="B54" s="398">
        <v>50</v>
      </c>
      <c r="C54" s="399" t="s">
        <v>7069</v>
      </c>
      <c r="D54" s="400" t="s">
        <v>7008</v>
      </c>
      <c r="E54" s="401">
        <v>59</v>
      </c>
      <c r="F54" s="402" t="s">
        <v>6965</v>
      </c>
      <c r="G54" s="447" t="str">
        <f>INDEX('별첨2-1. GPCM+Summary'!$I$11:$I$79,MATCH('#5 Peer Group Multiples 검증'!$C54,'별첨2-1. GPCM+Summary'!$C$11:$C$79,0))</f>
        <v>Out Layer</v>
      </c>
      <c r="H54" s="448">
        <v>0.8</v>
      </c>
      <c r="I54" s="447">
        <f>INDEX('별첨2-1. GPCM+Summary'!$L$11:$L$79,MATCH('#5 Peer Group Multiples 검증'!$C54,'별첨2-1. GPCM+Summary'!$C$11:$C$79,0))</f>
        <v>0.81220000000000003</v>
      </c>
      <c r="J54" s="403" t="s">
        <v>7070</v>
      </c>
    </row>
    <row r="55" spans="2:10" ht="15" customHeight="1">
      <c r="B55" s="398">
        <v>51</v>
      </c>
      <c r="C55" s="399" t="s">
        <v>7071</v>
      </c>
      <c r="D55" s="400" t="s">
        <v>6995</v>
      </c>
      <c r="E55" s="401">
        <v>93</v>
      </c>
      <c r="F55" s="402">
        <v>1.1000000000000001</v>
      </c>
      <c r="G55" s="447">
        <f>INDEX('별첨2-1. GPCM+Summary'!$I$11:$I$79,MATCH('#5 Peer Group Multiples 검증'!$C55,'별첨2-1. GPCM+Summary'!$C$11:$C$79,0))</f>
        <v>1.1009</v>
      </c>
      <c r="H55" s="448" t="s">
        <v>6965</v>
      </c>
      <c r="I55" s="447" t="str">
        <f>INDEX('별첨2-1. GPCM+Summary'!$L$11:$L$79,MATCH('#5 Peer Group Multiples 검증'!$C55,'별첨2-1. GPCM+Summary'!$C$11:$C$79,0))</f>
        <v>Out Layer</v>
      </c>
      <c r="J55" s="403" t="s">
        <v>7072</v>
      </c>
    </row>
    <row r="56" spans="2:10" ht="15" customHeight="1">
      <c r="B56" s="398">
        <v>52</v>
      </c>
      <c r="C56" s="399" t="s">
        <v>7073</v>
      </c>
      <c r="D56" s="400" t="s">
        <v>7008</v>
      </c>
      <c r="E56" s="401">
        <v>3</v>
      </c>
      <c r="F56" s="402">
        <v>2.9</v>
      </c>
      <c r="G56" s="447">
        <f>INDEX('별첨2-1. GPCM+Summary'!$I$11:$I$79,MATCH('#5 Peer Group Multiples 검증'!$C56,'별첨2-1. GPCM+Summary'!$C$11:$C$79,0))</f>
        <v>2.8649</v>
      </c>
      <c r="H56" s="448" t="s">
        <v>6965</v>
      </c>
      <c r="I56" s="447" t="str">
        <f>INDEX('별첨2-1. GPCM+Summary'!$L$11:$L$79,MATCH('#5 Peer Group Multiples 검증'!$C56,'별첨2-1. GPCM+Summary'!$C$11:$C$79,0))</f>
        <v>Out Layer</v>
      </c>
      <c r="J56" s="403" t="s">
        <v>7074</v>
      </c>
    </row>
    <row r="57" spans="2:10" ht="15" customHeight="1">
      <c r="B57" s="395" t="s">
        <v>7075</v>
      </c>
      <c r="C57" s="415"/>
      <c r="D57" s="416"/>
      <c r="E57" s="416"/>
      <c r="F57" s="449">
        <f>MAX(F5:F56)</f>
        <v>9.1</v>
      </c>
      <c r="G57" s="449"/>
      <c r="H57" s="449">
        <f>MAX(H5:H56)</f>
        <v>9.1999999999999993</v>
      </c>
      <c r="I57" s="417"/>
      <c r="J57" s="416"/>
    </row>
    <row r="58" spans="2:10" ht="15" customHeight="1">
      <c r="B58" s="395" t="s">
        <v>386</v>
      </c>
      <c r="C58" s="415"/>
      <c r="D58" s="416"/>
      <c r="E58" s="416"/>
      <c r="F58" s="449">
        <f>AVERAGE(F5:F56)</f>
        <v>3.7020408163265301</v>
      </c>
      <c r="G58" s="449"/>
      <c r="H58" s="449">
        <f>AVERAGE(H5:H56)</f>
        <v>3.4448979591836721</v>
      </c>
      <c r="I58" s="417"/>
      <c r="J58" s="416"/>
    </row>
    <row r="59" spans="2:10" ht="15" customHeight="1" thickBot="1">
      <c r="B59" s="418" t="s">
        <v>7076</v>
      </c>
      <c r="C59" s="419"/>
      <c r="D59" s="420"/>
      <c r="E59" s="420"/>
      <c r="F59" s="450">
        <f>MIN(F5:F56)</f>
        <v>1</v>
      </c>
      <c r="G59" s="450"/>
      <c r="H59" s="450">
        <f>MIN(H5:H56)</f>
        <v>0.8</v>
      </c>
      <c r="I59" s="421"/>
      <c r="J59" s="420"/>
    </row>
    <row r="61" spans="2:10">
      <c r="B61" s="352" t="s">
        <v>7077</v>
      </c>
    </row>
    <row r="63" spans="2:10" ht="15" customHeight="1">
      <c r="B63" s="396" t="s">
        <v>6959</v>
      </c>
      <c r="C63" s="397" t="s">
        <v>6932</v>
      </c>
      <c r="D63" s="396" t="s">
        <v>6960</v>
      </c>
      <c r="E63" s="396" t="s">
        <v>6961</v>
      </c>
      <c r="F63" s="396" t="s">
        <v>384</v>
      </c>
      <c r="G63" s="396"/>
      <c r="H63" s="396"/>
      <c r="I63" s="396" t="s">
        <v>385</v>
      </c>
      <c r="J63" s="396" t="s">
        <v>6963</v>
      </c>
    </row>
    <row r="64" spans="2:10" ht="15" customHeight="1">
      <c r="B64" s="398">
        <v>1</v>
      </c>
      <c r="C64" s="399"/>
      <c r="D64" s="400"/>
      <c r="E64" s="401"/>
      <c r="F64" s="402"/>
      <c r="G64" s="402"/>
      <c r="H64" s="402"/>
      <c r="I64" s="402"/>
      <c r="J64" s="403"/>
    </row>
    <row r="65" spans="2:10" ht="15" hidden="1" customHeight="1" outlineLevel="1">
      <c r="B65" s="398">
        <v>2</v>
      </c>
      <c r="C65" s="399"/>
      <c r="D65" s="400"/>
      <c r="E65" s="401"/>
      <c r="F65" s="402"/>
      <c r="G65" s="402"/>
      <c r="H65" s="402"/>
      <c r="I65" s="402"/>
      <c r="J65" s="403"/>
    </row>
    <row r="66" spans="2:10" ht="15" hidden="1" customHeight="1" outlineLevel="1">
      <c r="B66" s="398">
        <v>3</v>
      </c>
      <c r="C66" s="404"/>
      <c r="D66" s="400"/>
      <c r="E66" s="401"/>
      <c r="F66" s="402"/>
      <c r="G66" s="402"/>
      <c r="H66" s="402"/>
      <c r="I66" s="402"/>
      <c r="J66" s="403"/>
    </row>
    <row r="67" spans="2:10" ht="15" hidden="1" customHeight="1" outlineLevel="1">
      <c r="B67" s="398">
        <v>4</v>
      </c>
      <c r="C67" s="399"/>
      <c r="D67" s="400"/>
      <c r="E67" s="401"/>
      <c r="F67" s="402"/>
      <c r="G67" s="402"/>
      <c r="H67" s="402"/>
      <c r="I67" s="402"/>
      <c r="J67" s="403"/>
    </row>
    <row r="68" spans="2:10" ht="15" hidden="1" customHeight="1" outlineLevel="1">
      <c r="B68" s="398">
        <v>5</v>
      </c>
      <c r="C68" s="399"/>
      <c r="D68" s="400"/>
      <c r="E68" s="401"/>
      <c r="F68" s="402"/>
      <c r="G68" s="402"/>
      <c r="H68" s="402"/>
      <c r="I68" s="402"/>
      <c r="J68" s="403"/>
    </row>
    <row r="69" spans="2:10" ht="15" hidden="1" customHeight="1" outlineLevel="1">
      <c r="B69" s="398">
        <v>6</v>
      </c>
      <c r="C69" s="399"/>
      <c r="D69" s="400"/>
      <c r="E69" s="401"/>
      <c r="F69" s="402"/>
      <c r="G69" s="402"/>
      <c r="H69" s="402"/>
      <c r="I69" s="402"/>
      <c r="J69" s="405"/>
    </row>
    <row r="70" spans="2:10" ht="15" hidden="1" customHeight="1" outlineLevel="1">
      <c r="B70" s="398">
        <v>7</v>
      </c>
      <c r="C70" s="399"/>
      <c r="D70" s="400"/>
      <c r="E70" s="401"/>
      <c r="F70" s="402"/>
      <c r="G70" s="402"/>
      <c r="H70" s="402"/>
      <c r="I70" s="402"/>
      <c r="J70" s="405"/>
    </row>
    <row r="71" spans="2:10" ht="15" hidden="1" customHeight="1" outlineLevel="1">
      <c r="B71" s="398">
        <v>8</v>
      </c>
      <c r="C71" s="399"/>
      <c r="D71" s="400"/>
      <c r="E71" s="401"/>
      <c r="F71" s="402"/>
      <c r="G71" s="402"/>
      <c r="H71" s="402"/>
      <c r="I71" s="402"/>
      <c r="J71" s="405"/>
    </row>
    <row r="72" spans="2:10" ht="15" hidden="1" customHeight="1" outlineLevel="1">
      <c r="B72" s="398">
        <v>9</v>
      </c>
      <c r="C72" s="406"/>
      <c r="D72" s="407"/>
      <c r="E72" s="401"/>
      <c r="F72" s="402"/>
      <c r="G72" s="402"/>
      <c r="H72" s="402"/>
      <c r="I72" s="402"/>
      <c r="J72" s="408"/>
    </row>
    <row r="73" spans="2:10" ht="15" hidden="1" customHeight="1" outlineLevel="1">
      <c r="B73" s="398">
        <v>10</v>
      </c>
      <c r="C73" s="409"/>
      <c r="D73" s="400"/>
      <c r="E73" s="401"/>
      <c r="F73" s="402"/>
      <c r="G73" s="402"/>
      <c r="H73" s="402"/>
      <c r="I73" s="402"/>
      <c r="J73" s="408"/>
    </row>
    <row r="74" spans="2:10" ht="15" hidden="1" customHeight="1" outlineLevel="1">
      <c r="B74" s="398">
        <v>11</v>
      </c>
      <c r="C74" s="409"/>
      <c r="D74" s="400"/>
      <c r="E74" s="401"/>
      <c r="F74" s="402"/>
      <c r="G74" s="402"/>
      <c r="H74" s="402"/>
      <c r="I74" s="402"/>
      <c r="J74" s="410"/>
    </row>
    <row r="75" spans="2:10" ht="15" hidden="1" customHeight="1" outlineLevel="1">
      <c r="B75" s="398">
        <v>12</v>
      </c>
      <c r="C75" s="409"/>
      <c r="D75" s="400"/>
      <c r="E75" s="401"/>
      <c r="F75" s="402"/>
      <c r="G75" s="402"/>
      <c r="H75" s="402"/>
      <c r="I75" s="402"/>
      <c r="J75" s="410"/>
    </row>
    <row r="76" spans="2:10" ht="15" hidden="1" customHeight="1" outlineLevel="1">
      <c r="B76" s="398">
        <v>13</v>
      </c>
      <c r="C76" s="409"/>
      <c r="D76" s="400"/>
      <c r="E76" s="401"/>
      <c r="F76" s="402"/>
      <c r="G76" s="402"/>
      <c r="H76" s="402"/>
      <c r="I76" s="402"/>
      <c r="J76" s="408"/>
    </row>
    <row r="77" spans="2:10" ht="15" hidden="1" customHeight="1" outlineLevel="1">
      <c r="B77" s="398">
        <v>14</v>
      </c>
      <c r="C77" s="409"/>
      <c r="D77" s="400"/>
      <c r="E77" s="401"/>
      <c r="F77" s="402"/>
      <c r="G77" s="402"/>
      <c r="H77" s="402"/>
      <c r="I77" s="402"/>
      <c r="J77" s="408"/>
    </row>
    <row r="78" spans="2:10" ht="15" hidden="1" customHeight="1" outlineLevel="1">
      <c r="B78" s="398">
        <v>15</v>
      </c>
      <c r="C78" s="409"/>
      <c r="D78" s="400"/>
      <c r="E78" s="401"/>
      <c r="F78" s="402"/>
      <c r="G78" s="402"/>
      <c r="H78" s="402"/>
      <c r="I78" s="402"/>
      <c r="J78" s="408"/>
    </row>
    <row r="79" spans="2:10" ht="15" hidden="1" customHeight="1" outlineLevel="1">
      <c r="B79" s="398">
        <v>16</v>
      </c>
      <c r="C79" s="409"/>
      <c r="D79" s="400"/>
      <c r="E79" s="401"/>
      <c r="F79" s="402"/>
      <c r="G79" s="402"/>
      <c r="H79" s="402"/>
      <c r="I79" s="402"/>
      <c r="J79" s="408"/>
    </row>
    <row r="80" spans="2:10" ht="15" hidden="1" customHeight="1" outlineLevel="1">
      <c r="B80" s="398">
        <v>17</v>
      </c>
      <c r="C80" s="409"/>
      <c r="D80" s="400"/>
      <c r="E80" s="401"/>
      <c r="F80" s="402"/>
      <c r="G80" s="402"/>
      <c r="H80" s="402"/>
      <c r="I80" s="402"/>
      <c r="J80" s="408"/>
    </row>
    <row r="81" spans="2:10" ht="15" hidden="1" customHeight="1" outlineLevel="1">
      <c r="B81" s="398">
        <v>18</v>
      </c>
      <c r="C81" s="409"/>
      <c r="D81" s="400"/>
      <c r="E81" s="401"/>
      <c r="F81" s="402"/>
      <c r="G81" s="402"/>
      <c r="H81" s="402"/>
      <c r="I81" s="402"/>
      <c r="J81" s="408"/>
    </row>
    <row r="82" spans="2:10" ht="15" hidden="1" customHeight="1" outlineLevel="1">
      <c r="B82" s="398">
        <v>19</v>
      </c>
      <c r="C82" s="409"/>
      <c r="D82" s="400"/>
      <c r="E82" s="401"/>
      <c r="F82" s="402"/>
      <c r="G82" s="402"/>
      <c r="H82" s="402"/>
      <c r="I82" s="402"/>
      <c r="J82" s="408"/>
    </row>
    <row r="83" spans="2:10" ht="15" hidden="1" customHeight="1" outlineLevel="1">
      <c r="B83" s="398">
        <v>20</v>
      </c>
      <c r="C83" s="409"/>
      <c r="D83" s="400"/>
      <c r="E83" s="401"/>
      <c r="F83" s="402"/>
      <c r="G83" s="402"/>
      <c r="H83" s="402"/>
      <c r="I83" s="402"/>
      <c r="J83" s="408"/>
    </row>
    <row r="84" spans="2:10" ht="15" hidden="1" customHeight="1" outlineLevel="1">
      <c r="B84" s="398">
        <v>21</v>
      </c>
      <c r="C84" s="409"/>
      <c r="D84" s="400"/>
      <c r="E84" s="401"/>
      <c r="F84" s="402"/>
      <c r="G84" s="402"/>
      <c r="H84" s="402"/>
      <c r="I84" s="402"/>
      <c r="J84" s="410"/>
    </row>
    <row r="85" spans="2:10" ht="15" hidden="1" customHeight="1" outlineLevel="1">
      <c r="B85" s="398">
        <v>22</v>
      </c>
      <c r="C85" s="409"/>
      <c r="D85" s="400"/>
      <c r="E85" s="401"/>
      <c r="F85" s="402"/>
      <c r="G85" s="402"/>
      <c r="H85" s="402"/>
      <c r="I85" s="402"/>
      <c r="J85" s="408"/>
    </row>
    <row r="86" spans="2:10" ht="15" hidden="1" customHeight="1" outlineLevel="1">
      <c r="B86" s="398">
        <v>23</v>
      </c>
      <c r="C86" s="409"/>
      <c r="D86" s="400"/>
      <c r="E86" s="401"/>
      <c r="F86" s="402"/>
      <c r="G86" s="402"/>
      <c r="H86" s="402"/>
      <c r="I86" s="402"/>
      <c r="J86" s="408"/>
    </row>
    <row r="87" spans="2:10" ht="15" hidden="1" customHeight="1" outlineLevel="1">
      <c r="B87" s="398">
        <v>24</v>
      </c>
      <c r="C87" s="406"/>
      <c r="D87" s="407"/>
      <c r="E87" s="401"/>
      <c r="F87" s="402"/>
      <c r="G87" s="402"/>
      <c r="H87" s="402"/>
      <c r="I87" s="402"/>
      <c r="J87" s="410"/>
    </row>
    <row r="88" spans="2:10" ht="15" hidden="1" customHeight="1" outlineLevel="1">
      <c r="B88" s="398">
        <v>25</v>
      </c>
      <c r="C88" s="409"/>
      <c r="D88" s="400"/>
      <c r="E88" s="401"/>
      <c r="F88" s="402"/>
      <c r="G88" s="402"/>
      <c r="H88" s="402"/>
      <c r="I88" s="402"/>
      <c r="J88" s="410"/>
    </row>
    <row r="89" spans="2:10" ht="15" hidden="1" customHeight="1" outlineLevel="1">
      <c r="B89" s="398">
        <v>26</v>
      </c>
      <c r="C89" s="411"/>
      <c r="D89" s="412"/>
      <c r="E89" s="401"/>
      <c r="F89" s="402"/>
      <c r="G89" s="402"/>
      <c r="H89" s="402"/>
      <c r="I89" s="402"/>
      <c r="J89" s="408"/>
    </row>
    <row r="90" spans="2:10" ht="15" hidden="1" customHeight="1" outlineLevel="1">
      <c r="B90" s="398">
        <v>27</v>
      </c>
      <c r="C90" s="411"/>
      <c r="D90" s="412"/>
      <c r="E90" s="409"/>
      <c r="F90" s="402"/>
      <c r="G90" s="402"/>
      <c r="H90" s="402"/>
      <c r="I90" s="402"/>
      <c r="J90" s="408"/>
    </row>
    <row r="91" spans="2:10" ht="15" hidden="1" customHeight="1" outlineLevel="1">
      <c r="B91" s="398">
        <v>28</v>
      </c>
      <c r="C91" s="411"/>
      <c r="D91" s="412"/>
      <c r="E91" s="401"/>
      <c r="F91" s="402"/>
      <c r="G91" s="402"/>
      <c r="H91" s="402"/>
      <c r="I91" s="402"/>
      <c r="J91" s="408"/>
    </row>
    <row r="92" spans="2:10" ht="15" hidden="1" customHeight="1" outlineLevel="1">
      <c r="B92" s="398">
        <v>29</v>
      </c>
      <c r="C92" s="411"/>
      <c r="D92" s="412"/>
      <c r="E92" s="401"/>
      <c r="F92" s="402"/>
      <c r="G92" s="402"/>
      <c r="H92" s="402"/>
      <c r="I92" s="402"/>
      <c r="J92" s="408"/>
    </row>
    <row r="93" spans="2:10" ht="15" hidden="1" customHeight="1" outlineLevel="1">
      <c r="B93" s="398">
        <v>30</v>
      </c>
      <c r="C93" s="411"/>
      <c r="D93" s="412"/>
      <c r="E93" s="401"/>
      <c r="F93" s="402"/>
      <c r="G93" s="402"/>
      <c r="H93" s="402"/>
      <c r="I93" s="402"/>
      <c r="J93" s="408"/>
    </row>
    <row r="94" spans="2:10" ht="15" hidden="1" customHeight="1" outlineLevel="1">
      <c r="B94" s="398">
        <v>31</v>
      </c>
      <c r="C94" s="411"/>
      <c r="D94" s="412"/>
      <c r="E94" s="401"/>
      <c r="F94" s="402"/>
      <c r="G94" s="402"/>
      <c r="H94" s="402"/>
      <c r="I94" s="402"/>
      <c r="J94" s="408"/>
    </row>
    <row r="95" spans="2:10" ht="15" hidden="1" customHeight="1" outlineLevel="1">
      <c r="B95" s="398">
        <v>32</v>
      </c>
      <c r="C95" s="411"/>
      <c r="D95" s="412"/>
      <c r="E95" s="401"/>
      <c r="F95" s="402"/>
      <c r="G95" s="402"/>
      <c r="H95" s="402"/>
      <c r="I95" s="402"/>
      <c r="J95" s="408"/>
    </row>
    <row r="96" spans="2:10" ht="15" hidden="1" customHeight="1" outlineLevel="1">
      <c r="B96" s="398">
        <v>33</v>
      </c>
      <c r="C96" s="411"/>
      <c r="D96" s="412"/>
      <c r="E96" s="401"/>
      <c r="F96" s="402"/>
      <c r="G96" s="402"/>
      <c r="H96" s="402"/>
      <c r="I96" s="402"/>
      <c r="J96" s="408"/>
    </row>
    <row r="97" spans="2:10" ht="15" hidden="1" customHeight="1" outlineLevel="1">
      <c r="B97" s="398">
        <v>34</v>
      </c>
      <c r="C97" s="411"/>
      <c r="D97" s="412"/>
      <c r="E97" s="401"/>
      <c r="F97" s="402"/>
      <c r="G97" s="402"/>
      <c r="H97" s="402"/>
      <c r="I97" s="402"/>
      <c r="J97" s="408"/>
    </row>
    <row r="98" spans="2:10" ht="15" hidden="1" customHeight="1" outlineLevel="1">
      <c r="B98" s="398">
        <v>35</v>
      </c>
      <c r="C98" s="411"/>
      <c r="D98" s="412"/>
      <c r="E98" s="401"/>
      <c r="F98" s="402"/>
      <c r="G98" s="402"/>
      <c r="H98" s="402"/>
      <c r="I98" s="402"/>
      <c r="J98" s="410"/>
    </row>
    <row r="99" spans="2:10" ht="15" hidden="1" customHeight="1" outlineLevel="1">
      <c r="B99" s="398">
        <v>36</v>
      </c>
      <c r="C99" s="411"/>
      <c r="D99" s="412"/>
      <c r="E99" s="401"/>
      <c r="F99" s="402"/>
      <c r="G99" s="402"/>
      <c r="H99" s="402"/>
      <c r="I99" s="402"/>
      <c r="J99" s="408"/>
    </row>
    <row r="100" spans="2:10" ht="15" hidden="1" customHeight="1" outlineLevel="1">
      <c r="B100" s="398">
        <v>37</v>
      </c>
      <c r="C100" s="411"/>
      <c r="D100" s="412"/>
      <c r="E100" s="413"/>
      <c r="F100" s="402"/>
      <c r="G100" s="402"/>
      <c r="H100" s="402"/>
      <c r="I100" s="402"/>
      <c r="J100" s="408"/>
    </row>
    <row r="101" spans="2:10" ht="15" hidden="1" customHeight="1" outlineLevel="1">
      <c r="B101" s="398">
        <v>38</v>
      </c>
      <c r="C101" s="414"/>
      <c r="D101" s="412"/>
      <c r="E101" s="401"/>
      <c r="F101" s="402"/>
      <c r="G101" s="402"/>
      <c r="H101" s="402"/>
      <c r="I101" s="402"/>
      <c r="J101" s="408"/>
    </row>
    <row r="102" spans="2:10" ht="15" hidden="1" customHeight="1" outlineLevel="1">
      <c r="B102" s="398">
        <v>39</v>
      </c>
      <c r="C102" s="411"/>
      <c r="D102" s="412"/>
      <c r="E102" s="401"/>
      <c r="F102" s="402"/>
      <c r="G102" s="402"/>
      <c r="H102" s="402"/>
      <c r="I102" s="402"/>
      <c r="J102" s="408"/>
    </row>
    <row r="103" spans="2:10" ht="15" hidden="1" customHeight="1" outlineLevel="1">
      <c r="B103" s="398">
        <v>40</v>
      </c>
      <c r="C103" s="399"/>
      <c r="D103" s="400"/>
      <c r="E103" s="401"/>
      <c r="F103" s="402"/>
      <c r="G103" s="402"/>
      <c r="H103" s="402"/>
      <c r="I103" s="402"/>
      <c r="J103" s="410"/>
    </row>
    <row r="104" spans="2:10" ht="15" hidden="1" customHeight="1" outlineLevel="1">
      <c r="B104" s="398">
        <v>41</v>
      </c>
      <c r="C104" s="399"/>
      <c r="D104" s="400"/>
      <c r="E104" s="401"/>
      <c r="F104" s="402"/>
      <c r="G104" s="402"/>
      <c r="H104" s="402"/>
      <c r="I104" s="402"/>
      <c r="J104" s="408"/>
    </row>
    <row r="105" spans="2:10" ht="15" hidden="1" customHeight="1" outlineLevel="1">
      <c r="B105" s="398">
        <v>42</v>
      </c>
      <c r="C105" s="399"/>
      <c r="D105" s="400"/>
      <c r="E105" s="401"/>
      <c r="F105" s="402"/>
      <c r="G105" s="402"/>
      <c r="H105" s="402"/>
      <c r="I105" s="402"/>
      <c r="J105" s="408"/>
    </row>
    <row r="106" spans="2:10" ht="15" hidden="1" customHeight="1" outlineLevel="1">
      <c r="B106" s="398">
        <v>43</v>
      </c>
      <c r="C106" s="399"/>
      <c r="D106" s="400"/>
      <c r="E106" s="401"/>
      <c r="F106" s="402"/>
      <c r="G106" s="402"/>
      <c r="H106" s="402"/>
      <c r="I106" s="402"/>
      <c r="J106" s="408"/>
    </row>
    <row r="107" spans="2:10" ht="15" hidden="1" customHeight="1" outlineLevel="1">
      <c r="B107" s="398">
        <v>44</v>
      </c>
      <c r="C107" s="399"/>
      <c r="D107" s="400"/>
      <c r="E107" s="401"/>
      <c r="F107" s="402"/>
      <c r="G107" s="402"/>
      <c r="H107" s="402"/>
      <c r="I107" s="402"/>
      <c r="J107" s="410"/>
    </row>
    <row r="108" spans="2:10" ht="15" hidden="1" customHeight="1" outlineLevel="1">
      <c r="B108" s="398">
        <v>45</v>
      </c>
      <c r="C108" s="399"/>
      <c r="D108" s="400"/>
      <c r="E108" s="401"/>
      <c r="F108" s="402"/>
      <c r="G108" s="402"/>
      <c r="H108" s="402"/>
      <c r="I108" s="402"/>
      <c r="J108" s="410"/>
    </row>
    <row r="109" spans="2:10" ht="15" hidden="1" customHeight="1" outlineLevel="1">
      <c r="B109" s="398">
        <v>46</v>
      </c>
      <c r="C109" s="399"/>
      <c r="D109" s="400"/>
      <c r="E109" s="401"/>
      <c r="F109" s="402"/>
      <c r="G109" s="402"/>
      <c r="H109" s="402"/>
      <c r="I109" s="402"/>
      <c r="J109" s="408"/>
    </row>
    <row r="110" spans="2:10" ht="15" hidden="1" customHeight="1" outlineLevel="1">
      <c r="B110" s="398">
        <v>47</v>
      </c>
      <c r="C110" s="399"/>
      <c r="D110" s="400"/>
      <c r="E110" s="401"/>
      <c r="F110" s="402"/>
      <c r="G110" s="402"/>
      <c r="H110" s="402"/>
      <c r="I110" s="402"/>
      <c r="J110" s="408"/>
    </row>
    <row r="111" spans="2:10" ht="15" hidden="1" customHeight="1" outlineLevel="1">
      <c r="B111" s="398">
        <v>48</v>
      </c>
      <c r="C111" s="399"/>
      <c r="D111" s="400"/>
      <c r="E111" s="401"/>
      <c r="F111" s="402"/>
      <c r="G111" s="402"/>
      <c r="H111" s="402"/>
      <c r="I111" s="402"/>
      <c r="J111" s="408"/>
    </row>
    <row r="112" spans="2:10" ht="15" hidden="1" customHeight="1" outlineLevel="1">
      <c r="B112" s="398">
        <v>49</v>
      </c>
      <c r="C112" s="399"/>
      <c r="D112" s="400"/>
      <c r="E112" s="401"/>
      <c r="F112" s="402"/>
      <c r="G112" s="402"/>
      <c r="H112" s="402"/>
      <c r="I112" s="402"/>
      <c r="J112" s="410"/>
    </row>
    <row r="113" spans="2:10" ht="15" hidden="1" customHeight="1" outlineLevel="1">
      <c r="B113" s="398">
        <v>50</v>
      </c>
      <c r="C113" s="399"/>
      <c r="D113" s="400"/>
      <c r="E113" s="401"/>
      <c r="F113" s="402"/>
      <c r="G113" s="402"/>
      <c r="H113" s="402"/>
      <c r="I113" s="402"/>
      <c r="J113" s="408"/>
    </row>
    <row r="114" spans="2:10" ht="15" hidden="1" customHeight="1" outlineLevel="1">
      <c r="B114" s="398">
        <v>51</v>
      </c>
      <c r="C114" s="399"/>
      <c r="D114" s="400"/>
      <c r="E114" s="401"/>
      <c r="F114" s="402"/>
      <c r="G114" s="402"/>
      <c r="H114" s="402"/>
      <c r="I114" s="402"/>
      <c r="J114" s="408"/>
    </row>
    <row r="115" spans="2:10" ht="15" hidden="1" customHeight="1" outlineLevel="1">
      <c r="B115" s="398">
        <v>52</v>
      </c>
      <c r="C115" s="404"/>
      <c r="D115" s="400"/>
      <c r="E115" s="401"/>
      <c r="F115" s="402"/>
      <c r="G115" s="402"/>
      <c r="H115" s="402"/>
      <c r="I115" s="402"/>
      <c r="J115" s="410"/>
    </row>
    <row r="116" spans="2:10" ht="15" hidden="1" customHeight="1" outlineLevel="1">
      <c r="B116" s="398">
        <v>53</v>
      </c>
      <c r="C116" s="411"/>
      <c r="D116" s="400"/>
      <c r="E116" s="401"/>
      <c r="F116" s="402"/>
      <c r="G116" s="402"/>
      <c r="H116" s="402"/>
      <c r="I116" s="402"/>
      <c r="J116" s="408"/>
    </row>
    <row r="117" spans="2:10" ht="15" hidden="1" customHeight="1" outlineLevel="1">
      <c r="B117" s="398">
        <v>54</v>
      </c>
      <c r="C117" s="411"/>
      <c r="D117" s="400"/>
      <c r="E117" s="401"/>
      <c r="F117" s="402"/>
      <c r="G117" s="402"/>
      <c r="H117" s="402"/>
      <c r="I117" s="402"/>
      <c r="J117" s="408"/>
    </row>
    <row r="118" spans="2:10" ht="15" hidden="1" customHeight="1" outlineLevel="1">
      <c r="B118" s="398">
        <v>55</v>
      </c>
      <c r="C118" s="409"/>
      <c r="D118" s="400"/>
      <c r="E118" s="401"/>
      <c r="F118" s="402"/>
      <c r="G118" s="402"/>
      <c r="H118" s="402"/>
      <c r="I118" s="402"/>
      <c r="J118" s="408"/>
    </row>
    <row r="119" spans="2:10" ht="15" hidden="1" customHeight="1" outlineLevel="1">
      <c r="B119" s="398">
        <v>56</v>
      </c>
      <c r="C119" s="409"/>
      <c r="D119" s="400"/>
      <c r="E119" s="401"/>
      <c r="F119" s="402"/>
      <c r="G119" s="402"/>
      <c r="H119" s="402"/>
      <c r="I119" s="402"/>
      <c r="J119" s="408"/>
    </row>
    <row r="120" spans="2:10" ht="15" hidden="1" customHeight="1" outlineLevel="1">
      <c r="B120" s="398">
        <v>57</v>
      </c>
      <c r="C120" s="409"/>
      <c r="D120" s="400"/>
      <c r="E120" s="401"/>
      <c r="F120" s="402"/>
      <c r="G120" s="402"/>
      <c r="H120" s="402"/>
      <c r="I120" s="402"/>
      <c r="J120" s="408"/>
    </row>
    <row r="121" spans="2:10" ht="15" hidden="1" customHeight="1" outlineLevel="1">
      <c r="B121" s="398">
        <v>58</v>
      </c>
      <c r="C121" s="409"/>
      <c r="D121" s="400"/>
      <c r="E121" s="401"/>
      <c r="F121" s="402"/>
      <c r="G121" s="402"/>
      <c r="H121" s="402"/>
      <c r="I121" s="402"/>
      <c r="J121" s="408"/>
    </row>
    <row r="122" spans="2:10" ht="15" hidden="1" customHeight="1" outlineLevel="1">
      <c r="B122" s="398">
        <v>59</v>
      </c>
      <c r="C122" s="409"/>
      <c r="D122" s="400"/>
      <c r="E122" s="401"/>
      <c r="F122" s="402"/>
      <c r="G122" s="402"/>
      <c r="H122" s="402"/>
      <c r="I122" s="402"/>
      <c r="J122" s="410"/>
    </row>
    <row r="123" spans="2:10" ht="15" hidden="1" customHeight="1" outlineLevel="1">
      <c r="B123" s="398">
        <v>60</v>
      </c>
      <c r="C123" s="406"/>
      <c r="D123" s="400"/>
      <c r="E123" s="401"/>
      <c r="F123" s="402"/>
      <c r="G123" s="402"/>
      <c r="H123" s="402"/>
      <c r="I123" s="402"/>
      <c r="J123" s="408"/>
    </row>
    <row r="124" spans="2:10" ht="15" hidden="1" customHeight="1" outlineLevel="1">
      <c r="B124" s="398">
        <v>61</v>
      </c>
      <c r="C124" s="409"/>
      <c r="D124" s="400"/>
      <c r="E124" s="401"/>
      <c r="F124" s="402"/>
      <c r="G124" s="402"/>
      <c r="H124" s="402"/>
      <c r="I124" s="402"/>
      <c r="J124" s="408"/>
    </row>
    <row r="125" spans="2:10" ht="15" hidden="1" customHeight="1" outlineLevel="1">
      <c r="B125" s="398">
        <v>62</v>
      </c>
      <c r="C125" s="409"/>
      <c r="D125" s="400"/>
      <c r="E125" s="401"/>
      <c r="F125" s="402"/>
      <c r="G125" s="402"/>
      <c r="H125" s="402"/>
      <c r="I125" s="402"/>
      <c r="J125" s="408"/>
    </row>
    <row r="126" spans="2:10" ht="15" hidden="1" customHeight="1" outlineLevel="1">
      <c r="B126" s="398">
        <v>63</v>
      </c>
      <c r="C126" s="409"/>
      <c r="D126" s="400"/>
      <c r="E126" s="401"/>
      <c r="F126" s="402"/>
      <c r="G126" s="402"/>
      <c r="H126" s="402"/>
      <c r="I126" s="402"/>
      <c r="J126" s="408"/>
    </row>
    <row r="127" spans="2:10" ht="15" hidden="1" customHeight="1" outlineLevel="1">
      <c r="B127" s="398">
        <v>64</v>
      </c>
      <c r="C127" s="409"/>
      <c r="D127" s="400"/>
      <c r="E127" s="401"/>
      <c r="F127" s="402"/>
      <c r="G127" s="402"/>
      <c r="H127" s="402"/>
      <c r="I127" s="402"/>
      <c r="J127" s="408"/>
    </row>
    <row r="128" spans="2:10" ht="15" customHeight="1" collapsed="1">
      <c r="B128" s="398">
        <v>65</v>
      </c>
      <c r="C128" s="409"/>
      <c r="D128" s="400"/>
      <c r="E128" s="401"/>
      <c r="F128" s="402"/>
      <c r="G128" s="402"/>
      <c r="H128" s="402"/>
      <c r="I128" s="402"/>
      <c r="J128" s="410"/>
    </row>
    <row r="129" spans="2:10" ht="15" customHeight="1">
      <c r="B129" s="395" t="s">
        <v>7078</v>
      </c>
      <c r="C129" s="415"/>
      <c r="D129" s="416"/>
      <c r="E129" s="416"/>
      <c r="F129" s="417"/>
      <c r="G129" s="417"/>
      <c r="H129" s="417"/>
      <c r="I129" s="417"/>
      <c r="J129" s="416"/>
    </row>
    <row r="130" spans="2:10" ht="15" customHeight="1">
      <c r="B130" s="395" t="s">
        <v>7079</v>
      </c>
      <c r="C130" s="415"/>
      <c r="D130" s="416"/>
      <c r="E130" s="416"/>
      <c r="F130" s="417"/>
      <c r="G130" s="417"/>
      <c r="H130" s="417"/>
      <c r="I130" s="417"/>
      <c r="J130" s="416"/>
    </row>
    <row r="131" spans="2:10" ht="15" customHeight="1" thickBot="1">
      <c r="B131" s="418" t="s">
        <v>386</v>
      </c>
      <c r="C131" s="419"/>
      <c r="D131" s="420"/>
      <c r="E131" s="420"/>
      <c r="F131" s="421"/>
      <c r="G131" s="421"/>
      <c r="H131" s="421"/>
      <c r="I131" s="421"/>
      <c r="J131" s="420"/>
    </row>
    <row r="132" spans="2:10">
      <c r="B132" s="390"/>
      <c r="C132" s="390"/>
      <c r="D132" s="422"/>
      <c r="E132" s="422"/>
      <c r="F132" s="423"/>
      <c r="G132" s="423"/>
      <c r="H132" s="423"/>
      <c r="I132" s="423"/>
      <c r="J132" s="422"/>
    </row>
    <row r="133" spans="2:10">
      <c r="B133" s="390" t="s">
        <v>7080</v>
      </c>
      <c r="C133" s="390"/>
      <c r="D133" s="422"/>
      <c r="E133" s="422"/>
      <c r="F133" s="423"/>
      <c r="G133" s="423"/>
      <c r="H133" s="423"/>
      <c r="I133" s="423"/>
      <c r="J133" s="422"/>
    </row>
    <row r="134" spans="2:10">
      <c r="B134" s="390"/>
      <c r="C134" s="390"/>
      <c r="D134" s="422"/>
      <c r="E134" s="422"/>
      <c r="F134" s="423"/>
      <c r="G134" s="423"/>
      <c r="H134" s="423"/>
      <c r="I134" s="423"/>
      <c r="J134" s="422"/>
    </row>
    <row r="135" spans="2:10">
      <c r="B135" s="397" t="s">
        <v>7081</v>
      </c>
      <c r="C135" s="424"/>
      <c r="D135" s="424"/>
      <c r="E135" s="425"/>
      <c r="F135" s="396" t="s">
        <v>384</v>
      </c>
      <c r="G135" s="396"/>
      <c r="H135" s="396"/>
      <c r="I135" s="396" t="s">
        <v>385</v>
      </c>
      <c r="J135" s="396" t="s">
        <v>7082</v>
      </c>
    </row>
    <row r="136" spans="2:10">
      <c r="B136" s="395" t="s">
        <v>7083</v>
      </c>
      <c r="C136" s="394"/>
      <c r="D136" s="426"/>
      <c r="E136" s="427"/>
      <c r="F136" s="417">
        <v>9.1</v>
      </c>
      <c r="G136" s="417"/>
      <c r="H136" s="417"/>
      <c r="I136" s="417">
        <v>9.1999999999999993</v>
      </c>
      <c r="J136" s="428" t="s">
        <v>7084</v>
      </c>
    </row>
    <row r="137" spans="2:10">
      <c r="B137" s="395" t="s">
        <v>7085</v>
      </c>
      <c r="C137" s="394"/>
      <c r="D137" s="426"/>
      <c r="E137" s="427"/>
      <c r="F137" s="417">
        <v>3.7</v>
      </c>
      <c r="G137" s="417"/>
      <c r="H137" s="417"/>
      <c r="I137" s="417">
        <v>3.4</v>
      </c>
      <c r="J137" s="428" t="s">
        <v>7086</v>
      </c>
    </row>
    <row r="138" spans="2:10" ht="12.75" thickBot="1">
      <c r="B138" s="418" t="s">
        <v>7087</v>
      </c>
      <c r="C138" s="429"/>
      <c r="D138" s="430"/>
      <c r="E138" s="431"/>
      <c r="F138" s="421">
        <v>1</v>
      </c>
      <c r="G138" s="421"/>
      <c r="H138" s="421"/>
      <c r="I138" s="421">
        <v>0.8</v>
      </c>
      <c r="J138" s="432" t="s">
        <v>7086</v>
      </c>
    </row>
    <row r="139" spans="2:10">
      <c r="B139" s="390"/>
      <c r="C139" s="390"/>
      <c r="D139" s="422"/>
      <c r="E139" s="422"/>
      <c r="F139" s="423"/>
      <c r="G139" s="423"/>
      <c r="H139" s="423"/>
      <c r="I139" s="423"/>
      <c r="J139" s="422"/>
    </row>
    <row r="140" spans="2:10">
      <c r="B140" s="352" t="s">
        <v>464</v>
      </c>
    </row>
    <row r="142" spans="2:10">
      <c r="B142" s="352" t="s">
        <v>7088</v>
      </c>
    </row>
    <row r="144" spans="2:10">
      <c r="B144" s="352" t="s">
        <v>7089</v>
      </c>
    </row>
    <row r="146" spans="2:2">
      <c r="B146" s="352" t="s">
        <v>7090</v>
      </c>
    </row>
  </sheetData>
  <phoneticPr fontId="1" type="noConversion"/>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AEDEE-71BA-4818-ABF5-485DE89ACD47}">
  <dimension ref="A1"/>
  <sheetViews>
    <sheetView workbookViewId="0">
      <selection activeCell="N14" sqref="N14"/>
    </sheetView>
  </sheetViews>
  <sheetFormatPr defaultRowHeight="16.5"/>
  <sheetData/>
  <phoneticPr fontId="1"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02500-9F92-4D21-AE4E-B7D3BFF62EEF}">
  <sheetPr>
    <outlinePr summaryBelow="0" summaryRight="0"/>
    <pageSetUpPr autoPageBreaks="0"/>
  </sheetPr>
  <dimension ref="A6:G142"/>
  <sheetViews>
    <sheetView zoomScaleNormal="100" workbookViewId="0">
      <selection activeCell="D2" sqref="D2"/>
    </sheetView>
  </sheetViews>
  <sheetFormatPr defaultRowHeight="11.25"/>
  <cols>
    <col min="1" max="1" width="22.625" style="90" customWidth="1"/>
    <col min="2" max="2" width="13.875" style="90" customWidth="1"/>
    <col min="3" max="3" width="35.75" style="90" customWidth="1"/>
    <col min="4" max="6" width="13" style="90" customWidth="1"/>
    <col min="7" max="257" width="9" style="90"/>
    <col min="258" max="258" width="22.625" style="90" customWidth="1"/>
    <col min="259" max="259" width="13.875" style="90" customWidth="1"/>
    <col min="260" max="260" width="35.75" style="90" customWidth="1"/>
    <col min="261" max="262" width="13" style="90" customWidth="1"/>
    <col min="263" max="513" width="9" style="90"/>
    <col min="514" max="514" width="22.625" style="90" customWidth="1"/>
    <col min="515" max="515" width="13.875" style="90" customWidth="1"/>
    <col min="516" max="516" width="35.75" style="90" customWidth="1"/>
    <col min="517" max="518" width="13" style="90" customWidth="1"/>
    <col min="519" max="769" width="9" style="90"/>
    <col min="770" max="770" width="22.625" style="90" customWidth="1"/>
    <col min="771" max="771" width="13.875" style="90" customWidth="1"/>
    <col min="772" max="772" width="35.75" style="90" customWidth="1"/>
    <col min="773" max="774" width="13" style="90" customWidth="1"/>
    <col min="775" max="1025" width="9" style="90"/>
    <col min="1026" max="1026" width="22.625" style="90" customWidth="1"/>
    <col min="1027" max="1027" width="13.875" style="90" customWidth="1"/>
    <col min="1028" max="1028" width="35.75" style="90" customWidth="1"/>
    <col min="1029" max="1030" width="13" style="90" customWidth="1"/>
    <col min="1031" max="1281" width="9" style="90"/>
    <col min="1282" max="1282" width="22.625" style="90" customWidth="1"/>
    <col min="1283" max="1283" width="13.875" style="90" customWidth="1"/>
    <col min="1284" max="1284" width="35.75" style="90" customWidth="1"/>
    <col min="1285" max="1286" width="13" style="90" customWidth="1"/>
    <col min="1287" max="1537" width="9" style="90"/>
    <col min="1538" max="1538" width="22.625" style="90" customWidth="1"/>
    <col min="1539" max="1539" width="13.875" style="90" customWidth="1"/>
    <col min="1540" max="1540" width="35.75" style="90" customWidth="1"/>
    <col min="1541" max="1542" width="13" style="90" customWidth="1"/>
    <col min="1543" max="1793" width="9" style="90"/>
    <col min="1794" max="1794" width="22.625" style="90" customWidth="1"/>
    <col min="1795" max="1795" width="13.875" style="90" customWidth="1"/>
    <col min="1796" max="1796" width="35.75" style="90" customWidth="1"/>
    <col min="1797" max="1798" width="13" style="90" customWidth="1"/>
    <col min="1799" max="2049" width="9" style="90"/>
    <col min="2050" max="2050" width="22.625" style="90" customWidth="1"/>
    <col min="2051" max="2051" width="13.875" style="90" customWidth="1"/>
    <col min="2052" max="2052" width="35.75" style="90" customWidth="1"/>
    <col min="2053" max="2054" width="13" style="90" customWidth="1"/>
    <col min="2055" max="2305" width="9" style="90"/>
    <col min="2306" max="2306" width="22.625" style="90" customWidth="1"/>
    <col min="2307" max="2307" width="13.875" style="90" customWidth="1"/>
    <col min="2308" max="2308" width="35.75" style="90" customWidth="1"/>
    <col min="2309" max="2310" width="13" style="90" customWidth="1"/>
    <col min="2311" max="2561" width="9" style="90"/>
    <col min="2562" max="2562" width="22.625" style="90" customWidth="1"/>
    <col min="2563" max="2563" width="13.875" style="90" customWidth="1"/>
    <col min="2564" max="2564" width="35.75" style="90" customWidth="1"/>
    <col min="2565" max="2566" width="13" style="90" customWidth="1"/>
    <col min="2567" max="2817" width="9" style="90"/>
    <col min="2818" max="2818" width="22.625" style="90" customWidth="1"/>
    <col min="2819" max="2819" width="13.875" style="90" customWidth="1"/>
    <col min="2820" max="2820" width="35.75" style="90" customWidth="1"/>
    <col min="2821" max="2822" width="13" style="90" customWidth="1"/>
    <col min="2823" max="3073" width="9" style="90"/>
    <col min="3074" max="3074" width="22.625" style="90" customWidth="1"/>
    <col min="3075" max="3075" width="13.875" style="90" customWidth="1"/>
    <col min="3076" max="3076" width="35.75" style="90" customWidth="1"/>
    <col min="3077" max="3078" width="13" style="90" customWidth="1"/>
    <col min="3079" max="3329" width="9" style="90"/>
    <col min="3330" max="3330" width="22.625" style="90" customWidth="1"/>
    <col min="3331" max="3331" width="13.875" style="90" customWidth="1"/>
    <col min="3332" max="3332" width="35.75" style="90" customWidth="1"/>
    <col min="3333" max="3334" width="13" style="90" customWidth="1"/>
    <col min="3335" max="3585" width="9" style="90"/>
    <col min="3586" max="3586" width="22.625" style="90" customWidth="1"/>
    <col min="3587" max="3587" width="13.875" style="90" customWidth="1"/>
    <col min="3588" max="3588" width="35.75" style="90" customWidth="1"/>
    <col min="3589" max="3590" width="13" style="90" customWidth="1"/>
    <col min="3591" max="3841" width="9" style="90"/>
    <col min="3842" max="3842" width="22.625" style="90" customWidth="1"/>
    <col min="3843" max="3843" width="13.875" style="90" customWidth="1"/>
    <col min="3844" max="3844" width="35.75" style="90" customWidth="1"/>
    <col min="3845" max="3846" width="13" style="90" customWidth="1"/>
    <col min="3847" max="4097" width="9" style="90"/>
    <col min="4098" max="4098" width="22.625" style="90" customWidth="1"/>
    <col min="4099" max="4099" width="13.875" style="90" customWidth="1"/>
    <col min="4100" max="4100" width="35.75" style="90" customWidth="1"/>
    <col min="4101" max="4102" width="13" style="90" customWidth="1"/>
    <col min="4103" max="4353" width="9" style="90"/>
    <col min="4354" max="4354" width="22.625" style="90" customWidth="1"/>
    <col min="4355" max="4355" width="13.875" style="90" customWidth="1"/>
    <col min="4356" max="4356" width="35.75" style="90" customWidth="1"/>
    <col min="4357" max="4358" width="13" style="90" customWidth="1"/>
    <col min="4359" max="4609" width="9" style="90"/>
    <col min="4610" max="4610" width="22.625" style="90" customWidth="1"/>
    <col min="4611" max="4611" width="13.875" style="90" customWidth="1"/>
    <col min="4612" max="4612" width="35.75" style="90" customWidth="1"/>
    <col min="4613" max="4614" width="13" style="90" customWidth="1"/>
    <col min="4615" max="4865" width="9" style="90"/>
    <col min="4866" max="4866" width="22.625" style="90" customWidth="1"/>
    <col min="4867" max="4867" width="13.875" style="90" customWidth="1"/>
    <col min="4868" max="4868" width="35.75" style="90" customWidth="1"/>
    <col min="4869" max="4870" width="13" style="90" customWidth="1"/>
    <col min="4871" max="5121" width="9" style="90"/>
    <col min="5122" max="5122" width="22.625" style="90" customWidth="1"/>
    <col min="5123" max="5123" width="13.875" style="90" customWidth="1"/>
    <col min="5124" max="5124" width="35.75" style="90" customWidth="1"/>
    <col min="5125" max="5126" width="13" style="90" customWidth="1"/>
    <col min="5127" max="5377" width="9" style="90"/>
    <col min="5378" max="5378" width="22.625" style="90" customWidth="1"/>
    <col min="5379" max="5379" width="13.875" style="90" customWidth="1"/>
    <col min="5380" max="5380" width="35.75" style="90" customWidth="1"/>
    <col min="5381" max="5382" width="13" style="90" customWidth="1"/>
    <col min="5383" max="5633" width="9" style="90"/>
    <col min="5634" max="5634" width="22.625" style="90" customWidth="1"/>
    <col min="5635" max="5635" width="13.875" style="90" customWidth="1"/>
    <col min="5636" max="5636" width="35.75" style="90" customWidth="1"/>
    <col min="5637" max="5638" width="13" style="90" customWidth="1"/>
    <col min="5639" max="5889" width="9" style="90"/>
    <col min="5890" max="5890" width="22.625" style="90" customWidth="1"/>
    <col min="5891" max="5891" width="13.875" style="90" customWidth="1"/>
    <col min="5892" max="5892" width="35.75" style="90" customWidth="1"/>
    <col min="5893" max="5894" width="13" style="90" customWidth="1"/>
    <col min="5895" max="6145" width="9" style="90"/>
    <col min="6146" max="6146" width="22.625" style="90" customWidth="1"/>
    <col min="6147" max="6147" width="13.875" style="90" customWidth="1"/>
    <col min="6148" max="6148" width="35.75" style="90" customWidth="1"/>
    <col min="6149" max="6150" width="13" style="90" customWidth="1"/>
    <col min="6151" max="6401" width="9" style="90"/>
    <col min="6402" max="6402" width="22.625" style="90" customWidth="1"/>
    <col min="6403" max="6403" width="13.875" style="90" customWidth="1"/>
    <col min="6404" max="6404" width="35.75" style="90" customWidth="1"/>
    <col min="6405" max="6406" width="13" style="90" customWidth="1"/>
    <col min="6407" max="6657" width="9" style="90"/>
    <col min="6658" max="6658" width="22.625" style="90" customWidth="1"/>
    <col min="6659" max="6659" width="13.875" style="90" customWidth="1"/>
    <col min="6660" max="6660" width="35.75" style="90" customWidth="1"/>
    <col min="6661" max="6662" width="13" style="90" customWidth="1"/>
    <col min="6663" max="6913" width="9" style="90"/>
    <col min="6914" max="6914" width="22.625" style="90" customWidth="1"/>
    <col min="6915" max="6915" width="13.875" style="90" customWidth="1"/>
    <col min="6916" max="6916" width="35.75" style="90" customWidth="1"/>
    <col min="6917" max="6918" width="13" style="90" customWidth="1"/>
    <col min="6919" max="7169" width="9" style="90"/>
    <col min="7170" max="7170" width="22.625" style="90" customWidth="1"/>
    <col min="7171" max="7171" width="13.875" style="90" customWidth="1"/>
    <col min="7172" max="7172" width="35.75" style="90" customWidth="1"/>
    <col min="7173" max="7174" width="13" style="90" customWidth="1"/>
    <col min="7175" max="7425" width="9" style="90"/>
    <col min="7426" max="7426" width="22.625" style="90" customWidth="1"/>
    <col min="7427" max="7427" width="13.875" style="90" customWidth="1"/>
    <col min="7428" max="7428" width="35.75" style="90" customWidth="1"/>
    <col min="7429" max="7430" width="13" style="90" customWidth="1"/>
    <col min="7431" max="7681" width="9" style="90"/>
    <col min="7682" max="7682" width="22.625" style="90" customWidth="1"/>
    <col min="7683" max="7683" width="13.875" style="90" customWidth="1"/>
    <col min="7684" max="7684" width="35.75" style="90" customWidth="1"/>
    <col min="7685" max="7686" width="13" style="90" customWidth="1"/>
    <col min="7687" max="7937" width="9" style="90"/>
    <col min="7938" max="7938" width="22.625" style="90" customWidth="1"/>
    <col min="7939" max="7939" width="13.875" style="90" customWidth="1"/>
    <col min="7940" max="7940" width="35.75" style="90" customWidth="1"/>
    <col min="7941" max="7942" width="13" style="90" customWidth="1"/>
    <col min="7943" max="8193" width="9" style="90"/>
    <col min="8194" max="8194" width="22.625" style="90" customWidth="1"/>
    <col min="8195" max="8195" width="13.875" style="90" customWidth="1"/>
    <col min="8196" max="8196" width="35.75" style="90" customWidth="1"/>
    <col min="8197" max="8198" width="13" style="90" customWidth="1"/>
    <col min="8199" max="8449" width="9" style="90"/>
    <col min="8450" max="8450" width="22.625" style="90" customWidth="1"/>
    <col min="8451" max="8451" width="13.875" style="90" customWidth="1"/>
    <col min="8452" max="8452" width="35.75" style="90" customWidth="1"/>
    <col min="8453" max="8454" width="13" style="90" customWidth="1"/>
    <col min="8455" max="8705" width="9" style="90"/>
    <col min="8706" max="8706" width="22.625" style="90" customWidth="1"/>
    <col min="8707" max="8707" width="13.875" style="90" customWidth="1"/>
    <col min="8708" max="8708" width="35.75" style="90" customWidth="1"/>
    <col min="8709" max="8710" width="13" style="90" customWidth="1"/>
    <col min="8711" max="8961" width="9" style="90"/>
    <col min="8962" max="8962" width="22.625" style="90" customWidth="1"/>
    <col min="8963" max="8963" width="13.875" style="90" customWidth="1"/>
    <col min="8964" max="8964" width="35.75" style="90" customWidth="1"/>
    <col min="8965" max="8966" width="13" style="90" customWidth="1"/>
    <col min="8967" max="9217" width="9" style="90"/>
    <col min="9218" max="9218" width="22.625" style="90" customWidth="1"/>
    <col min="9219" max="9219" width="13.875" style="90" customWidth="1"/>
    <col min="9220" max="9220" width="35.75" style="90" customWidth="1"/>
    <col min="9221" max="9222" width="13" style="90" customWidth="1"/>
    <col min="9223" max="9473" width="9" style="90"/>
    <col min="9474" max="9474" width="22.625" style="90" customWidth="1"/>
    <col min="9475" max="9475" width="13.875" style="90" customWidth="1"/>
    <col min="9476" max="9476" width="35.75" style="90" customWidth="1"/>
    <col min="9477" max="9478" width="13" style="90" customWidth="1"/>
    <col min="9479" max="9729" width="9" style="90"/>
    <col min="9730" max="9730" width="22.625" style="90" customWidth="1"/>
    <col min="9731" max="9731" width="13.875" style="90" customWidth="1"/>
    <col min="9732" max="9732" width="35.75" style="90" customWidth="1"/>
    <col min="9733" max="9734" width="13" style="90" customWidth="1"/>
    <col min="9735" max="9985" width="9" style="90"/>
    <col min="9986" max="9986" width="22.625" style="90" customWidth="1"/>
    <col min="9987" max="9987" width="13.875" style="90" customWidth="1"/>
    <col min="9988" max="9988" width="35.75" style="90" customWidth="1"/>
    <col min="9989" max="9990" width="13" style="90" customWidth="1"/>
    <col min="9991" max="10241" width="9" style="90"/>
    <col min="10242" max="10242" width="22.625" style="90" customWidth="1"/>
    <col min="10243" max="10243" width="13.875" style="90" customWidth="1"/>
    <col min="10244" max="10244" width="35.75" style="90" customWidth="1"/>
    <col min="10245" max="10246" width="13" style="90" customWidth="1"/>
    <col min="10247" max="10497" width="9" style="90"/>
    <col min="10498" max="10498" width="22.625" style="90" customWidth="1"/>
    <col min="10499" max="10499" width="13.875" style="90" customWidth="1"/>
    <col min="10500" max="10500" width="35.75" style="90" customWidth="1"/>
    <col min="10501" max="10502" width="13" style="90" customWidth="1"/>
    <col min="10503" max="10753" width="9" style="90"/>
    <col min="10754" max="10754" width="22.625" style="90" customWidth="1"/>
    <col min="10755" max="10755" width="13.875" style="90" customWidth="1"/>
    <col min="10756" max="10756" width="35.75" style="90" customWidth="1"/>
    <col min="10757" max="10758" width="13" style="90" customWidth="1"/>
    <col min="10759" max="11009" width="9" style="90"/>
    <col min="11010" max="11010" width="22.625" style="90" customWidth="1"/>
    <col min="11011" max="11011" width="13.875" style="90" customWidth="1"/>
    <col min="11012" max="11012" width="35.75" style="90" customWidth="1"/>
    <col min="11013" max="11014" width="13" style="90" customWidth="1"/>
    <col min="11015" max="11265" width="9" style="90"/>
    <col min="11266" max="11266" width="22.625" style="90" customWidth="1"/>
    <col min="11267" max="11267" width="13.875" style="90" customWidth="1"/>
    <col min="11268" max="11268" width="35.75" style="90" customWidth="1"/>
    <col min="11269" max="11270" width="13" style="90" customWidth="1"/>
    <col min="11271" max="11521" width="9" style="90"/>
    <col min="11522" max="11522" width="22.625" style="90" customWidth="1"/>
    <col min="11523" max="11523" width="13.875" style="90" customWidth="1"/>
    <col min="11524" max="11524" width="35.75" style="90" customWidth="1"/>
    <col min="11525" max="11526" width="13" style="90" customWidth="1"/>
    <col min="11527" max="11777" width="9" style="90"/>
    <col min="11778" max="11778" width="22.625" style="90" customWidth="1"/>
    <col min="11779" max="11779" width="13.875" style="90" customWidth="1"/>
    <col min="11780" max="11780" width="35.75" style="90" customWidth="1"/>
    <col min="11781" max="11782" width="13" style="90" customWidth="1"/>
    <col min="11783" max="12033" width="9" style="90"/>
    <col min="12034" max="12034" width="22.625" style="90" customWidth="1"/>
    <col min="12035" max="12035" width="13.875" style="90" customWidth="1"/>
    <col min="12036" max="12036" width="35.75" style="90" customWidth="1"/>
    <col min="12037" max="12038" width="13" style="90" customWidth="1"/>
    <col min="12039" max="12289" width="9" style="90"/>
    <col min="12290" max="12290" width="22.625" style="90" customWidth="1"/>
    <col min="12291" max="12291" width="13.875" style="90" customWidth="1"/>
    <col min="12292" max="12292" width="35.75" style="90" customWidth="1"/>
    <col min="12293" max="12294" width="13" style="90" customWidth="1"/>
    <col min="12295" max="12545" width="9" style="90"/>
    <col min="12546" max="12546" width="22.625" style="90" customWidth="1"/>
    <col min="12547" max="12547" width="13.875" style="90" customWidth="1"/>
    <col min="12548" max="12548" width="35.75" style="90" customWidth="1"/>
    <col min="12549" max="12550" width="13" style="90" customWidth="1"/>
    <col min="12551" max="12801" width="9" style="90"/>
    <col min="12802" max="12802" width="22.625" style="90" customWidth="1"/>
    <col min="12803" max="12803" width="13.875" style="90" customWidth="1"/>
    <col min="12804" max="12804" width="35.75" style="90" customWidth="1"/>
    <col min="12805" max="12806" width="13" style="90" customWidth="1"/>
    <col min="12807" max="13057" width="9" style="90"/>
    <col min="13058" max="13058" width="22.625" style="90" customWidth="1"/>
    <col min="13059" max="13059" width="13.875" style="90" customWidth="1"/>
    <col min="13060" max="13060" width="35.75" style="90" customWidth="1"/>
    <col min="13061" max="13062" width="13" style="90" customWidth="1"/>
    <col min="13063" max="13313" width="9" style="90"/>
    <col min="13314" max="13314" width="22.625" style="90" customWidth="1"/>
    <col min="13315" max="13315" width="13.875" style="90" customWidth="1"/>
    <col min="13316" max="13316" width="35.75" style="90" customWidth="1"/>
    <col min="13317" max="13318" width="13" style="90" customWidth="1"/>
    <col min="13319" max="13569" width="9" style="90"/>
    <col min="13570" max="13570" width="22.625" style="90" customWidth="1"/>
    <col min="13571" max="13571" width="13.875" style="90" customWidth="1"/>
    <col min="13572" max="13572" width="35.75" style="90" customWidth="1"/>
    <col min="13573" max="13574" width="13" style="90" customWidth="1"/>
    <col min="13575" max="13825" width="9" style="90"/>
    <col min="13826" max="13826" width="22.625" style="90" customWidth="1"/>
    <col min="13827" max="13827" width="13.875" style="90" customWidth="1"/>
    <col min="13828" max="13828" width="35.75" style="90" customWidth="1"/>
    <col min="13829" max="13830" width="13" style="90" customWidth="1"/>
    <col min="13831" max="14081" width="9" style="90"/>
    <col min="14082" max="14082" width="22.625" style="90" customWidth="1"/>
    <col min="14083" max="14083" width="13.875" style="90" customWidth="1"/>
    <col min="14084" max="14084" width="35.75" style="90" customWidth="1"/>
    <col min="14085" max="14086" width="13" style="90" customWidth="1"/>
    <col min="14087" max="14337" width="9" style="90"/>
    <col min="14338" max="14338" width="22.625" style="90" customWidth="1"/>
    <col min="14339" max="14339" width="13.875" style="90" customWidth="1"/>
    <col min="14340" max="14340" width="35.75" style="90" customWidth="1"/>
    <col min="14341" max="14342" width="13" style="90" customWidth="1"/>
    <col min="14343" max="14593" width="9" style="90"/>
    <col min="14594" max="14594" width="22.625" style="90" customWidth="1"/>
    <col min="14595" max="14595" width="13.875" style="90" customWidth="1"/>
    <col min="14596" max="14596" width="35.75" style="90" customWidth="1"/>
    <col min="14597" max="14598" width="13" style="90" customWidth="1"/>
    <col min="14599" max="14849" width="9" style="90"/>
    <col min="14850" max="14850" width="22.625" style="90" customWidth="1"/>
    <col min="14851" max="14851" width="13.875" style="90" customWidth="1"/>
    <col min="14852" max="14852" width="35.75" style="90" customWidth="1"/>
    <col min="14853" max="14854" width="13" style="90" customWidth="1"/>
    <col min="14855" max="15105" width="9" style="90"/>
    <col min="15106" max="15106" width="22.625" style="90" customWidth="1"/>
    <col min="15107" max="15107" width="13.875" style="90" customWidth="1"/>
    <col min="15108" max="15108" width="35.75" style="90" customWidth="1"/>
    <col min="15109" max="15110" width="13" style="90" customWidth="1"/>
    <col min="15111" max="15361" width="9" style="90"/>
    <col min="15362" max="15362" width="22.625" style="90" customWidth="1"/>
    <col min="15363" max="15363" width="13.875" style="90" customWidth="1"/>
    <col min="15364" max="15364" width="35.75" style="90" customWidth="1"/>
    <col min="15365" max="15366" width="13" style="90" customWidth="1"/>
    <col min="15367" max="15617" width="9" style="90"/>
    <col min="15618" max="15618" width="22.625" style="90" customWidth="1"/>
    <col min="15619" max="15619" width="13.875" style="90" customWidth="1"/>
    <col min="15620" max="15620" width="35.75" style="90" customWidth="1"/>
    <col min="15621" max="15622" width="13" style="90" customWidth="1"/>
    <col min="15623" max="15873" width="9" style="90"/>
    <col min="15874" max="15874" width="22.625" style="90" customWidth="1"/>
    <col min="15875" max="15875" width="13.875" style="90" customWidth="1"/>
    <col min="15876" max="15876" width="35.75" style="90" customWidth="1"/>
    <col min="15877" max="15878" width="13" style="90" customWidth="1"/>
    <col min="15879" max="16129" width="9" style="90"/>
    <col min="16130" max="16130" width="22.625" style="90" customWidth="1"/>
    <col min="16131" max="16131" width="13.875" style="90" customWidth="1"/>
    <col min="16132" max="16132" width="35.75" style="90" customWidth="1"/>
    <col min="16133" max="16134" width="13" style="90" customWidth="1"/>
    <col min="16135" max="16384" width="9" style="90"/>
  </cols>
  <sheetData>
    <row r="6" spans="1:7" ht="16.5" customHeight="1">
      <c r="A6" s="325" t="s">
        <v>7091</v>
      </c>
    </row>
    <row r="8" spans="1:7" ht="66" customHeight="1">
      <c r="A8" s="327" t="s">
        <v>6932</v>
      </c>
      <c r="B8" s="327" t="s">
        <v>49</v>
      </c>
      <c r="C8" s="327" t="s">
        <v>7092</v>
      </c>
      <c r="D8" s="327" t="s">
        <v>7093</v>
      </c>
      <c r="E8" s="327" t="s">
        <v>7094</v>
      </c>
      <c r="F8" s="327"/>
      <c r="G8" s="380" t="s">
        <v>7095</v>
      </c>
    </row>
    <row r="9" spans="1:7" ht="22.5">
      <c r="A9" s="330" t="s">
        <v>7027</v>
      </c>
      <c r="B9" s="330" t="s">
        <v>7096</v>
      </c>
      <c r="C9" s="333" t="s">
        <v>7097</v>
      </c>
      <c r="D9" s="331" t="s">
        <v>492</v>
      </c>
      <c r="E9" s="331" t="s">
        <v>7098</v>
      </c>
      <c r="F9" s="331"/>
      <c r="G9" s="90" t="str">
        <f>INDEX('별첨2. GPCM 1st Screening'!$AA$4:$AA$139,MATCH(Screening!$A9,'별첨2. GPCM 1st Screening'!$Y$4:$Y$139,0))</f>
        <v>O</v>
      </c>
    </row>
    <row r="10" spans="1:7">
      <c r="A10" s="330" t="s">
        <v>7023</v>
      </c>
      <c r="B10" s="330" t="s">
        <v>7099</v>
      </c>
      <c r="C10" s="333" t="s">
        <v>7097</v>
      </c>
      <c r="D10" s="331" t="s">
        <v>492</v>
      </c>
      <c r="E10" s="331" t="s">
        <v>7098</v>
      </c>
      <c r="F10" s="331"/>
      <c r="G10" s="90" t="str">
        <f>INDEX('별첨2. GPCM 1st Screening'!$AA$4:$AA$139,MATCH(Screening!$A10,'별첨2. GPCM 1st Screening'!$Y$4:$Y$139,0))</f>
        <v>O</v>
      </c>
    </row>
    <row r="11" spans="1:7">
      <c r="A11" s="330" t="s">
        <v>7054</v>
      </c>
      <c r="B11" s="330" t="s">
        <v>7100</v>
      </c>
      <c r="C11" s="333" t="s">
        <v>7097</v>
      </c>
      <c r="D11" s="331" t="s">
        <v>492</v>
      </c>
      <c r="E11" s="331" t="s">
        <v>7098</v>
      </c>
      <c r="F11" s="331"/>
      <c r="G11" s="90" t="str">
        <f>INDEX('별첨2. GPCM 1st Screening'!$AA$4:$AA$139,MATCH(Screening!$A11,'별첨2. GPCM 1st Screening'!$Y$4:$Y$139,0))</f>
        <v>O</v>
      </c>
    </row>
    <row r="12" spans="1:7">
      <c r="A12" s="330" t="s">
        <v>7101</v>
      </c>
      <c r="B12" s="330" t="s">
        <v>7102</v>
      </c>
      <c r="C12" s="333" t="s">
        <v>7097</v>
      </c>
      <c r="D12" s="331" t="s">
        <v>492</v>
      </c>
      <c r="E12" s="331" t="s">
        <v>7098</v>
      </c>
      <c r="F12" s="331"/>
      <c r="G12" s="90" t="str">
        <f>INDEX('별첨2. GPCM 1st Screening'!$AA$4:$AA$139,MATCH(Screening!$A12,'별첨2. GPCM 1st Screening'!$Y$4:$Y$139,0))</f>
        <v>O</v>
      </c>
    </row>
    <row r="13" spans="1:7">
      <c r="A13" s="330" t="s">
        <v>7071</v>
      </c>
      <c r="B13" s="330" t="s">
        <v>7103</v>
      </c>
      <c r="C13" s="333" t="s">
        <v>7097</v>
      </c>
      <c r="D13" s="331" t="s">
        <v>492</v>
      </c>
      <c r="E13" s="331" t="s">
        <v>7098</v>
      </c>
      <c r="F13" s="331"/>
      <c r="G13" s="90" t="str">
        <f>INDEX('별첨2. GPCM 1st Screening'!$AA$4:$AA$139,MATCH(Screening!$A13,'별첨2. GPCM 1st Screening'!$Y$4:$Y$139,0))</f>
        <v>O</v>
      </c>
    </row>
    <row r="14" spans="1:7">
      <c r="A14" s="330" t="s">
        <v>7104</v>
      </c>
      <c r="B14" s="330" t="s">
        <v>7105</v>
      </c>
      <c r="C14" s="333" t="s">
        <v>7097</v>
      </c>
      <c r="D14" s="331" t="s">
        <v>492</v>
      </c>
      <c r="E14" s="331" t="s">
        <v>7098</v>
      </c>
      <c r="F14" s="331"/>
      <c r="G14" s="90" t="str">
        <f>INDEX('별첨2. GPCM 1st Screening'!$AA$4:$AA$139,MATCH(Screening!$A14,'별첨2. GPCM 1st Screening'!$Y$4:$Y$139,0))</f>
        <v>O</v>
      </c>
    </row>
    <row r="15" spans="1:7">
      <c r="A15" s="330" t="s">
        <v>7106</v>
      </c>
      <c r="B15" s="330" t="s">
        <v>7107</v>
      </c>
      <c r="C15" s="333" t="s">
        <v>7097</v>
      </c>
      <c r="D15" s="331" t="s">
        <v>492</v>
      </c>
      <c r="E15" s="331" t="s">
        <v>7098</v>
      </c>
      <c r="F15" s="331"/>
      <c r="G15" s="90" t="str">
        <f>INDEX('별첨2. GPCM 1st Screening'!$AA$4:$AA$139,MATCH(Screening!$A15,'별첨2. GPCM 1st Screening'!$Y$4:$Y$139,0))</f>
        <v>O</v>
      </c>
    </row>
    <row r="16" spans="1:7">
      <c r="A16" s="330" t="s">
        <v>7108</v>
      </c>
      <c r="B16" s="330" t="s">
        <v>7109</v>
      </c>
      <c r="C16" s="333" t="s">
        <v>7097</v>
      </c>
      <c r="D16" s="331" t="s">
        <v>492</v>
      </c>
      <c r="E16" s="331" t="s">
        <v>7098</v>
      </c>
      <c r="F16" s="331"/>
      <c r="G16" s="90" t="str">
        <f>INDEX('별첨2. GPCM 1st Screening'!$AA$4:$AA$139,MATCH(Screening!$A16,'별첨2. GPCM 1st Screening'!$Y$4:$Y$139,0))</f>
        <v>O</v>
      </c>
    </row>
    <row r="17" spans="1:7">
      <c r="A17" s="330" t="s">
        <v>7110</v>
      </c>
      <c r="B17" s="330" t="s">
        <v>7111</v>
      </c>
      <c r="C17" s="333" t="s">
        <v>7097</v>
      </c>
      <c r="D17" s="331" t="s">
        <v>492</v>
      </c>
      <c r="E17" s="331" t="s">
        <v>7098</v>
      </c>
      <c r="F17" s="331"/>
      <c r="G17" s="90" t="str">
        <f>INDEX('별첨2. GPCM 1st Screening'!$AA$4:$AA$139,MATCH(Screening!$A17,'별첨2. GPCM 1st Screening'!$Y$4:$Y$139,0))</f>
        <v>O</v>
      </c>
    </row>
    <row r="18" spans="1:7" ht="22.5">
      <c r="A18" s="330" t="s">
        <v>7018</v>
      </c>
      <c r="B18" s="330" t="s">
        <v>7112</v>
      </c>
      <c r="C18" s="333" t="s">
        <v>7097</v>
      </c>
      <c r="D18" s="331" t="s">
        <v>492</v>
      </c>
      <c r="E18" s="331" t="s">
        <v>7098</v>
      </c>
      <c r="F18" s="331"/>
      <c r="G18" s="90" t="str">
        <f>INDEX('별첨2. GPCM 1st Screening'!$AA$4:$AA$139,MATCH(Screening!$A18,'별첨2. GPCM 1st Screening'!$Y$4:$Y$139,0))</f>
        <v>O</v>
      </c>
    </row>
    <row r="19" spans="1:7" ht="22.5">
      <c r="A19" s="330" t="s">
        <v>7113</v>
      </c>
      <c r="B19" s="330" t="s">
        <v>7114</v>
      </c>
      <c r="C19" s="333" t="s">
        <v>7097</v>
      </c>
      <c r="D19" s="331" t="s">
        <v>492</v>
      </c>
      <c r="E19" s="331" t="s">
        <v>7098</v>
      </c>
      <c r="F19" s="331"/>
      <c r="G19" s="90" t="str">
        <f>INDEX('별첨2. GPCM 1st Screening'!$AA$4:$AA$139,MATCH(Screening!$A19,'별첨2. GPCM 1st Screening'!$Y$4:$Y$139,0))</f>
        <v>O</v>
      </c>
    </row>
    <row r="20" spans="1:7">
      <c r="A20" s="330" t="s">
        <v>7115</v>
      </c>
      <c r="B20" s="330" t="s">
        <v>7116</v>
      </c>
      <c r="C20" s="333" t="s">
        <v>7097</v>
      </c>
      <c r="D20" s="331" t="s">
        <v>492</v>
      </c>
      <c r="E20" s="331" t="s">
        <v>7098</v>
      </c>
      <c r="F20" s="331"/>
      <c r="G20" s="90" t="str">
        <f>INDEX('별첨2. GPCM 1st Screening'!$AA$4:$AA$139,MATCH(Screening!$A20,'별첨2. GPCM 1st Screening'!$Y$4:$Y$139,0))</f>
        <v>O</v>
      </c>
    </row>
    <row r="21" spans="1:7" ht="22.5">
      <c r="A21" s="330" t="s">
        <v>7033</v>
      </c>
      <c r="B21" s="330" t="s">
        <v>7117</v>
      </c>
      <c r="C21" s="333" t="s">
        <v>7097</v>
      </c>
      <c r="D21" s="331" t="s">
        <v>492</v>
      </c>
      <c r="E21" s="331" t="s">
        <v>7098</v>
      </c>
      <c r="F21" s="331"/>
      <c r="G21" s="90" t="str">
        <f>INDEX('별첨2. GPCM 1st Screening'!$AA$4:$AA$139,MATCH(Screening!$A21,'별첨2. GPCM 1st Screening'!$Y$4:$Y$139,0))</f>
        <v>O</v>
      </c>
    </row>
    <row r="22" spans="1:7" ht="22.5">
      <c r="A22" s="330" t="s">
        <v>6972</v>
      </c>
      <c r="B22" s="330" t="s">
        <v>7118</v>
      </c>
      <c r="C22" s="333" t="s">
        <v>7097</v>
      </c>
      <c r="D22" s="331" t="s">
        <v>492</v>
      </c>
      <c r="E22" s="331" t="s">
        <v>7098</v>
      </c>
      <c r="F22" s="331"/>
      <c r="G22" s="90" t="str">
        <f>INDEX('별첨2. GPCM 1st Screening'!$AA$4:$AA$139,MATCH(Screening!$A22,'별첨2. GPCM 1st Screening'!$Y$4:$Y$139,0))</f>
        <v>O</v>
      </c>
    </row>
    <row r="23" spans="1:7" ht="22.5">
      <c r="A23" s="330" t="s">
        <v>7119</v>
      </c>
      <c r="B23" s="330" t="s">
        <v>7120</v>
      </c>
      <c r="C23" s="333" t="s">
        <v>7097</v>
      </c>
      <c r="D23" s="331" t="s">
        <v>492</v>
      </c>
      <c r="E23" s="331" t="s">
        <v>7098</v>
      </c>
      <c r="F23" s="331"/>
      <c r="G23" s="90" t="str">
        <f>INDEX('별첨2. GPCM 1st Screening'!$AA$4:$AA$139,MATCH(Screening!$A23,'별첨2. GPCM 1st Screening'!$Y$4:$Y$139,0))</f>
        <v>O</v>
      </c>
    </row>
    <row r="24" spans="1:7" ht="22.5">
      <c r="A24" s="330" t="s">
        <v>7121</v>
      </c>
      <c r="B24" s="330" t="s">
        <v>7122</v>
      </c>
      <c r="C24" s="333" t="s">
        <v>7097</v>
      </c>
      <c r="D24" s="331" t="s">
        <v>492</v>
      </c>
      <c r="E24" s="331" t="s">
        <v>7098</v>
      </c>
      <c r="F24" s="331"/>
      <c r="G24" s="90" t="str">
        <f>INDEX('별첨2. GPCM 1st Screening'!$AA$4:$AA$139,MATCH(Screening!$A24,'별첨2. GPCM 1st Screening'!$Y$4:$Y$139,0))</f>
        <v>O</v>
      </c>
    </row>
    <row r="25" spans="1:7" ht="22.5">
      <c r="A25" s="330" t="s">
        <v>7001</v>
      </c>
      <c r="B25" s="330" t="s">
        <v>7123</v>
      </c>
      <c r="C25" s="333" t="s">
        <v>7097</v>
      </c>
      <c r="D25" s="331" t="s">
        <v>492</v>
      </c>
      <c r="E25" s="331" t="s">
        <v>7098</v>
      </c>
      <c r="F25" s="331"/>
      <c r="G25" s="90" t="str">
        <f>INDEX('별첨2. GPCM 1st Screening'!$AA$4:$AA$139,MATCH(Screening!$A25,'별첨2. GPCM 1st Screening'!$Y$4:$Y$139,0))</f>
        <v>O</v>
      </c>
    </row>
    <row r="26" spans="1:7" ht="22.5">
      <c r="A26" s="330" t="s">
        <v>7050</v>
      </c>
      <c r="B26" s="330" t="s">
        <v>7124</v>
      </c>
      <c r="C26" s="333" t="s">
        <v>7097</v>
      </c>
      <c r="D26" s="331" t="s">
        <v>492</v>
      </c>
      <c r="E26" s="331" t="s">
        <v>7098</v>
      </c>
      <c r="F26" s="331"/>
      <c r="G26" s="90" t="str">
        <f>INDEX('별첨2. GPCM 1st Screening'!$AA$4:$AA$139,MATCH(Screening!$A26,'별첨2. GPCM 1st Screening'!$Y$4:$Y$139,0))</f>
        <v>O</v>
      </c>
    </row>
    <row r="27" spans="1:7">
      <c r="A27" s="330" t="s">
        <v>7125</v>
      </c>
      <c r="B27" s="330" t="s">
        <v>7126</v>
      </c>
      <c r="C27" s="333" t="s">
        <v>7097</v>
      </c>
      <c r="D27" s="331" t="s">
        <v>492</v>
      </c>
      <c r="E27" s="331" t="s">
        <v>7098</v>
      </c>
      <c r="F27" s="331"/>
      <c r="G27" s="90" t="str">
        <f>INDEX('별첨2. GPCM 1st Screening'!$AA$4:$AA$139,MATCH(Screening!$A27,'별첨2. GPCM 1st Screening'!$Y$4:$Y$139,0))</f>
        <v>O</v>
      </c>
    </row>
    <row r="28" spans="1:7">
      <c r="A28" s="330" t="s">
        <v>6975</v>
      </c>
      <c r="B28" s="330" t="s">
        <v>7127</v>
      </c>
      <c r="C28" s="333" t="s">
        <v>7097</v>
      </c>
      <c r="D28" s="331" t="s">
        <v>492</v>
      </c>
      <c r="E28" s="331" t="s">
        <v>7098</v>
      </c>
      <c r="F28" s="331"/>
      <c r="G28" s="90" t="str">
        <f>INDEX('별첨2. GPCM 1st Screening'!$AA$4:$AA$139,MATCH(Screening!$A28,'별첨2. GPCM 1st Screening'!$Y$4:$Y$139,0))</f>
        <v>O</v>
      </c>
    </row>
    <row r="29" spans="1:7" ht="33.75">
      <c r="A29" s="330" t="s">
        <v>7128</v>
      </c>
      <c r="B29" s="330" t="s">
        <v>7129</v>
      </c>
      <c r="C29" s="333" t="s">
        <v>7097</v>
      </c>
      <c r="D29" s="331" t="s">
        <v>492</v>
      </c>
      <c r="E29" s="331" t="s">
        <v>7098</v>
      </c>
      <c r="F29" s="331"/>
      <c r="G29" s="90" t="str">
        <f>INDEX('별첨2. GPCM 1st Screening'!$AA$4:$AA$139,MATCH(Screening!$A29,'별첨2. GPCM 1st Screening'!$Y$4:$Y$139,0))</f>
        <v>O</v>
      </c>
    </row>
    <row r="30" spans="1:7" ht="22.5">
      <c r="A30" s="330" t="s">
        <v>7130</v>
      </c>
      <c r="B30" s="330" t="s">
        <v>7131</v>
      </c>
      <c r="C30" s="333" t="s">
        <v>7097</v>
      </c>
      <c r="D30" s="331" t="s">
        <v>492</v>
      </c>
      <c r="E30" s="331" t="s">
        <v>7098</v>
      </c>
      <c r="F30" s="331"/>
      <c r="G30" s="90" t="str">
        <f>INDEX('별첨2. GPCM 1st Screening'!$AA$4:$AA$139,MATCH(Screening!$A30,'별첨2. GPCM 1st Screening'!$Y$4:$Y$139,0))</f>
        <v>O</v>
      </c>
    </row>
    <row r="31" spans="1:7" ht="22.5">
      <c r="A31" s="330" t="s">
        <v>6994</v>
      </c>
      <c r="B31" s="330" t="s">
        <v>7132</v>
      </c>
      <c r="C31" s="333" t="s">
        <v>7097</v>
      </c>
      <c r="D31" s="331" t="s">
        <v>492</v>
      </c>
      <c r="E31" s="331" t="s">
        <v>7098</v>
      </c>
      <c r="F31" s="331"/>
      <c r="G31" s="90" t="str">
        <f>INDEX('별첨2. GPCM 1st Screening'!$AA$4:$AA$139,MATCH(Screening!$A31,'별첨2. GPCM 1st Screening'!$Y$4:$Y$139,0))</f>
        <v>O</v>
      </c>
    </row>
    <row r="32" spans="1:7">
      <c r="A32" s="330" t="s">
        <v>7133</v>
      </c>
      <c r="B32" s="330" t="s">
        <v>7134</v>
      </c>
      <c r="C32" s="333" t="s">
        <v>7097</v>
      </c>
      <c r="D32" s="331" t="s">
        <v>492</v>
      </c>
      <c r="E32" s="331" t="s">
        <v>7098</v>
      </c>
      <c r="F32" s="331"/>
      <c r="G32" s="90" t="str">
        <f>INDEX('별첨2. GPCM 1st Screening'!$AA$4:$AA$139,MATCH(Screening!$A32,'별첨2. GPCM 1st Screening'!$Y$4:$Y$139,0))</f>
        <v>O</v>
      </c>
    </row>
    <row r="33" spans="1:7" ht="22.5">
      <c r="A33" s="330" t="s">
        <v>7025</v>
      </c>
      <c r="B33" s="330" t="s">
        <v>7135</v>
      </c>
      <c r="C33" s="333" t="s">
        <v>7097</v>
      </c>
      <c r="D33" s="331" t="s">
        <v>492</v>
      </c>
      <c r="E33" s="331" t="s">
        <v>7098</v>
      </c>
      <c r="F33" s="331"/>
      <c r="G33" s="90" t="str">
        <f>INDEX('별첨2. GPCM 1st Screening'!$AA$4:$AA$139,MATCH(Screening!$A33,'별첨2. GPCM 1st Screening'!$Y$4:$Y$139,0))</f>
        <v>O</v>
      </c>
    </row>
    <row r="34" spans="1:7">
      <c r="A34" s="330" t="s">
        <v>7059</v>
      </c>
      <c r="B34" s="330" t="s">
        <v>7136</v>
      </c>
      <c r="C34" s="333" t="s">
        <v>7097</v>
      </c>
      <c r="D34" s="331" t="s">
        <v>492</v>
      </c>
      <c r="E34" s="331" t="s">
        <v>7098</v>
      </c>
      <c r="F34" s="331"/>
      <c r="G34" s="90" t="str">
        <f>INDEX('별첨2. GPCM 1st Screening'!$AA$4:$AA$139,MATCH(Screening!$A34,'별첨2. GPCM 1st Screening'!$Y$4:$Y$139,0))</f>
        <v>O</v>
      </c>
    </row>
    <row r="35" spans="1:7">
      <c r="A35" s="330" t="s">
        <v>7137</v>
      </c>
      <c r="B35" s="330" t="s">
        <v>7138</v>
      </c>
      <c r="C35" s="333" t="s">
        <v>7097</v>
      </c>
      <c r="D35" s="331" t="s">
        <v>492</v>
      </c>
      <c r="E35" s="331" t="s">
        <v>7098</v>
      </c>
      <c r="F35" s="331"/>
      <c r="G35" s="90" t="str">
        <f>INDEX('별첨2. GPCM 1st Screening'!$AA$4:$AA$139,MATCH(Screening!$A35,'별첨2. GPCM 1st Screening'!$Y$4:$Y$139,0))</f>
        <v>O</v>
      </c>
    </row>
    <row r="36" spans="1:7" ht="22.5">
      <c r="A36" s="330" t="s">
        <v>7139</v>
      </c>
      <c r="B36" s="330" t="s">
        <v>7140</v>
      </c>
      <c r="C36" s="333" t="s">
        <v>7097</v>
      </c>
      <c r="D36" s="331" t="s">
        <v>492</v>
      </c>
      <c r="E36" s="331" t="s">
        <v>7098</v>
      </c>
      <c r="F36" s="331"/>
      <c r="G36" s="90" t="str">
        <f>INDEX('별첨2. GPCM 1st Screening'!$AA$4:$AA$139,MATCH(Screening!$A36,'별첨2. GPCM 1st Screening'!$Y$4:$Y$139,0))</f>
        <v>O</v>
      </c>
    </row>
    <row r="37" spans="1:7" ht="22.5">
      <c r="A37" s="330" t="s">
        <v>7141</v>
      </c>
      <c r="B37" s="330" t="s">
        <v>7142</v>
      </c>
      <c r="C37" s="333" t="s">
        <v>7097</v>
      </c>
      <c r="D37" s="331" t="s">
        <v>492</v>
      </c>
      <c r="E37" s="331" t="s">
        <v>7098</v>
      </c>
      <c r="F37" s="331"/>
      <c r="G37" s="90" t="str">
        <f>INDEX('별첨2. GPCM 1st Screening'!$AA$4:$AA$139,MATCH(Screening!$A37,'별첨2. GPCM 1st Screening'!$Y$4:$Y$139,0))</f>
        <v>O</v>
      </c>
    </row>
    <row r="38" spans="1:7" ht="22.5">
      <c r="A38" s="330" t="s">
        <v>7143</v>
      </c>
      <c r="B38" s="330" t="s">
        <v>7144</v>
      </c>
      <c r="C38" s="333" t="s">
        <v>7097</v>
      </c>
      <c r="D38" s="331" t="s">
        <v>492</v>
      </c>
      <c r="E38" s="331" t="s">
        <v>7098</v>
      </c>
      <c r="F38" s="331"/>
      <c r="G38" s="90" t="str">
        <f>INDEX('별첨2. GPCM 1st Screening'!$AA$4:$AA$139,MATCH(Screening!$A38,'별첨2. GPCM 1st Screening'!$Y$4:$Y$139,0))</f>
        <v>O</v>
      </c>
    </row>
    <row r="39" spans="1:7" ht="22.5">
      <c r="A39" s="330" t="s">
        <v>7145</v>
      </c>
      <c r="B39" s="330" t="s">
        <v>7146</v>
      </c>
      <c r="C39" s="333" t="s">
        <v>7097</v>
      </c>
      <c r="D39" s="331" t="s">
        <v>492</v>
      </c>
      <c r="E39" s="331" t="s">
        <v>7098</v>
      </c>
      <c r="F39" s="331"/>
      <c r="G39" s="90" t="str">
        <f>INDEX('별첨2. GPCM 1st Screening'!$AA$4:$AA$139,MATCH(Screening!$A39,'별첨2. GPCM 1st Screening'!$Y$4:$Y$139,0))</f>
        <v>O</v>
      </c>
    </row>
    <row r="40" spans="1:7">
      <c r="A40" s="330" t="s">
        <v>7147</v>
      </c>
      <c r="B40" s="330" t="s">
        <v>7148</v>
      </c>
      <c r="C40" s="333" t="s">
        <v>7097</v>
      </c>
      <c r="D40" s="331" t="s">
        <v>492</v>
      </c>
      <c r="E40" s="331" t="s">
        <v>7098</v>
      </c>
      <c r="F40" s="331"/>
      <c r="G40" s="90" t="str">
        <f>INDEX('별첨2. GPCM 1st Screening'!$AA$4:$AA$139,MATCH(Screening!$A40,'별첨2. GPCM 1st Screening'!$Y$4:$Y$139,0))</f>
        <v>O</v>
      </c>
    </row>
    <row r="41" spans="1:7" ht="22.5">
      <c r="A41" s="330" t="s">
        <v>7149</v>
      </c>
      <c r="B41" s="330" t="s">
        <v>7150</v>
      </c>
      <c r="C41" s="333" t="s">
        <v>7097</v>
      </c>
      <c r="D41" s="331" t="s">
        <v>492</v>
      </c>
      <c r="E41" s="331" t="s">
        <v>7098</v>
      </c>
      <c r="F41" s="331"/>
      <c r="G41" s="90" t="str">
        <f>INDEX('별첨2. GPCM 1st Screening'!$AA$4:$AA$139,MATCH(Screening!$A41,'별첨2. GPCM 1st Screening'!$Y$4:$Y$139,0))</f>
        <v>O</v>
      </c>
    </row>
    <row r="42" spans="1:7" ht="22.5">
      <c r="A42" s="330" t="s">
        <v>7151</v>
      </c>
      <c r="B42" s="330" t="s">
        <v>7152</v>
      </c>
      <c r="C42" s="333" t="s">
        <v>7097</v>
      </c>
      <c r="D42" s="331" t="s">
        <v>492</v>
      </c>
      <c r="E42" s="331" t="s">
        <v>7098</v>
      </c>
      <c r="F42" s="331"/>
      <c r="G42" s="90" t="str">
        <f>INDEX('별첨2. GPCM 1st Screening'!$AA$4:$AA$139,MATCH(Screening!$A42,'별첨2. GPCM 1st Screening'!$Y$4:$Y$139,0))</f>
        <v>O</v>
      </c>
    </row>
    <row r="43" spans="1:7" ht="22.5">
      <c r="A43" s="330" t="s">
        <v>7153</v>
      </c>
      <c r="B43" s="330" t="s">
        <v>7154</v>
      </c>
      <c r="C43" s="333" t="s">
        <v>7097</v>
      </c>
      <c r="D43" s="331" t="s">
        <v>492</v>
      </c>
      <c r="E43" s="331" t="s">
        <v>7098</v>
      </c>
      <c r="F43" s="331"/>
      <c r="G43" s="90" t="str">
        <f>INDEX('별첨2. GPCM 1st Screening'!$AA$4:$AA$139,MATCH(Screening!$A43,'별첨2. GPCM 1st Screening'!$Y$4:$Y$139,0))</f>
        <v>O</v>
      </c>
    </row>
    <row r="44" spans="1:7" ht="22.5">
      <c r="A44" s="330" t="s">
        <v>7155</v>
      </c>
      <c r="B44" s="330" t="s">
        <v>7156</v>
      </c>
      <c r="C44" s="333" t="s">
        <v>7097</v>
      </c>
      <c r="D44" s="331" t="s">
        <v>492</v>
      </c>
      <c r="E44" s="331" t="s">
        <v>7098</v>
      </c>
      <c r="F44" s="331"/>
      <c r="G44" s="90" t="str">
        <f>INDEX('별첨2. GPCM 1st Screening'!$AA$4:$AA$139,MATCH(Screening!$A44,'별첨2. GPCM 1st Screening'!$Y$4:$Y$139,0))</f>
        <v>O</v>
      </c>
    </row>
    <row r="45" spans="1:7">
      <c r="A45" s="330" t="s">
        <v>7157</v>
      </c>
      <c r="B45" s="330" t="s">
        <v>7158</v>
      </c>
      <c r="C45" s="333" t="s">
        <v>7097</v>
      </c>
      <c r="D45" s="331" t="s">
        <v>492</v>
      </c>
      <c r="E45" s="331" t="s">
        <v>7098</v>
      </c>
      <c r="F45" s="331"/>
      <c r="G45" s="90" t="str">
        <f>INDEX('별첨2. GPCM 1st Screening'!$AA$4:$AA$139,MATCH(Screening!$A45,'별첨2. GPCM 1st Screening'!$Y$4:$Y$139,0))</f>
        <v>O</v>
      </c>
    </row>
    <row r="46" spans="1:7">
      <c r="A46" s="330" t="s">
        <v>7159</v>
      </c>
      <c r="B46" s="330" t="s">
        <v>7160</v>
      </c>
      <c r="C46" s="333" t="s">
        <v>7097</v>
      </c>
      <c r="D46" s="331" t="s">
        <v>492</v>
      </c>
      <c r="E46" s="331" t="s">
        <v>7098</v>
      </c>
      <c r="F46" s="331"/>
      <c r="G46" s="90" t="str">
        <f>INDEX('별첨2. GPCM 1st Screening'!$AA$4:$AA$139,MATCH(Screening!$A46,'별첨2. GPCM 1st Screening'!$Y$4:$Y$139,0))</f>
        <v>O</v>
      </c>
    </row>
    <row r="47" spans="1:7" ht="22.5">
      <c r="A47" s="330" t="s">
        <v>7161</v>
      </c>
      <c r="B47" s="330" t="s">
        <v>7162</v>
      </c>
      <c r="C47" s="333" t="s">
        <v>7097</v>
      </c>
      <c r="D47" s="331" t="s">
        <v>492</v>
      </c>
      <c r="E47" s="331" t="s">
        <v>7098</v>
      </c>
      <c r="F47" s="331"/>
      <c r="G47" s="90" t="str">
        <f>INDEX('별첨2. GPCM 1st Screening'!$AA$4:$AA$139,MATCH(Screening!$A47,'별첨2. GPCM 1st Screening'!$Y$4:$Y$139,0))</f>
        <v>O</v>
      </c>
    </row>
    <row r="48" spans="1:7">
      <c r="A48" s="330" t="s">
        <v>6999</v>
      </c>
      <c r="B48" s="330" t="s">
        <v>7163</v>
      </c>
      <c r="C48" s="333" t="s">
        <v>7097</v>
      </c>
      <c r="D48" s="331" t="s">
        <v>492</v>
      </c>
      <c r="E48" s="331" t="s">
        <v>7098</v>
      </c>
      <c r="F48" s="331"/>
      <c r="G48" s="90" t="str">
        <f>INDEX('별첨2. GPCM 1st Screening'!$AA$4:$AA$139,MATCH(Screening!$A48,'별첨2. GPCM 1st Screening'!$Y$4:$Y$139,0))</f>
        <v>O</v>
      </c>
    </row>
    <row r="49" spans="1:7" ht="22.5">
      <c r="A49" s="330" t="s">
        <v>6985</v>
      </c>
      <c r="B49" s="330" t="s">
        <v>7164</v>
      </c>
      <c r="C49" s="333" t="s">
        <v>7097</v>
      </c>
      <c r="D49" s="331" t="s">
        <v>492</v>
      </c>
      <c r="E49" s="331" t="s">
        <v>7098</v>
      </c>
      <c r="F49" s="331"/>
      <c r="G49" s="90" t="str">
        <f>INDEX('별첨2. GPCM 1st Screening'!$AA$4:$AA$139,MATCH(Screening!$A49,'별첨2. GPCM 1st Screening'!$Y$4:$Y$139,0))</f>
        <v>O</v>
      </c>
    </row>
    <row r="50" spans="1:7" ht="22.5">
      <c r="A50" s="330" t="s">
        <v>7165</v>
      </c>
      <c r="B50" s="330" t="s">
        <v>7166</v>
      </c>
      <c r="C50" s="333" t="s">
        <v>7097</v>
      </c>
      <c r="D50" s="331" t="s">
        <v>492</v>
      </c>
      <c r="E50" s="331" t="s">
        <v>7098</v>
      </c>
      <c r="F50" s="331"/>
      <c r="G50" s="90" t="str">
        <f>INDEX('별첨2. GPCM 1st Screening'!$AA$4:$AA$139,MATCH(Screening!$A50,'별첨2. GPCM 1st Screening'!$Y$4:$Y$139,0))</f>
        <v>O</v>
      </c>
    </row>
    <row r="51" spans="1:7">
      <c r="A51" s="330" t="s">
        <v>7167</v>
      </c>
      <c r="B51" s="330" t="s">
        <v>7168</v>
      </c>
      <c r="C51" s="333" t="s">
        <v>7097</v>
      </c>
      <c r="D51" s="331" t="s">
        <v>492</v>
      </c>
      <c r="E51" s="331" t="s">
        <v>7098</v>
      </c>
      <c r="F51" s="331"/>
      <c r="G51" s="90" t="str">
        <f>INDEX('별첨2. GPCM 1st Screening'!$AA$4:$AA$139,MATCH(Screening!$A51,'별첨2. GPCM 1st Screening'!$Y$4:$Y$139,0))</f>
        <v>O</v>
      </c>
    </row>
    <row r="52" spans="1:7" ht="22.5">
      <c r="A52" s="330" t="s">
        <v>7048</v>
      </c>
      <c r="B52" s="330" t="s">
        <v>7169</v>
      </c>
      <c r="C52" s="333" t="s">
        <v>7097</v>
      </c>
      <c r="D52" s="331" t="s">
        <v>492</v>
      </c>
      <c r="E52" s="331" t="s">
        <v>7098</v>
      </c>
      <c r="F52" s="331"/>
      <c r="G52" s="90" t="str">
        <f>INDEX('별첨2. GPCM 1st Screening'!$AA$4:$AA$139,MATCH(Screening!$A52,'별첨2. GPCM 1st Screening'!$Y$4:$Y$139,0))</f>
        <v>O</v>
      </c>
    </row>
    <row r="53" spans="1:7">
      <c r="A53" s="330" t="s">
        <v>7170</v>
      </c>
      <c r="B53" s="330" t="s">
        <v>7171</v>
      </c>
      <c r="C53" s="333" t="s">
        <v>7097</v>
      </c>
      <c r="D53" s="331" t="s">
        <v>492</v>
      </c>
      <c r="E53" s="331" t="s">
        <v>7098</v>
      </c>
      <c r="F53" s="331"/>
      <c r="G53" s="90" t="e">
        <f>INDEX('별첨2. GPCM 1st Screening'!$AA$4:$AA$139,MATCH(Screening!$A53,'별첨2. GPCM 1st Screening'!$Y$4:$Y$139,0))</f>
        <v>#N/A</v>
      </c>
    </row>
    <row r="54" spans="1:7" ht="22.5">
      <c r="A54" s="330" t="s">
        <v>7172</v>
      </c>
      <c r="B54" s="330" t="s">
        <v>7173</v>
      </c>
      <c r="C54" s="333" t="s">
        <v>7097</v>
      </c>
      <c r="D54" s="331" t="s">
        <v>492</v>
      </c>
      <c r="E54" s="331" t="s">
        <v>7098</v>
      </c>
      <c r="F54" s="331"/>
      <c r="G54" s="90" t="str">
        <f>INDEX('별첨2. GPCM 1st Screening'!$AA$4:$AA$139,MATCH(Screening!$A54,'별첨2. GPCM 1st Screening'!$Y$4:$Y$139,0))</f>
        <v>O</v>
      </c>
    </row>
    <row r="55" spans="1:7">
      <c r="A55" s="330" t="s">
        <v>7174</v>
      </c>
      <c r="B55" s="330" t="s">
        <v>7175</v>
      </c>
      <c r="C55" s="333" t="s">
        <v>7097</v>
      </c>
      <c r="D55" s="331" t="s">
        <v>492</v>
      </c>
      <c r="E55" s="331" t="s">
        <v>7098</v>
      </c>
      <c r="F55" s="331"/>
      <c r="G55" s="90" t="str">
        <f>INDEX('별첨2. GPCM 1st Screening'!$AA$4:$AA$139,MATCH(Screening!$A55,'별첨2. GPCM 1st Screening'!$Y$4:$Y$139,0))</f>
        <v>O</v>
      </c>
    </row>
    <row r="56" spans="1:7" ht="22.5">
      <c r="A56" s="330" t="s">
        <v>7176</v>
      </c>
      <c r="B56" s="330" t="s">
        <v>7177</v>
      </c>
      <c r="C56" s="333" t="s">
        <v>7097</v>
      </c>
      <c r="D56" s="331" t="s">
        <v>492</v>
      </c>
      <c r="E56" s="331" t="s">
        <v>7098</v>
      </c>
      <c r="F56" s="331"/>
      <c r="G56" s="90" t="str">
        <f>INDEX('별첨2. GPCM 1st Screening'!$AA$4:$AA$139,MATCH(Screening!$A56,'별첨2. GPCM 1st Screening'!$Y$4:$Y$139,0))</f>
        <v>O</v>
      </c>
    </row>
    <row r="57" spans="1:7" ht="22.5">
      <c r="A57" s="330" t="s">
        <v>7039</v>
      </c>
      <c r="B57" s="330" t="s">
        <v>7178</v>
      </c>
      <c r="C57" s="333" t="s">
        <v>7097</v>
      </c>
      <c r="D57" s="331" t="s">
        <v>492</v>
      </c>
      <c r="E57" s="331" t="s">
        <v>7098</v>
      </c>
      <c r="F57" s="331"/>
      <c r="G57" s="90" t="str">
        <f>INDEX('별첨2. GPCM 1st Screening'!$AA$4:$AA$139,MATCH(Screening!$A57,'별첨2. GPCM 1st Screening'!$Y$4:$Y$139,0))</f>
        <v>O</v>
      </c>
    </row>
    <row r="58" spans="1:7">
      <c r="A58" s="330" t="s">
        <v>6990</v>
      </c>
      <c r="B58" s="330" t="s">
        <v>7179</v>
      </c>
      <c r="C58" s="333" t="s">
        <v>7097</v>
      </c>
      <c r="D58" s="331" t="s">
        <v>492</v>
      </c>
      <c r="E58" s="331" t="s">
        <v>7098</v>
      </c>
      <c r="F58" s="331"/>
      <c r="G58" s="90" t="str">
        <f>INDEX('별첨2. GPCM 1st Screening'!$AA$4:$AA$139,MATCH(Screening!$A58,'별첨2. GPCM 1st Screening'!$Y$4:$Y$139,0))</f>
        <v>O</v>
      </c>
    </row>
    <row r="59" spans="1:7">
      <c r="A59" s="330" t="s">
        <v>7180</v>
      </c>
      <c r="B59" s="330" t="s">
        <v>7181</v>
      </c>
      <c r="C59" s="333" t="s">
        <v>7097</v>
      </c>
      <c r="D59" s="331" t="s">
        <v>492</v>
      </c>
      <c r="E59" s="331" t="s">
        <v>7098</v>
      </c>
      <c r="F59" s="331"/>
      <c r="G59" s="90" t="str">
        <f>INDEX('별첨2. GPCM 1st Screening'!$AA$4:$AA$139,MATCH(Screening!$A59,'별첨2. GPCM 1st Screening'!$Y$4:$Y$139,0))</f>
        <v>O</v>
      </c>
    </row>
    <row r="60" spans="1:7">
      <c r="A60" s="330" t="s">
        <v>6967</v>
      </c>
      <c r="B60" s="330" t="s">
        <v>7182</v>
      </c>
      <c r="C60" s="333" t="s">
        <v>7097</v>
      </c>
      <c r="D60" s="331" t="s">
        <v>492</v>
      </c>
      <c r="E60" s="331" t="s">
        <v>7098</v>
      </c>
      <c r="F60" s="331"/>
      <c r="G60" s="90" t="str">
        <f>INDEX('별첨2. GPCM 1st Screening'!$AA$4:$AA$139,MATCH(Screening!$A60,'별첨2. GPCM 1st Screening'!$Y$4:$Y$139,0))</f>
        <v>O</v>
      </c>
    </row>
    <row r="61" spans="1:7">
      <c r="A61" s="330" t="s">
        <v>7183</v>
      </c>
      <c r="B61" s="330" t="s">
        <v>7184</v>
      </c>
      <c r="C61" s="333" t="s">
        <v>7097</v>
      </c>
      <c r="D61" s="331" t="s">
        <v>492</v>
      </c>
      <c r="E61" s="331" t="s">
        <v>7098</v>
      </c>
      <c r="F61" s="331"/>
      <c r="G61" s="90" t="str">
        <f>INDEX('별첨2. GPCM 1st Screening'!$AA$4:$AA$139,MATCH(Screening!$A61,'별첨2. GPCM 1st Screening'!$Y$4:$Y$139,0))</f>
        <v>O</v>
      </c>
    </row>
    <row r="62" spans="1:7" ht="22.5">
      <c r="A62" s="330" t="s">
        <v>7185</v>
      </c>
      <c r="B62" s="330" t="s">
        <v>7186</v>
      </c>
      <c r="C62" s="333" t="s">
        <v>7097</v>
      </c>
      <c r="D62" s="331" t="s">
        <v>492</v>
      </c>
      <c r="E62" s="331" t="s">
        <v>7098</v>
      </c>
      <c r="F62" s="331"/>
      <c r="G62" s="90" t="str">
        <f>INDEX('별첨2. GPCM 1st Screening'!$AA$4:$AA$139,MATCH(Screening!$A62,'별첨2. GPCM 1st Screening'!$Y$4:$Y$139,0))</f>
        <v>O</v>
      </c>
    </row>
    <row r="63" spans="1:7">
      <c r="A63" s="330" t="s">
        <v>7041</v>
      </c>
      <c r="B63" s="330" t="s">
        <v>7187</v>
      </c>
      <c r="C63" s="333" t="s">
        <v>7097</v>
      </c>
      <c r="D63" s="331" t="s">
        <v>492</v>
      </c>
      <c r="E63" s="331" t="s">
        <v>7098</v>
      </c>
      <c r="F63" s="331"/>
      <c r="G63" s="90" t="str">
        <f>INDEX('별첨2. GPCM 1st Screening'!$AA$4:$AA$139,MATCH(Screening!$A63,'별첨2. GPCM 1st Screening'!$Y$4:$Y$139,0))</f>
        <v>O</v>
      </c>
    </row>
    <row r="64" spans="1:7" ht="22.5">
      <c r="A64" s="330" t="s">
        <v>7188</v>
      </c>
      <c r="B64" s="330" t="s">
        <v>7189</v>
      </c>
      <c r="C64" s="333" t="s">
        <v>7097</v>
      </c>
      <c r="D64" s="331" t="s">
        <v>492</v>
      </c>
      <c r="E64" s="331" t="s">
        <v>7098</v>
      </c>
      <c r="F64" s="331"/>
      <c r="G64" s="90" t="str">
        <f>INDEX('별첨2. GPCM 1st Screening'!$AA$4:$AA$139,MATCH(Screening!$A64,'별첨2. GPCM 1st Screening'!$Y$4:$Y$139,0))</f>
        <v>O</v>
      </c>
    </row>
    <row r="65" spans="1:7">
      <c r="A65" s="330" t="s">
        <v>6583</v>
      </c>
      <c r="B65" s="330" t="s">
        <v>7190</v>
      </c>
      <c r="C65" s="333" t="s">
        <v>7097</v>
      </c>
      <c r="D65" s="331" t="s">
        <v>492</v>
      </c>
      <c r="E65" s="331" t="s">
        <v>7098</v>
      </c>
      <c r="F65" s="331"/>
      <c r="G65" s="90" t="str">
        <f>INDEX('별첨2. GPCM 1st Screening'!$AA$4:$AA$139,MATCH(Screening!$A65,'별첨2. GPCM 1st Screening'!$Y$4:$Y$139,0))</f>
        <v>O</v>
      </c>
    </row>
    <row r="66" spans="1:7" ht="22.5">
      <c r="A66" s="330" t="s">
        <v>7066</v>
      </c>
      <c r="B66" s="330" t="s">
        <v>7191</v>
      </c>
      <c r="C66" s="333" t="s">
        <v>7097</v>
      </c>
      <c r="D66" s="331" t="s">
        <v>492</v>
      </c>
      <c r="E66" s="331" t="s">
        <v>7098</v>
      </c>
      <c r="F66" s="331"/>
      <c r="G66" s="90" t="str">
        <f>INDEX('별첨2. GPCM 1st Screening'!$AA$4:$AA$139,MATCH(Screening!$A66,'별첨2. GPCM 1st Screening'!$Y$4:$Y$139,0))</f>
        <v>O</v>
      </c>
    </row>
    <row r="67" spans="1:7">
      <c r="A67" s="330" t="s">
        <v>7192</v>
      </c>
      <c r="B67" s="330" t="s">
        <v>7193</v>
      </c>
      <c r="C67" s="333" t="s">
        <v>7097</v>
      </c>
      <c r="D67" s="331" t="s">
        <v>492</v>
      </c>
      <c r="E67" s="331" t="s">
        <v>7098</v>
      </c>
      <c r="F67" s="331"/>
      <c r="G67" s="90" t="str">
        <f>INDEX('별첨2. GPCM 1st Screening'!$AA$4:$AA$139,MATCH(Screening!$A67,'별첨2. GPCM 1st Screening'!$Y$4:$Y$139,0))</f>
        <v>O</v>
      </c>
    </row>
    <row r="68" spans="1:7">
      <c r="A68" s="330" t="s">
        <v>7194</v>
      </c>
      <c r="B68" s="330" t="s">
        <v>7195</v>
      </c>
      <c r="C68" s="333" t="s">
        <v>7097</v>
      </c>
      <c r="D68" s="331" t="s">
        <v>492</v>
      </c>
      <c r="E68" s="331" t="s">
        <v>7098</v>
      </c>
      <c r="F68" s="331"/>
      <c r="G68" s="90" t="str">
        <f>INDEX('별첨2. GPCM 1st Screening'!$AA$4:$AA$139,MATCH(Screening!$A68,'별첨2. GPCM 1st Screening'!$Y$4:$Y$139,0))</f>
        <v>O</v>
      </c>
    </row>
    <row r="69" spans="1:7" ht="22.5">
      <c r="A69" s="330" t="s">
        <v>7007</v>
      </c>
      <c r="B69" s="330" t="s">
        <v>7196</v>
      </c>
      <c r="C69" s="333" t="s">
        <v>7097</v>
      </c>
      <c r="D69" s="331" t="s">
        <v>492</v>
      </c>
      <c r="E69" s="331" t="s">
        <v>7098</v>
      </c>
      <c r="F69" s="331"/>
      <c r="G69" s="90" t="str">
        <f>INDEX('별첨2. GPCM 1st Screening'!$AA$4:$AA$139,MATCH(Screening!$A69,'별첨2. GPCM 1st Screening'!$Y$4:$Y$139,0))</f>
        <v>O</v>
      </c>
    </row>
    <row r="70" spans="1:7" ht="22.5">
      <c r="A70" s="330" t="s">
        <v>6981</v>
      </c>
      <c r="B70" s="330" t="s">
        <v>7197</v>
      </c>
      <c r="C70" s="333" t="s">
        <v>7097</v>
      </c>
      <c r="D70" s="331" t="s">
        <v>492</v>
      </c>
      <c r="E70" s="331" t="s">
        <v>7098</v>
      </c>
      <c r="F70" s="331"/>
      <c r="G70" s="90" t="str">
        <f>INDEX('별첨2. GPCM 1st Screening'!$AA$4:$AA$139,MATCH(Screening!$A70,'별첨2. GPCM 1st Screening'!$Y$4:$Y$139,0))</f>
        <v>O</v>
      </c>
    </row>
    <row r="71" spans="1:7" ht="22.5">
      <c r="A71" s="330" t="s">
        <v>7198</v>
      </c>
      <c r="B71" s="330" t="s">
        <v>7199</v>
      </c>
      <c r="C71" s="333" t="s">
        <v>7097</v>
      </c>
      <c r="D71" s="331" t="s">
        <v>492</v>
      </c>
      <c r="E71" s="331" t="s">
        <v>7098</v>
      </c>
      <c r="F71" s="331"/>
      <c r="G71" s="90" t="str">
        <f>INDEX('별첨2. GPCM 1st Screening'!$AA$4:$AA$139,MATCH(Screening!$A71,'별첨2. GPCM 1st Screening'!$Y$4:$Y$139,0))</f>
        <v>O</v>
      </c>
    </row>
    <row r="72" spans="1:7" ht="22.5">
      <c r="A72" s="330" t="s">
        <v>7200</v>
      </c>
      <c r="B72" s="330" t="s">
        <v>7201</v>
      </c>
      <c r="C72" s="333" t="s">
        <v>7097</v>
      </c>
      <c r="D72" s="331" t="s">
        <v>492</v>
      </c>
      <c r="E72" s="331" t="s">
        <v>7098</v>
      </c>
      <c r="F72" s="331"/>
      <c r="G72" s="90" t="str">
        <f>INDEX('별첨2. GPCM 1st Screening'!$AA$4:$AA$139,MATCH(Screening!$A72,'별첨2. GPCM 1st Screening'!$Y$4:$Y$139,0))</f>
        <v>O</v>
      </c>
    </row>
    <row r="73" spans="1:7" ht="22.5">
      <c r="A73" s="330" t="s">
        <v>7202</v>
      </c>
      <c r="B73" s="330" t="s">
        <v>7203</v>
      </c>
      <c r="C73" s="333" t="s">
        <v>7097</v>
      </c>
      <c r="D73" s="331" t="s">
        <v>492</v>
      </c>
      <c r="E73" s="331" t="s">
        <v>7098</v>
      </c>
      <c r="F73" s="331"/>
      <c r="G73" s="90" t="str">
        <f>INDEX('별첨2. GPCM 1st Screening'!$AA$4:$AA$139,MATCH(Screening!$A73,'별첨2. GPCM 1st Screening'!$Y$4:$Y$139,0))</f>
        <v>O</v>
      </c>
    </row>
    <row r="74" spans="1:7">
      <c r="A74" s="330" t="s">
        <v>7204</v>
      </c>
      <c r="B74" s="330" t="s">
        <v>7205</v>
      </c>
      <c r="C74" s="333" t="s">
        <v>7097</v>
      </c>
      <c r="D74" s="331" t="s">
        <v>492</v>
      </c>
      <c r="E74" s="331" t="s">
        <v>7098</v>
      </c>
      <c r="F74" s="331"/>
      <c r="G74" s="90" t="str">
        <f>INDEX('별첨2. GPCM 1st Screening'!$AA$4:$AA$139,MATCH(Screening!$A74,'별첨2. GPCM 1st Screening'!$Y$4:$Y$139,0))</f>
        <v>O</v>
      </c>
    </row>
    <row r="75" spans="1:7" ht="22.5">
      <c r="A75" s="330" t="s">
        <v>7003</v>
      </c>
      <c r="B75" s="330" t="s">
        <v>7206</v>
      </c>
      <c r="C75" s="333" t="s">
        <v>7097</v>
      </c>
      <c r="D75" s="331" t="s">
        <v>492</v>
      </c>
      <c r="E75" s="331" t="s">
        <v>7098</v>
      </c>
      <c r="F75" s="331"/>
      <c r="G75" s="90" t="str">
        <f>INDEX('별첨2. GPCM 1st Screening'!$AA$4:$AA$139,MATCH(Screening!$A75,'별첨2. GPCM 1st Screening'!$Y$4:$Y$139,0))</f>
        <v>O</v>
      </c>
    </row>
    <row r="76" spans="1:7" ht="22.5">
      <c r="A76" s="330" t="s">
        <v>7207</v>
      </c>
      <c r="B76" s="330" t="s">
        <v>7208</v>
      </c>
      <c r="C76" s="333" t="s">
        <v>7097</v>
      </c>
      <c r="D76" s="331" t="s">
        <v>492</v>
      </c>
      <c r="E76" s="331" t="s">
        <v>7098</v>
      </c>
      <c r="F76" s="331"/>
      <c r="G76" s="90" t="str">
        <f>INDEX('별첨2. GPCM 1st Screening'!$AA$4:$AA$139,MATCH(Screening!$A76,'별첨2. GPCM 1st Screening'!$Y$4:$Y$139,0))</f>
        <v>O</v>
      </c>
    </row>
    <row r="77" spans="1:7">
      <c r="A77" s="330" t="s">
        <v>7209</v>
      </c>
      <c r="B77" s="330" t="s">
        <v>7210</v>
      </c>
      <c r="C77" s="333" t="s">
        <v>7097</v>
      </c>
      <c r="D77" s="331" t="s">
        <v>492</v>
      </c>
      <c r="E77" s="331" t="s">
        <v>7098</v>
      </c>
      <c r="F77" s="331"/>
      <c r="G77" s="90" t="str">
        <f>INDEX('별첨2. GPCM 1st Screening'!$AA$4:$AA$139,MATCH(Screening!$A77,'별첨2. GPCM 1st Screening'!$Y$4:$Y$139,0))</f>
        <v>O</v>
      </c>
    </row>
    <row r="78" spans="1:7">
      <c r="A78" s="330" t="s">
        <v>7211</v>
      </c>
      <c r="B78" s="330" t="s">
        <v>7212</v>
      </c>
      <c r="C78" s="333" t="s">
        <v>7097</v>
      </c>
      <c r="D78" s="331" t="s">
        <v>492</v>
      </c>
      <c r="E78" s="331" t="s">
        <v>7098</v>
      </c>
      <c r="F78" s="331"/>
      <c r="G78" s="90" t="str">
        <f>INDEX('별첨2. GPCM 1st Screening'!$AA$4:$AA$139,MATCH(Screening!$A78,'별첨2. GPCM 1st Screening'!$Y$4:$Y$139,0))</f>
        <v>O</v>
      </c>
    </row>
    <row r="79" spans="1:7">
      <c r="A79" s="330" t="s">
        <v>7213</v>
      </c>
      <c r="B79" s="330" t="s">
        <v>7214</v>
      </c>
      <c r="C79" s="333" t="s">
        <v>7097</v>
      </c>
      <c r="D79" s="331" t="s">
        <v>492</v>
      </c>
      <c r="E79" s="331" t="s">
        <v>7098</v>
      </c>
      <c r="F79" s="331"/>
      <c r="G79" s="90" t="str">
        <f>INDEX('별첨2. GPCM 1st Screening'!$AA$4:$AA$139,MATCH(Screening!$A79,'별첨2. GPCM 1st Screening'!$Y$4:$Y$139,0))</f>
        <v>O</v>
      </c>
    </row>
    <row r="80" spans="1:7" ht="22.5">
      <c r="A80" s="330" t="s">
        <v>7215</v>
      </c>
      <c r="B80" s="330" t="s">
        <v>7216</v>
      </c>
      <c r="C80" s="333" t="s">
        <v>7097</v>
      </c>
      <c r="D80" s="331" t="s">
        <v>492</v>
      </c>
      <c r="E80" s="331" t="s">
        <v>7098</v>
      </c>
      <c r="F80" s="331"/>
      <c r="G80" s="90" t="str">
        <f>INDEX('별첨2. GPCM 1st Screening'!$AA$4:$AA$139,MATCH(Screening!$A80,'별첨2. GPCM 1st Screening'!$Y$4:$Y$139,0))</f>
        <v>O</v>
      </c>
    </row>
    <row r="81" spans="1:7" ht="22.5">
      <c r="A81" s="330" t="s">
        <v>7217</v>
      </c>
      <c r="B81" s="330" t="s">
        <v>7218</v>
      </c>
      <c r="C81" s="333" t="s">
        <v>7097</v>
      </c>
      <c r="D81" s="331" t="s">
        <v>492</v>
      </c>
      <c r="E81" s="331" t="s">
        <v>7098</v>
      </c>
      <c r="F81" s="331"/>
      <c r="G81" s="90" t="str">
        <f>INDEX('별첨2. GPCM 1st Screening'!$AA$4:$AA$139,MATCH(Screening!$A81,'별첨2. GPCM 1st Screening'!$Y$4:$Y$139,0))</f>
        <v>O</v>
      </c>
    </row>
    <row r="82" spans="1:7">
      <c r="A82" s="330" t="s">
        <v>1109</v>
      </c>
      <c r="B82" s="330" t="s">
        <v>1110</v>
      </c>
      <c r="C82" s="333" t="s">
        <v>7097</v>
      </c>
      <c r="D82" s="331" t="s">
        <v>492</v>
      </c>
      <c r="E82" s="331" t="s">
        <v>7098</v>
      </c>
      <c r="F82" s="331"/>
      <c r="G82" s="90" t="str">
        <f>INDEX('별첨2. GPCM 1st Screening'!$AA$4:$AA$139,MATCH(Screening!$A82,'별첨2. GPCM 1st Screening'!$Y$4:$Y$139,0))</f>
        <v>O</v>
      </c>
    </row>
    <row r="83" spans="1:7" ht="22.5">
      <c r="A83" s="330" t="s">
        <v>7031</v>
      </c>
      <c r="B83" s="330" t="s">
        <v>7219</v>
      </c>
      <c r="C83" s="333" t="s">
        <v>7097</v>
      </c>
      <c r="D83" s="331" t="s">
        <v>492</v>
      </c>
      <c r="E83" s="331" t="s">
        <v>7098</v>
      </c>
      <c r="F83" s="331"/>
      <c r="G83" s="90" t="str">
        <f>INDEX('별첨2. GPCM 1st Screening'!$AA$4:$AA$139,MATCH(Screening!$A83,'별첨2. GPCM 1st Screening'!$Y$4:$Y$139,0))</f>
        <v>O</v>
      </c>
    </row>
    <row r="84" spans="1:7" ht="22.5">
      <c r="A84" s="330" t="s">
        <v>2263</v>
      </c>
      <c r="B84" s="330" t="s">
        <v>7220</v>
      </c>
      <c r="C84" s="333" t="s">
        <v>7097</v>
      </c>
      <c r="D84" s="331" t="s">
        <v>492</v>
      </c>
      <c r="E84" s="331" t="s">
        <v>7098</v>
      </c>
      <c r="F84" s="331"/>
      <c r="G84" s="90" t="str">
        <f>INDEX('별첨2. GPCM 1st Screening'!$AA$4:$AA$139,MATCH(Screening!$A84,'별첨2. GPCM 1st Screening'!$Y$4:$Y$139,0))</f>
        <v>O</v>
      </c>
    </row>
    <row r="85" spans="1:7">
      <c r="A85" s="330" t="s">
        <v>7016</v>
      </c>
      <c r="B85" s="330" t="s">
        <v>7221</v>
      </c>
      <c r="C85" s="333" t="s">
        <v>7097</v>
      </c>
      <c r="D85" s="331" t="s">
        <v>492</v>
      </c>
      <c r="E85" s="331" t="s">
        <v>7098</v>
      </c>
      <c r="F85" s="331"/>
      <c r="G85" s="90" t="str">
        <f>INDEX('별첨2. GPCM 1st Screening'!$AA$4:$AA$139,MATCH(Screening!$A85,'별첨2. GPCM 1st Screening'!$Y$4:$Y$139,0))</f>
        <v>O</v>
      </c>
    </row>
    <row r="86" spans="1:7">
      <c r="A86" s="330" t="s">
        <v>7222</v>
      </c>
      <c r="B86" s="330" t="s">
        <v>7223</v>
      </c>
      <c r="C86" s="333" t="s">
        <v>7097</v>
      </c>
      <c r="D86" s="331" t="s">
        <v>492</v>
      </c>
      <c r="E86" s="331" t="s">
        <v>7098</v>
      </c>
      <c r="F86" s="331"/>
      <c r="G86" s="90" t="str">
        <f>INDEX('별첨2. GPCM 1st Screening'!$AA$4:$AA$139,MATCH(Screening!$A86,'별첨2. GPCM 1st Screening'!$Y$4:$Y$139,0))</f>
        <v>O</v>
      </c>
    </row>
    <row r="87" spans="1:7" ht="22.5">
      <c r="A87" s="330" t="s">
        <v>7044</v>
      </c>
      <c r="B87" s="330" t="s">
        <v>7224</v>
      </c>
      <c r="C87" s="333" t="s">
        <v>7097</v>
      </c>
      <c r="D87" s="331" t="s">
        <v>492</v>
      </c>
      <c r="E87" s="331" t="s">
        <v>7098</v>
      </c>
      <c r="F87" s="331"/>
      <c r="G87" s="90" t="str">
        <f>INDEX('별첨2. GPCM 1st Screening'!$AA$4:$AA$139,MATCH(Screening!$A87,'별첨2. GPCM 1st Screening'!$Y$4:$Y$139,0))</f>
        <v>O</v>
      </c>
    </row>
    <row r="88" spans="1:7" ht="22.5">
      <c r="A88" s="330" t="s">
        <v>7014</v>
      </c>
      <c r="B88" s="330" t="s">
        <v>7225</v>
      </c>
      <c r="C88" s="333" t="s">
        <v>7097</v>
      </c>
      <c r="D88" s="331" t="s">
        <v>492</v>
      </c>
      <c r="E88" s="331" t="s">
        <v>7098</v>
      </c>
      <c r="F88" s="331"/>
      <c r="G88" s="90" t="str">
        <f>INDEX('별첨2. GPCM 1st Screening'!$AA$4:$AA$139,MATCH(Screening!$A88,'별첨2. GPCM 1st Screening'!$Y$4:$Y$139,0))</f>
        <v>O</v>
      </c>
    </row>
    <row r="89" spans="1:7" ht="22.5">
      <c r="A89" s="330" t="s">
        <v>7037</v>
      </c>
      <c r="B89" s="330" t="s">
        <v>7226</v>
      </c>
      <c r="C89" s="333" t="s">
        <v>7097</v>
      </c>
      <c r="D89" s="331" t="s">
        <v>492</v>
      </c>
      <c r="E89" s="331" t="s">
        <v>7098</v>
      </c>
      <c r="F89" s="331"/>
      <c r="G89" s="90" t="str">
        <f>INDEX('별첨2. GPCM 1st Screening'!$AA$4:$AA$139,MATCH(Screening!$A89,'별첨2. GPCM 1st Screening'!$Y$4:$Y$139,0))</f>
        <v>O</v>
      </c>
    </row>
    <row r="90" spans="1:7" ht="22.5">
      <c r="A90" s="330" t="s">
        <v>7227</v>
      </c>
      <c r="B90" s="330" t="s">
        <v>7228</v>
      </c>
      <c r="C90" s="333" t="s">
        <v>7097</v>
      </c>
      <c r="D90" s="331" t="s">
        <v>492</v>
      </c>
      <c r="E90" s="331" t="s">
        <v>7098</v>
      </c>
      <c r="F90" s="331"/>
      <c r="G90" s="90" t="str">
        <f>INDEX('별첨2. GPCM 1st Screening'!$AA$4:$AA$139,MATCH(Screening!$A90,'별첨2. GPCM 1st Screening'!$Y$4:$Y$139,0))</f>
        <v>O</v>
      </c>
    </row>
    <row r="91" spans="1:7" ht="22.5">
      <c r="A91" s="330" t="s">
        <v>7229</v>
      </c>
      <c r="B91" s="330" t="s">
        <v>7230</v>
      </c>
      <c r="C91" s="333" t="s">
        <v>7097</v>
      </c>
      <c r="D91" s="331" t="s">
        <v>492</v>
      </c>
      <c r="E91" s="331" t="s">
        <v>7098</v>
      </c>
      <c r="F91" s="331"/>
      <c r="G91" s="90" t="str">
        <f>INDEX('별첨2. GPCM 1st Screening'!$AA$4:$AA$139,MATCH(Screening!$A91,'별첨2. GPCM 1st Screening'!$Y$4:$Y$139,0))</f>
        <v>O</v>
      </c>
    </row>
    <row r="92" spans="1:7">
      <c r="A92" s="330" t="s">
        <v>7062</v>
      </c>
      <c r="B92" s="330" t="s">
        <v>7231</v>
      </c>
      <c r="C92" s="333" t="s">
        <v>7097</v>
      </c>
      <c r="D92" s="331" t="s">
        <v>492</v>
      </c>
      <c r="E92" s="331" t="s">
        <v>7098</v>
      </c>
      <c r="F92" s="331"/>
      <c r="G92" s="90" t="str">
        <f>INDEX('별첨2. GPCM 1st Screening'!$AA$4:$AA$139,MATCH(Screening!$A92,'별첨2. GPCM 1st Screening'!$Y$4:$Y$139,0))</f>
        <v>O</v>
      </c>
    </row>
    <row r="93" spans="1:7">
      <c r="A93" s="330" t="s">
        <v>6969</v>
      </c>
      <c r="B93" s="330" t="s">
        <v>7232</v>
      </c>
      <c r="C93" s="333" t="s">
        <v>7097</v>
      </c>
      <c r="D93" s="331" t="s">
        <v>492</v>
      </c>
      <c r="E93" s="331" t="s">
        <v>7098</v>
      </c>
      <c r="F93" s="331"/>
      <c r="G93" s="90" t="str">
        <f>INDEX('별첨2. GPCM 1st Screening'!$AA$4:$AA$139,MATCH(Screening!$A93,'별첨2. GPCM 1st Screening'!$Y$4:$Y$139,0))</f>
        <v>O</v>
      </c>
    </row>
    <row r="94" spans="1:7">
      <c r="A94" s="330" t="s">
        <v>7233</v>
      </c>
      <c r="B94" s="330" t="s">
        <v>7234</v>
      </c>
      <c r="C94" s="333" t="s">
        <v>7097</v>
      </c>
      <c r="D94" s="331" t="s">
        <v>492</v>
      </c>
      <c r="E94" s="331" t="s">
        <v>7098</v>
      </c>
      <c r="F94" s="331"/>
      <c r="G94" s="90" t="str">
        <f>INDEX('별첨2. GPCM 1st Screening'!$AA$4:$AA$139,MATCH(Screening!$A94,'별첨2. GPCM 1st Screening'!$Y$4:$Y$139,0))</f>
        <v>O</v>
      </c>
    </row>
    <row r="95" spans="1:7">
      <c r="A95" s="330" t="s">
        <v>7235</v>
      </c>
      <c r="B95" s="330" t="s">
        <v>7236</v>
      </c>
      <c r="C95" s="333" t="s">
        <v>7097</v>
      </c>
      <c r="D95" s="331" t="s">
        <v>492</v>
      </c>
      <c r="E95" s="331" t="s">
        <v>7098</v>
      </c>
      <c r="F95" s="331"/>
      <c r="G95" s="90" t="str">
        <f>INDEX('별첨2. GPCM 1st Screening'!$AA$4:$AA$139,MATCH(Screening!$A95,'별첨2. GPCM 1st Screening'!$Y$4:$Y$139,0))</f>
        <v>O</v>
      </c>
    </row>
    <row r="96" spans="1:7" ht="22.5">
      <c r="A96" s="330" t="s">
        <v>7020</v>
      </c>
      <c r="B96" s="330" t="s">
        <v>7237</v>
      </c>
      <c r="C96" s="333" t="s">
        <v>7097</v>
      </c>
      <c r="D96" s="331" t="s">
        <v>492</v>
      </c>
      <c r="E96" s="331" t="s">
        <v>7098</v>
      </c>
      <c r="F96" s="331"/>
      <c r="G96" s="90" t="str">
        <f>INDEX('별첨2. GPCM 1st Screening'!$AA$4:$AA$139,MATCH(Screening!$A96,'별첨2. GPCM 1st Screening'!$Y$4:$Y$139,0))</f>
        <v>O</v>
      </c>
    </row>
    <row r="97" spans="1:7" ht="22.5">
      <c r="A97" s="330" t="s">
        <v>7238</v>
      </c>
      <c r="B97" s="330" t="s">
        <v>7239</v>
      </c>
      <c r="C97" s="333" t="s">
        <v>7097</v>
      </c>
      <c r="D97" s="331" t="s">
        <v>492</v>
      </c>
      <c r="E97" s="331" t="s">
        <v>7098</v>
      </c>
      <c r="F97" s="331"/>
      <c r="G97" s="90" t="str">
        <f>INDEX('별첨2. GPCM 1st Screening'!$AA$4:$AA$139,MATCH(Screening!$A97,'별첨2. GPCM 1st Screening'!$Y$4:$Y$139,0))</f>
        <v>O</v>
      </c>
    </row>
    <row r="98" spans="1:7" ht="22.5">
      <c r="A98" s="330" t="s">
        <v>6997</v>
      </c>
      <c r="B98" s="330" t="s">
        <v>7240</v>
      </c>
      <c r="C98" s="333" t="s">
        <v>7097</v>
      </c>
      <c r="D98" s="331" t="s">
        <v>492</v>
      </c>
      <c r="E98" s="331" t="s">
        <v>7098</v>
      </c>
      <c r="F98" s="331"/>
      <c r="G98" s="90" t="str">
        <f>INDEX('별첨2. GPCM 1st Screening'!$AA$4:$AA$139,MATCH(Screening!$A98,'별첨2. GPCM 1st Screening'!$Y$4:$Y$139,0))</f>
        <v>O</v>
      </c>
    </row>
    <row r="99" spans="1:7" ht="22.5">
      <c r="A99" s="330" t="s">
        <v>7241</v>
      </c>
      <c r="B99" s="330" t="s">
        <v>7242</v>
      </c>
      <c r="C99" s="333" t="s">
        <v>7097</v>
      </c>
      <c r="D99" s="331" t="s">
        <v>492</v>
      </c>
      <c r="E99" s="331" t="s">
        <v>7098</v>
      </c>
      <c r="F99" s="331"/>
      <c r="G99" s="90" t="str">
        <f>INDEX('별첨2. GPCM 1st Screening'!$AA$4:$AA$139,MATCH(Screening!$A99,'별첨2. GPCM 1st Screening'!$Y$4:$Y$139,0))</f>
        <v>O</v>
      </c>
    </row>
    <row r="100" spans="1:7" ht="22.5">
      <c r="A100" s="330" t="s">
        <v>7052</v>
      </c>
      <c r="B100" s="330" t="s">
        <v>7243</v>
      </c>
      <c r="C100" s="333" t="s">
        <v>7097</v>
      </c>
      <c r="D100" s="331" t="s">
        <v>492</v>
      </c>
      <c r="E100" s="331" t="s">
        <v>7098</v>
      </c>
      <c r="F100" s="331"/>
      <c r="G100" s="90" t="str">
        <f>INDEX('별첨2. GPCM 1st Screening'!$AA$4:$AA$139,MATCH(Screening!$A100,'별첨2. GPCM 1st Screening'!$Y$4:$Y$139,0))</f>
        <v>O</v>
      </c>
    </row>
    <row r="101" spans="1:7">
      <c r="A101" s="330" t="s">
        <v>6988</v>
      </c>
      <c r="B101" s="330" t="s">
        <v>7244</v>
      </c>
      <c r="C101" s="333" t="s">
        <v>7097</v>
      </c>
      <c r="D101" s="331" t="s">
        <v>492</v>
      </c>
      <c r="E101" s="331" t="s">
        <v>7098</v>
      </c>
      <c r="F101" s="331"/>
      <c r="G101" s="90" t="str">
        <f>INDEX('별첨2. GPCM 1st Screening'!$AA$4:$AA$139,MATCH(Screening!$A101,'별첨2. GPCM 1st Screening'!$Y$4:$Y$139,0))</f>
        <v>O</v>
      </c>
    </row>
    <row r="102" spans="1:7">
      <c r="A102" s="330" t="s">
        <v>7245</v>
      </c>
      <c r="B102" s="330" t="s">
        <v>7246</v>
      </c>
      <c r="C102" s="333" t="s">
        <v>7097</v>
      </c>
      <c r="D102" s="331" t="s">
        <v>492</v>
      </c>
      <c r="E102" s="331" t="s">
        <v>7098</v>
      </c>
      <c r="F102" s="331"/>
      <c r="G102" s="90" t="str">
        <f>INDEX('별첨2. GPCM 1st Screening'!$AA$4:$AA$139,MATCH(Screening!$A102,'별첨2. GPCM 1st Screening'!$Y$4:$Y$139,0))</f>
        <v>O</v>
      </c>
    </row>
    <row r="103" spans="1:7">
      <c r="A103" s="330" t="s">
        <v>7247</v>
      </c>
      <c r="B103" s="330" t="s">
        <v>7248</v>
      </c>
      <c r="C103" s="333" t="s">
        <v>7097</v>
      </c>
      <c r="D103" s="331" t="s">
        <v>492</v>
      </c>
      <c r="E103" s="331" t="s">
        <v>7098</v>
      </c>
      <c r="F103" s="331"/>
      <c r="G103" s="90" t="str">
        <f>INDEX('별첨2. GPCM 1st Screening'!$AA$4:$AA$139,MATCH(Screening!$A103,'별첨2. GPCM 1st Screening'!$Y$4:$Y$139,0))</f>
        <v>O</v>
      </c>
    </row>
    <row r="104" spans="1:7">
      <c r="A104" s="330" t="s">
        <v>7249</v>
      </c>
      <c r="B104" s="330" t="s">
        <v>7250</v>
      </c>
      <c r="C104" s="333" t="s">
        <v>7097</v>
      </c>
      <c r="D104" s="331" t="s">
        <v>492</v>
      </c>
      <c r="E104" s="331" t="s">
        <v>7098</v>
      </c>
      <c r="F104" s="331"/>
      <c r="G104" s="90" t="str">
        <f>INDEX('별첨2. GPCM 1st Screening'!$AA$4:$AA$139,MATCH(Screening!$A104,'별첨2. GPCM 1st Screening'!$Y$4:$Y$139,0))</f>
        <v>O</v>
      </c>
    </row>
    <row r="105" spans="1:7">
      <c r="A105" s="330" t="s">
        <v>7251</v>
      </c>
      <c r="B105" s="330" t="s">
        <v>7252</v>
      </c>
      <c r="C105" s="333" t="s">
        <v>7097</v>
      </c>
      <c r="D105" s="331" t="s">
        <v>492</v>
      </c>
      <c r="E105" s="331" t="s">
        <v>7098</v>
      </c>
      <c r="F105" s="331"/>
      <c r="G105" s="90" t="str">
        <f>INDEX('별첨2. GPCM 1st Screening'!$AA$4:$AA$139,MATCH(Screening!$A105,'별첨2. GPCM 1st Screening'!$Y$4:$Y$139,0))</f>
        <v>O</v>
      </c>
    </row>
    <row r="106" spans="1:7">
      <c r="A106" s="330" t="s">
        <v>7253</v>
      </c>
      <c r="B106" s="330" t="s">
        <v>7254</v>
      </c>
      <c r="C106" s="333" t="s">
        <v>7097</v>
      </c>
      <c r="D106" s="331" t="s">
        <v>492</v>
      </c>
      <c r="E106" s="331" t="s">
        <v>7098</v>
      </c>
      <c r="F106" s="331"/>
      <c r="G106" s="90" t="str">
        <f>INDEX('별첨2. GPCM 1st Screening'!$AA$4:$AA$139,MATCH(Screening!$A106,'별첨2. GPCM 1st Screening'!$Y$4:$Y$139,0))</f>
        <v>O</v>
      </c>
    </row>
    <row r="107" spans="1:7" ht="22.5">
      <c r="A107" s="330" t="s">
        <v>7255</v>
      </c>
      <c r="B107" s="330" t="s">
        <v>7256</v>
      </c>
      <c r="C107" s="333" t="s">
        <v>7097</v>
      </c>
      <c r="D107" s="331" t="s">
        <v>492</v>
      </c>
      <c r="E107" s="331" t="s">
        <v>7098</v>
      </c>
      <c r="F107" s="331"/>
      <c r="G107" s="90" t="str">
        <f>INDEX('별첨2. GPCM 1st Screening'!$AA$4:$AA$139,MATCH(Screening!$A107,'별첨2. GPCM 1st Screening'!$Y$4:$Y$139,0))</f>
        <v>O</v>
      </c>
    </row>
    <row r="108" spans="1:7">
      <c r="A108" s="330" t="s">
        <v>7257</v>
      </c>
      <c r="B108" s="330" t="s">
        <v>7258</v>
      </c>
      <c r="C108" s="333" t="s">
        <v>7097</v>
      </c>
      <c r="D108" s="331" t="s">
        <v>492</v>
      </c>
      <c r="E108" s="331" t="s">
        <v>7098</v>
      </c>
      <c r="F108" s="331"/>
      <c r="G108" s="90" t="str">
        <f>INDEX('별첨2. GPCM 1st Screening'!$AA$4:$AA$139,MATCH(Screening!$A108,'별첨2. GPCM 1st Screening'!$Y$4:$Y$139,0))</f>
        <v>O</v>
      </c>
    </row>
    <row r="109" spans="1:7" ht="22.5">
      <c r="A109" s="330" t="s">
        <v>7073</v>
      </c>
      <c r="B109" s="330" t="s">
        <v>7259</v>
      </c>
      <c r="C109" s="333" t="s">
        <v>7097</v>
      </c>
      <c r="D109" s="331" t="s">
        <v>492</v>
      </c>
      <c r="E109" s="331" t="s">
        <v>7098</v>
      </c>
      <c r="F109" s="331"/>
      <c r="G109" s="90" t="str">
        <f>INDEX('별첨2. GPCM 1st Screening'!$AA$4:$AA$139,MATCH(Screening!$A109,'별첨2. GPCM 1st Screening'!$Y$4:$Y$139,0))</f>
        <v>O</v>
      </c>
    </row>
    <row r="110" spans="1:7">
      <c r="A110" s="330" t="s">
        <v>7260</v>
      </c>
      <c r="B110" s="330" t="s">
        <v>7261</v>
      </c>
      <c r="C110" s="333" t="s">
        <v>7097</v>
      </c>
      <c r="D110" s="331" t="s">
        <v>492</v>
      </c>
      <c r="E110" s="331" t="s">
        <v>7098</v>
      </c>
      <c r="F110" s="331"/>
      <c r="G110" s="90" t="str">
        <f>INDEX('별첨2. GPCM 1st Screening'!$AA$4:$AA$139,MATCH(Screening!$A110,'별첨2. GPCM 1st Screening'!$Y$4:$Y$139,0))</f>
        <v>O</v>
      </c>
    </row>
    <row r="111" spans="1:7" ht="22.5">
      <c r="A111" s="330" t="s">
        <v>7069</v>
      </c>
      <c r="B111" s="330" t="s">
        <v>7262</v>
      </c>
      <c r="C111" s="333" t="s">
        <v>7097</v>
      </c>
      <c r="D111" s="331" t="s">
        <v>492</v>
      </c>
      <c r="E111" s="331" t="s">
        <v>7098</v>
      </c>
      <c r="F111" s="331"/>
      <c r="G111" s="90" t="str">
        <f>INDEX('별첨2. GPCM 1st Screening'!$AA$4:$AA$139,MATCH(Screening!$A111,'별첨2. GPCM 1st Screening'!$Y$4:$Y$139,0))</f>
        <v>O</v>
      </c>
    </row>
    <row r="112" spans="1:7">
      <c r="A112" s="330" t="s">
        <v>7263</v>
      </c>
      <c r="B112" s="330" t="s">
        <v>7264</v>
      </c>
      <c r="C112" s="333" t="s">
        <v>7097</v>
      </c>
      <c r="D112" s="331" t="s">
        <v>492</v>
      </c>
      <c r="E112" s="331" t="s">
        <v>7098</v>
      </c>
      <c r="F112" s="331"/>
      <c r="G112" s="90" t="str">
        <f>INDEX('별첨2. GPCM 1st Screening'!$AA$4:$AA$139,MATCH(Screening!$A112,'별첨2. GPCM 1st Screening'!$Y$4:$Y$139,0))</f>
        <v>O</v>
      </c>
    </row>
    <row r="113" spans="1:7" ht="22.5">
      <c r="A113" s="330" t="s">
        <v>7046</v>
      </c>
      <c r="B113" s="330" t="s">
        <v>7265</v>
      </c>
      <c r="C113" s="333" t="s">
        <v>7097</v>
      </c>
      <c r="D113" s="331" t="s">
        <v>492</v>
      </c>
      <c r="E113" s="331" t="s">
        <v>7098</v>
      </c>
      <c r="F113" s="331"/>
      <c r="G113" s="90" t="str">
        <f>INDEX('별첨2. GPCM 1st Screening'!$AA$4:$AA$139,MATCH(Screening!$A113,'별첨2. GPCM 1st Screening'!$Y$4:$Y$139,0))</f>
        <v>O</v>
      </c>
    </row>
    <row r="114" spans="1:7">
      <c r="A114" s="330" t="s">
        <v>7266</v>
      </c>
      <c r="B114" s="330" t="s">
        <v>7267</v>
      </c>
      <c r="C114" s="333" t="s">
        <v>7097</v>
      </c>
      <c r="D114" s="331" t="s">
        <v>492</v>
      </c>
      <c r="E114" s="331" t="s">
        <v>7098</v>
      </c>
      <c r="F114" s="331"/>
      <c r="G114" s="90" t="e">
        <f>INDEX('별첨2. GPCM 1st Screening'!$AA$4:$AA$139,MATCH(Screening!$A114,'별첨2. GPCM 1st Screening'!$Y$4:$Y$139,0))</f>
        <v>#N/A</v>
      </c>
    </row>
    <row r="115" spans="1:7">
      <c r="A115" s="330" t="s">
        <v>7268</v>
      </c>
      <c r="B115" s="330" t="s">
        <v>7269</v>
      </c>
      <c r="C115" s="333" t="s">
        <v>7097</v>
      </c>
      <c r="D115" s="331" t="s">
        <v>492</v>
      </c>
      <c r="E115" s="331" t="s">
        <v>7098</v>
      </c>
      <c r="F115" s="331"/>
      <c r="G115" s="90" t="e">
        <f>INDEX('별첨2. GPCM 1st Screening'!$AA$4:$AA$139,MATCH(Screening!$A115,'별첨2. GPCM 1st Screening'!$Y$4:$Y$139,0))</f>
        <v>#N/A</v>
      </c>
    </row>
    <row r="116" spans="1:7" ht="22.5">
      <c r="A116" s="330" t="s">
        <v>7270</v>
      </c>
      <c r="B116" s="330" t="s">
        <v>7271</v>
      </c>
      <c r="C116" s="333" t="s">
        <v>7097</v>
      </c>
      <c r="D116" s="331" t="s">
        <v>492</v>
      </c>
      <c r="E116" s="331" t="s">
        <v>7098</v>
      </c>
      <c r="F116" s="331"/>
      <c r="G116" s="90" t="str">
        <f>INDEX('별첨2. GPCM 1st Screening'!$AA$4:$AA$139,MATCH(Screening!$A116,'별첨2. GPCM 1st Screening'!$Y$4:$Y$139,0))</f>
        <v>O</v>
      </c>
    </row>
    <row r="117" spans="1:7">
      <c r="A117" s="330" t="s">
        <v>7272</v>
      </c>
      <c r="B117" s="330" t="s">
        <v>7273</v>
      </c>
      <c r="C117" s="333" t="s">
        <v>7097</v>
      </c>
      <c r="D117" s="331" t="s">
        <v>492</v>
      </c>
      <c r="E117" s="331" t="s">
        <v>7098</v>
      </c>
      <c r="F117" s="331"/>
      <c r="G117" s="90" t="str">
        <f>INDEX('별첨2. GPCM 1st Screening'!$AA$4:$AA$139,MATCH(Screening!$A117,'별첨2. GPCM 1st Screening'!$Y$4:$Y$139,0))</f>
        <v>O</v>
      </c>
    </row>
    <row r="118" spans="1:7">
      <c r="A118" s="330" t="s">
        <v>7274</v>
      </c>
      <c r="B118" s="330" t="s">
        <v>7275</v>
      </c>
      <c r="C118" s="333" t="s">
        <v>7097</v>
      </c>
      <c r="D118" s="331" t="s">
        <v>492</v>
      </c>
      <c r="E118" s="331" t="s">
        <v>7098</v>
      </c>
      <c r="F118" s="331"/>
      <c r="G118" s="90" t="str">
        <f>INDEX('별첨2. GPCM 1st Screening'!$AA$4:$AA$139,MATCH(Screening!$A118,'별첨2. GPCM 1st Screening'!$Y$4:$Y$139,0))</f>
        <v>O</v>
      </c>
    </row>
    <row r="119" spans="1:7" ht="22.5">
      <c r="A119" s="330" t="s">
        <v>7276</v>
      </c>
      <c r="B119" s="330" t="s">
        <v>7277</v>
      </c>
      <c r="C119" s="333" t="s">
        <v>7097</v>
      </c>
      <c r="D119" s="331" t="s">
        <v>492</v>
      </c>
      <c r="E119" s="331" t="s">
        <v>7098</v>
      </c>
      <c r="F119" s="331"/>
      <c r="G119" s="90" t="str">
        <f>INDEX('별첨2. GPCM 1st Screening'!$AA$4:$AA$139,MATCH(Screening!$A119,'별첨2. GPCM 1st Screening'!$Y$4:$Y$139,0))</f>
        <v>O</v>
      </c>
    </row>
    <row r="120" spans="1:7" ht="22.5">
      <c r="A120" s="330" t="s">
        <v>7278</v>
      </c>
      <c r="B120" s="330" t="s">
        <v>7279</v>
      </c>
      <c r="C120" s="333" t="s">
        <v>7097</v>
      </c>
      <c r="D120" s="331" t="s">
        <v>492</v>
      </c>
      <c r="E120" s="331" t="s">
        <v>7098</v>
      </c>
      <c r="F120" s="331"/>
      <c r="G120" s="90" t="str">
        <f>INDEX('별첨2. GPCM 1st Screening'!$AA$4:$AA$139,MATCH(Screening!$A120,'별첨2. GPCM 1st Screening'!$Y$4:$Y$139,0))</f>
        <v>O</v>
      </c>
    </row>
    <row r="121" spans="1:7" ht="22.5">
      <c r="A121" s="330" t="s">
        <v>7280</v>
      </c>
      <c r="B121" s="330" t="s">
        <v>7281</v>
      </c>
      <c r="C121" s="333" t="s">
        <v>7097</v>
      </c>
      <c r="D121" s="331" t="s">
        <v>492</v>
      </c>
      <c r="E121" s="331" t="s">
        <v>7098</v>
      </c>
      <c r="F121" s="331"/>
      <c r="G121" s="90" t="str">
        <f>INDEX('별첨2. GPCM 1st Screening'!$AA$4:$AA$139,MATCH(Screening!$A121,'별첨2. GPCM 1st Screening'!$Y$4:$Y$139,0))</f>
        <v>O</v>
      </c>
    </row>
    <row r="122" spans="1:7" ht="22.5">
      <c r="A122" s="330" t="s">
        <v>6992</v>
      </c>
      <c r="B122" s="330" t="s">
        <v>7282</v>
      </c>
      <c r="C122" s="333" t="s">
        <v>7097</v>
      </c>
      <c r="D122" s="331" t="s">
        <v>492</v>
      </c>
      <c r="E122" s="331" t="s">
        <v>7098</v>
      </c>
      <c r="F122" s="331"/>
      <c r="G122" s="90" t="str">
        <f>INDEX('별첨2. GPCM 1st Screening'!$AA$4:$AA$139,MATCH(Screening!$A122,'별첨2. GPCM 1st Screening'!$Y$4:$Y$139,0))</f>
        <v>O</v>
      </c>
    </row>
    <row r="123" spans="1:7" ht="22.5">
      <c r="A123" s="330" t="s">
        <v>7283</v>
      </c>
      <c r="B123" s="330" t="s">
        <v>7284</v>
      </c>
      <c r="C123" s="333" t="s">
        <v>7097</v>
      </c>
      <c r="D123" s="331" t="s">
        <v>492</v>
      </c>
      <c r="E123" s="331" t="s">
        <v>7098</v>
      </c>
      <c r="F123" s="331"/>
      <c r="G123" s="90" t="str">
        <f>INDEX('별첨2. GPCM 1st Screening'!$AA$4:$AA$139,MATCH(Screening!$A123,'별첨2. GPCM 1st Screening'!$Y$4:$Y$139,0))</f>
        <v>O</v>
      </c>
    </row>
    <row r="124" spans="1:7">
      <c r="A124" s="330" t="s">
        <v>7285</v>
      </c>
      <c r="B124" s="330" t="s">
        <v>7286</v>
      </c>
      <c r="C124" s="333" t="s">
        <v>7097</v>
      </c>
      <c r="D124" s="331" t="s">
        <v>492</v>
      </c>
      <c r="E124" s="331" t="s">
        <v>7098</v>
      </c>
      <c r="F124" s="331"/>
      <c r="G124" s="90" t="str">
        <f>INDEX('별첨2. GPCM 1st Screening'!$AA$4:$AA$139,MATCH(Screening!$A124,'별첨2. GPCM 1st Screening'!$Y$4:$Y$139,0))</f>
        <v>O</v>
      </c>
    </row>
    <row r="125" spans="1:7" ht="22.5">
      <c r="A125" s="330" t="s">
        <v>7287</v>
      </c>
      <c r="B125" s="330" t="s">
        <v>7288</v>
      </c>
      <c r="C125" s="333" t="s">
        <v>7097</v>
      </c>
      <c r="D125" s="331" t="s">
        <v>492</v>
      </c>
      <c r="E125" s="331" t="s">
        <v>7098</v>
      </c>
      <c r="F125" s="331"/>
      <c r="G125" s="90" t="str">
        <f>INDEX('별첨2. GPCM 1st Screening'!$AA$4:$AA$139,MATCH(Screening!$A125,'별첨2. GPCM 1st Screening'!$Y$4:$Y$139,0))</f>
        <v>O</v>
      </c>
    </row>
    <row r="126" spans="1:7">
      <c r="A126" s="330" t="s">
        <v>7035</v>
      </c>
      <c r="B126" s="330" t="s">
        <v>7289</v>
      </c>
      <c r="C126" s="333" t="s">
        <v>7097</v>
      </c>
      <c r="D126" s="331" t="s">
        <v>492</v>
      </c>
      <c r="E126" s="331" t="s">
        <v>7098</v>
      </c>
      <c r="F126" s="331"/>
      <c r="G126" s="90" t="str">
        <f>INDEX('별첨2. GPCM 1st Screening'!$AA$4:$AA$139,MATCH(Screening!$A126,'별첨2. GPCM 1st Screening'!$Y$4:$Y$139,0))</f>
        <v>O</v>
      </c>
    </row>
    <row r="127" spans="1:7" ht="22.5">
      <c r="A127" s="330" t="s">
        <v>6979</v>
      </c>
      <c r="B127" s="330" t="s">
        <v>7290</v>
      </c>
      <c r="C127" s="333" t="s">
        <v>7097</v>
      </c>
      <c r="D127" s="331" t="s">
        <v>492</v>
      </c>
      <c r="E127" s="331" t="s">
        <v>7098</v>
      </c>
      <c r="F127" s="331"/>
      <c r="G127" s="90" t="str">
        <f>INDEX('별첨2. GPCM 1st Screening'!$AA$4:$AA$139,MATCH(Screening!$A127,'별첨2. GPCM 1st Screening'!$Y$4:$Y$139,0))</f>
        <v>O</v>
      </c>
    </row>
    <row r="128" spans="1:7">
      <c r="A128" s="330" t="s">
        <v>7291</v>
      </c>
      <c r="B128" s="330" t="s">
        <v>7292</v>
      </c>
      <c r="C128" s="333" t="s">
        <v>7097</v>
      </c>
      <c r="D128" s="331" t="s">
        <v>492</v>
      </c>
      <c r="E128" s="331" t="s">
        <v>7098</v>
      </c>
      <c r="F128" s="331"/>
      <c r="G128" s="90" t="str">
        <f>INDEX('별첨2. GPCM 1st Screening'!$AA$4:$AA$139,MATCH(Screening!$A128,'별첨2. GPCM 1st Screening'!$Y$4:$Y$139,0))</f>
        <v>O</v>
      </c>
    </row>
    <row r="129" spans="1:7">
      <c r="A129" s="330" t="s">
        <v>6983</v>
      </c>
      <c r="B129" s="330" t="s">
        <v>7293</v>
      </c>
      <c r="C129" s="333" t="s">
        <v>7097</v>
      </c>
      <c r="D129" s="331" t="s">
        <v>492</v>
      </c>
      <c r="E129" s="331" t="s">
        <v>7098</v>
      </c>
      <c r="F129" s="331"/>
      <c r="G129" s="90" t="str">
        <f>INDEX('별첨2. GPCM 1st Screening'!$AA$4:$AA$139,MATCH(Screening!$A129,'별첨2. GPCM 1st Screening'!$Y$4:$Y$139,0))</f>
        <v>O</v>
      </c>
    </row>
    <row r="130" spans="1:7" ht="22.5">
      <c r="A130" s="330" t="s">
        <v>7010</v>
      </c>
      <c r="B130" s="330" t="s">
        <v>7294</v>
      </c>
      <c r="C130" s="333" t="s">
        <v>7097</v>
      </c>
      <c r="D130" s="331" t="s">
        <v>492</v>
      </c>
      <c r="E130" s="331" t="s">
        <v>7098</v>
      </c>
      <c r="F130" s="331"/>
      <c r="G130" s="90" t="str">
        <f>INDEX('별첨2. GPCM 1st Screening'!$AA$4:$AA$139,MATCH(Screening!$A130,'별첨2. GPCM 1st Screening'!$Y$4:$Y$139,0))</f>
        <v>O</v>
      </c>
    </row>
    <row r="131" spans="1:7">
      <c r="A131" s="330" t="s">
        <v>7064</v>
      </c>
      <c r="B131" s="330" t="s">
        <v>7295</v>
      </c>
      <c r="C131" s="333" t="s">
        <v>7097</v>
      </c>
      <c r="D131" s="331" t="s">
        <v>492</v>
      </c>
      <c r="E131" s="331" t="s">
        <v>7098</v>
      </c>
      <c r="F131" s="331"/>
      <c r="G131" s="90" t="str">
        <f>INDEX('별첨2. GPCM 1st Screening'!$AA$4:$AA$139,MATCH(Screening!$A131,'별첨2. GPCM 1st Screening'!$Y$4:$Y$139,0))</f>
        <v>O</v>
      </c>
    </row>
    <row r="132" spans="1:7" ht="22.5">
      <c r="A132" s="330" t="s">
        <v>7296</v>
      </c>
      <c r="B132" s="330" t="s">
        <v>7297</v>
      </c>
      <c r="C132" s="333" t="s">
        <v>7097</v>
      </c>
      <c r="D132" s="331" t="s">
        <v>492</v>
      </c>
      <c r="E132" s="331" t="s">
        <v>7098</v>
      </c>
      <c r="F132" s="331"/>
      <c r="G132" s="90" t="str">
        <f>INDEX('별첨2. GPCM 1st Screening'!$AA$4:$AA$139,MATCH(Screening!$A132,'별첨2. GPCM 1st Screening'!$Y$4:$Y$139,0))</f>
        <v>O</v>
      </c>
    </row>
    <row r="133" spans="1:7">
      <c r="A133" s="330" t="s">
        <v>7298</v>
      </c>
      <c r="B133" s="330" t="s">
        <v>7299</v>
      </c>
      <c r="C133" s="333" t="s">
        <v>7097</v>
      </c>
      <c r="D133" s="331" t="s">
        <v>492</v>
      </c>
      <c r="E133" s="331" t="s">
        <v>7098</v>
      </c>
      <c r="F133" s="331"/>
      <c r="G133" s="90" t="str">
        <f>INDEX('별첨2. GPCM 1st Screening'!$AA$4:$AA$139,MATCH(Screening!$A133,'별첨2. GPCM 1st Screening'!$Y$4:$Y$139,0))</f>
        <v>O</v>
      </c>
    </row>
    <row r="134" spans="1:7">
      <c r="A134" s="330" t="s">
        <v>7300</v>
      </c>
      <c r="B134" s="330" t="s">
        <v>7301</v>
      </c>
      <c r="C134" s="333" t="s">
        <v>7097</v>
      </c>
      <c r="D134" s="331" t="s">
        <v>492</v>
      </c>
      <c r="E134" s="331" t="s">
        <v>7098</v>
      </c>
      <c r="F134" s="331"/>
      <c r="G134" s="90" t="str">
        <f>INDEX('별첨2. GPCM 1st Screening'!$AA$4:$AA$139,MATCH(Screening!$A134,'별첨2. GPCM 1st Screening'!$Y$4:$Y$139,0))</f>
        <v>O</v>
      </c>
    </row>
    <row r="135" spans="1:7" ht="22.5">
      <c r="A135" s="330" t="s">
        <v>7005</v>
      </c>
      <c r="B135" s="330" t="s">
        <v>7302</v>
      </c>
      <c r="C135" s="333" t="s">
        <v>7097</v>
      </c>
      <c r="D135" s="331" t="s">
        <v>492</v>
      </c>
      <c r="E135" s="331" t="s">
        <v>7098</v>
      </c>
      <c r="F135" s="331"/>
      <c r="G135" s="90" t="str">
        <f>INDEX('별첨2. GPCM 1st Screening'!$AA$4:$AA$139,MATCH(Screening!$A135,'별첨2. GPCM 1st Screening'!$Y$4:$Y$139,0))</f>
        <v>O</v>
      </c>
    </row>
    <row r="136" spans="1:7" ht="22.5">
      <c r="A136" s="330" t="s">
        <v>7303</v>
      </c>
      <c r="B136" s="330" t="s">
        <v>7304</v>
      </c>
      <c r="C136" s="333" t="s">
        <v>7097</v>
      </c>
      <c r="D136" s="331" t="s">
        <v>492</v>
      </c>
      <c r="E136" s="331" t="s">
        <v>7098</v>
      </c>
      <c r="F136" s="331"/>
      <c r="G136" s="90" t="str">
        <f>INDEX('별첨2. GPCM 1st Screening'!$AA$4:$AA$139,MATCH(Screening!$A136,'별첨2. GPCM 1st Screening'!$Y$4:$Y$139,0))</f>
        <v>O</v>
      </c>
    </row>
    <row r="137" spans="1:7">
      <c r="A137" s="330" t="s">
        <v>1675</v>
      </c>
      <c r="B137" s="330" t="s">
        <v>1676</v>
      </c>
      <c r="C137" s="333" t="s">
        <v>7097</v>
      </c>
      <c r="D137" s="331" t="s">
        <v>492</v>
      </c>
      <c r="E137" s="331" t="s">
        <v>7098</v>
      </c>
      <c r="F137" s="331"/>
      <c r="G137" s="90" t="str">
        <f>INDEX('별첨2. GPCM 1st Screening'!$AA$4:$AA$139,MATCH(Screening!$A137,'별첨2. GPCM 1st Screening'!$Y$4:$Y$139,0))</f>
        <v>O</v>
      </c>
    </row>
    <row r="138" spans="1:7" ht="22.5">
      <c r="A138" s="330" t="s">
        <v>7305</v>
      </c>
      <c r="B138" s="330" t="s">
        <v>7306</v>
      </c>
      <c r="C138" s="333" t="s">
        <v>7097</v>
      </c>
      <c r="D138" s="331" t="s">
        <v>492</v>
      </c>
      <c r="E138" s="331" t="s">
        <v>7098</v>
      </c>
      <c r="F138" s="331"/>
      <c r="G138" s="90" t="str">
        <f>INDEX('별첨2. GPCM 1st Screening'!$AA$4:$AA$139,MATCH(Screening!$A138,'별첨2. GPCM 1st Screening'!$Y$4:$Y$139,0))</f>
        <v>O</v>
      </c>
    </row>
    <row r="139" spans="1:7">
      <c r="A139" s="330" t="s">
        <v>7056</v>
      </c>
      <c r="B139" s="330" t="s">
        <v>7307</v>
      </c>
      <c r="C139" s="333" t="s">
        <v>7097</v>
      </c>
      <c r="D139" s="331" t="s">
        <v>492</v>
      </c>
      <c r="E139" s="331" t="s">
        <v>7098</v>
      </c>
      <c r="F139" s="331"/>
      <c r="G139" s="90" t="str">
        <f>INDEX('별첨2. GPCM 1st Screening'!$AA$4:$AA$139,MATCH(Screening!$A139,'별첨2. GPCM 1st Screening'!$Y$4:$Y$139,0))</f>
        <v>O</v>
      </c>
    </row>
    <row r="140" spans="1:7">
      <c r="A140" s="330" t="s">
        <v>7308</v>
      </c>
      <c r="B140" s="330" t="s">
        <v>7309</v>
      </c>
      <c r="C140" s="333" t="s">
        <v>7097</v>
      </c>
      <c r="D140" s="331" t="s">
        <v>492</v>
      </c>
      <c r="E140" s="331" t="s">
        <v>7098</v>
      </c>
      <c r="F140" s="331"/>
      <c r="G140" s="90" t="str">
        <f>INDEX('별첨2. GPCM 1st Screening'!$AA$4:$AA$139,MATCH(Screening!$A140,'별첨2. GPCM 1st Screening'!$Y$4:$Y$139,0))</f>
        <v>O</v>
      </c>
    </row>
    <row r="141" spans="1:7" ht="22.5">
      <c r="A141" s="330" t="s">
        <v>7012</v>
      </c>
      <c r="B141" s="330" t="s">
        <v>7310</v>
      </c>
      <c r="C141" s="333" t="s">
        <v>7097</v>
      </c>
      <c r="D141" s="331" t="s">
        <v>492</v>
      </c>
      <c r="E141" s="331" t="s">
        <v>7098</v>
      </c>
      <c r="F141" s="331"/>
      <c r="G141" s="90" t="str">
        <f>INDEX('별첨2. GPCM 1st Screening'!$AA$4:$AA$139,MATCH(Screening!$A141,'별첨2. GPCM 1st Screening'!$Y$4:$Y$139,0))</f>
        <v>O</v>
      </c>
    </row>
    <row r="142" spans="1:7">
      <c r="A142" s="330" t="s">
        <v>7311</v>
      </c>
      <c r="B142" s="330" t="s">
        <v>7312</v>
      </c>
      <c r="C142" s="333" t="s">
        <v>7097</v>
      </c>
      <c r="D142" s="331" t="s">
        <v>492</v>
      </c>
      <c r="E142" s="331" t="s">
        <v>7098</v>
      </c>
      <c r="F142" s="331"/>
      <c r="G142" s="90" t="str">
        <f>INDEX('별첨2. GPCM 1st Screening'!$AA$4:$AA$139,MATCH(Screening!$A142,'별첨2. GPCM 1st Screening'!$Y$4:$Y$139,0))</f>
        <v>O</v>
      </c>
    </row>
  </sheetData>
  <autoFilter ref="A8:G8" xr:uid="{5C602500-9F92-4D21-AE4E-B7D3BFF62EEF}"/>
  <phoneticPr fontId="1" type="noConversion"/>
  <pageMargins left="0.2" right="0.2" top="0.5" bottom="0.5" header="0.5" footer="0.5"/>
  <pageSetup fitToWidth="0" fitToHeight="0" orientation="landscape" horizontalDpi="300" verticalDpi="300"/>
  <headerFooter alignWithMargins="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5F682-2CF6-4174-80C7-B09F6DCAA4B8}">
  <sheetPr>
    <outlinePr summaryBelow="0" summaryRight="0"/>
    <pageSetUpPr autoPageBreaks="0"/>
  </sheetPr>
  <dimension ref="A6:A14"/>
  <sheetViews>
    <sheetView zoomScaleNormal="100" workbookViewId="0">
      <selection activeCell="C33" sqref="C33"/>
    </sheetView>
  </sheetViews>
  <sheetFormatPr defaultRowHeight="11.25"/>
  <cols>
    <col min="1" max="1" width="31.375" style="90" customWidth="1"/>
    <col min="2" max="2" width="8.125" style="90" customWidth="1"/>
    <col min="3" max="256" width="9" style="90"/>
    <col min="257" max="257" width="31.375" style="90" customWidth="1"/>
    <col min="258" max="258" width="8.125" style="90" customWidth="1"/>
    <col min="259" max="512" width="9" style="90"/>
    <col min="513" max="513" width="31.375" style="90" customWidth="1"/>
    <col min="514" max="514" width="8.125" style="90" customWidth="1"/>
    <col min="515" max="768" width="9" style="90"/>
    <col min="769" max="769" width="31.375" style="90" customWidth="1"/>
    <col min="770" max="770" width="8.125" style="90" customWidth="1"/>
    <col min="771" max="1024" width="9" style="90"/>
    <col min="1025" max="1025" width="31.375" style="90" customWidth="1"/>
    <col min="1026" max="1026" width="8.125" style="90" customWidth="1"/>
    <col min="1027" max="1280" width="9" style="90"/>
    <col min="1281" max="1281" width="31.375" style="90" customWidth="1"/>
    <col min="1282" max="1282" width="8.125" style="90" customWidth="1"/>
    <col min="1283" max="1536" width="9" style="90"/>
    <col min="1537" max="1537" width="31.375" style="90" customWidth="1"/>
    <col min="1538" max="1538" width="8.125" style="90" customWidth="1"/>
    <col min="1539" max="1792" width="9" style="90"/>
    <col min="1793" max="1793" width="31.375" style="90" customWidth="1"/>
    <col min="1794" max="1794" width="8.125" style="90" customWidth="1"/>
    <col min="1795" max="2048" width="9" style="90"/>
    <col min="2049" max="2049" width="31.375" style="90" customWidth="1"/>
    <col min="2050" max="2050" width="8.125" style="90" customWidth="1"/>
    <col min="2051" max="2304" width="9" style="90"/>
    <col min="2305" max="2305" width="31.375" style="90" customWidth="1"/>
    <col min="2306" max="2306" width="8.125" style="90" customWidth="1"/>
    <col min="2307" max="2560" width="9" style="90"/>
    <col min="2561" max="2561" width="31.375" style="90" customWidth="1"/>
    <col min="2562" max="2562" width="8.125" style="90" customWidth="1"/>
    <col min="2563" max="2816" width="9" style="90"/>
    <col min="2817" max="2817" width="31.375" style="90" customWidth="1"/>
    <col min="2818" max="2818" width="8.125" style="90" customWidth="1"/>
    <col min="2819" max="3072" width="9" style="90"/>
    <col min="3073" max="3073" width="31.375" style="90" customWidth="1"/>
    <col min="3074" max="3074" width="8.125" style="90" customWidth="1"/>
    <col min="3075" max="3328" width="9" style="90"/>
    <col min="3329" max="3329" width="31.375" style="90" customWidth="1"/>
    <col min="3330" max="3330" width="8.125" style="90" customWidth="1"/>
    <col min="3331" max="3584" width="9" style="90"/>
    <col min="3585" max="3585" width="31.375" style="90" customWidth="1"/>
    <col min="3586" max="3586" width="8.125" style="90" customWidth="1"/>
    <col min="3587" max="3840" width="9" style="90"/>
    <col min="3841" max="3841" width="31.375" style="90" customWidth="1"/>
    <col min="3842" max="3842" width="8.125" style="90" customWidth="1"/>
    <col min="3843" max="4096" width="9" style="90"/>
    <col min="4097" max="4097" width="31.375" style="90" customWidth="1"/>
    <col min="4098" max="4098" width="8.125" style="90" customWidth="1"/>
    <col min="4099" max="4352" width="9" style="90"/>
    <col min="4353" max="4353" width="31.375" style="90" customWidth="1"/>
    <col min="4354" max="4354" width="8.125" style="90" customWidth="1"/>
    <col min="4355" max="4608" width="9" style="90"/>
    <col min="4609" max="4609" width="31.375" style="90" customWidth="1"/>
    <col min="4610" max="4610" width="8.125" style="90" customWidth="1"/>
    <col min="4611" max="4864" width="9" style="90"/>
    <col min="4865" max="4865" width="31.375" style="90" customWidth="1"/>
    <col min="4866" max="4866" width="8.125" style="90" customWidth="1"/>
    <col min="4867" max="5120" width="9" style="90"/>
    <col min="5121" max="5121" width="31.375" style="90" customWidth="1"/>
    <col min="5122" max="5122" width="8.125" style="90" customWidth="1"/>
    <col min="5123" max="5376" width="9" style="90"/>
    <col min="5377" max="5377" width="31.375" style="90" customWidth="1"/>
    <col min="5378" max="5378" width="8.125" style="90" customWidth="1"/>
    <col min="5379" max="5632" width="9" style="90"/>
    <col min="5633" max="5633" width="31.375" style="90" customWidth="1"/>
    <col min="5634" max="5634" width="8.125" style="90" customWidth="1"/>
    <col min="5635" max="5888" width="9" style="90"/>
    <col min="5889" max="5889" width="31.375" style="90" customWidth="1"/>
    <col min="5890" max="5890" width="8.125" style="90" customWidth="1"/>
    <col min="5891" max="6144" width="9" style="90"/>
    <col min="6145" max="6145" width="31.375" style="90" customWidth="1"/>
    <col min="6146" max="6146" width="8.125" style="90" customWidth="1"/>
    <col min="6147" max="6400" width="9" style="90"/>
    <col min="6401" max="6401" width="31.375" style="90" customWidth="1"/>
    <col min="6402" max="6402" width="8.125" style="90" customWidth="1"/>
    <col min="6403" max="6656" width="9" style="90"/>
    <col min="6657" max="6657" width="31.375" style="90" customWidth="1"/>
    <col min="6658" max="6658" width="8.125" style="90" customWidth="1"/>
    <col min="6659" max="6912" width="9" style="90"/>
    <col min="6913" max="6913" width="31.375" style="90" customWidth="1"/>
    <col min="6914" max="6914" width="8.125" style="90" customWidth="1"/>
    <col min="6915" max="7168" width="9" style="90"/>
    <col min="7169" max="7169" width="31.375" style="90" customWidth="1"/>
    <col min="7170" max="7170" width="8.125" style="90" customWidth="1"/>
    <col min="7171" max="7424" width="9" style="90"/>
    <col min="7425" max="7425" width="31.375" style="90" customWidth="1"/>
    <col min="7426" max="7426" width="8.125" style="90" customWidth="1"/>
    <col min="7427" max="7680" width="9" style="90"/>
    <col min="7681" max="7681" width="31.375" style="90" customWidth="1"/>
    <col min="7682" max="7682" width="8.125" style="90" customWidth="1"/>
    <col min="7683" max="7936" width="9" style="90"/>
    <col min="7937" max="7937" width="31.375" style="90" customWidth="1"/>
    <col min="7938" max="7938" width="8.125" style="90" customWidth="1"/>
    <col min="7939" max="8192" width="9" style="90"/>
    <col min="8193" max="8193" width="31.375" style="90" customWidth="1"/>
    <col min="8194" max="8194" width="8.125" style="90" customWidth="1"/>
    <col min="8195" max="8448" width="9" style="90"/>
    <col min="8449" max="8449" width="31.375" style="90" customWidth="1"/>
    <col min="8450" max="8450" width="8.125" style="90" customWidth="1"/>
    <col min="8451" max="8704" width="9" style="90"/>
    <col min="8705" max="8705" width="31.375" style="90" customWidth="1"/>
    <col min="8706" max="8706" width="8.125" style="90" customWidth="1"/>
    <col min="8707" max="8960" width="9" style="90"/>
    <col min="8961" max="8961" width="31.375" style="90" customWidth="1"/>
    <col min="8962" max="8962" width="8.125" style="90" customWidth="1"/>
    <col min="8963" max="9216" width="9" style="90"/>
    <col min="9217" max="9217" width="31.375" style="90" customWidth="1"/>
    <col min="9218" max="9218" width="8.125" style="90" customWidth="1"/>
    <col min="9219" max="9472" width="9" style="90"/>
    <col min="9473" max="9473" width="31.375" style="90" customWidth="1"/>
    <col min="9474" max="9474" width="8.125" style="90" customWidth="1"/>
    <col min="9475" max="9728" width="9" style="90"/>
    <col min="9729" max="9729" width="31.375" style="90" customWidth="1"/>
    <col min="9730" max="9730" width="8.125" style="90" customWidth="1"/>
    <col min="9731" max="9984" width="9" style="90"/>
    <col min="9985" max="9985" width="31.375" style="90" customWidth="1"/>
    <col min="9986" max="9986" width="8.125" style="90" customWidth="1"/>
    <col min="9987" max="10240" width="9" style="90"/>
    <col min="10241" max="10241" width="31.375" style="90" customWidth="1"/>
    <col min="10242" max="10242" width="8.125" style="90" customWidth="1"/>
    <col min="10243" max="10496" width="9" style="90"/>
    <col min="10497" max="10497" width="31.375" style="90" customWidth="1"/>
    <col min="10498" max="10498" width="8.125" style="90" customWidth="1"/>
    <col min="10499" max="10752" width="9" style="90"/>
    <col min="10753" max="10753" width="31.375" style="90" customWidth="1"/>
    <col min="10754" max="10754" width="8.125" style="90" customWidth="1"/>
    <col min="10755" max="11008" width="9" style="90"/>
    <col min="11009" max="11009" width="31.375" style="90" customWidth="1"/>
    <col min="11010" max="11010" width="8.125" style="90" customWidth="1"/>
    <col min="11011" max="11264" width="9" style="90"/>
    <col min="11265" max="11265" width="31.375" style="90" customWidth="1"/>
    <col min="11266" max="11266" width="8.125" style="90" customWidth="1"/>
    <col min="11267" max="11520" width="9" style="90"/>
    <col min="11521" max="11521" width="31.375" style="90" customWidth="1"/>
    <col min="11522" max="11522" width="8.125" style="90" customWidth="1"/>
    <col min="11523" max="11776" width="9" style="90"/>
    <col min="11777" max="11777" width="31.375" style="90" customWidth="1"/>
    <col min="11778" max="11778" width="8.125" style="90" customWidth="1"/>
    <col min="11779" max="12032" width="9" style="90"/>
    <col min="12033" max="12033" width="31.375" style="90" customWidth="1"/>
    <col min="12034" max="12034" width="8.125" style="90" customWidth="1"/>
    <col min="12035" max="12288" width="9" style="90"/>
    <col min="12289" max="12289" width="31.375" style="90" customWidth="1"/>
    <col min="12290" max="12290" width="8.125" style="90" customWidth="1"/>
    <col min="12291" max="12544" width="9" style="90"/>
    <col min="12545" max="12545" width="31.375" style="90" customWidth="1"/>
    <col min="12546" max="12546" width="8.125" style="90" customWidth="1"/>
    <col min="12547" max="12800" width="9" style="90"/>
    <col min="12801" max="12801" width="31.375" style="90" customWidth="1"/>
    <col min="12802" max="12802" width="8.125" style="90" customWidth="1"/>
    <col min="12803" max="13056" width="9" style="90"/>
    <col min="13057" max="13057" width="31.375" style="90" customWidth="1"/>
    <col min="13058" max="13058" width="8.125" style="90" customWidth="1"/>
    <col min="13059" max="13312" width="9" style="90"/>
    <col min="13313" max="13313" width="31.375" style="90" customWidth="1"/>
    <col min="13314" max="13314" width="8.125" style="90" customWidth="1"/>
    <col min="13315" max="13568" width="9" style="90"/>
    <col min="13569" max="13569" width="31.375" style="90" customWidth="1"/>
    <col min="13570" max="13570" width="8.125" style="90" customWidth="1"/>
    <col min="13571" max="13824" width="9" style="90"/>
    <col min="13825" max="13825" width="31.375" style="90" customWidth="1"/>
    <col min="13826" max="13826" width="8.125" style="90" customWidth="1"/>
    <col min="13827" max="14080" width="9" style="90"/>
    <col min="14081" max="14081" width="31.375" style="90" customWidth="1"/>
    <col min="14082" max="14082" width="8.125" style="90" customWidth="1"/>
    <col min="14083" max="14336" width="9" style="90"/>
    <col min="14337" max="14337" width="31.375" style="90" customWidth="1"/>
    <col min="14338" max="14338" width="8.125" style="90" customWidth="1"/>
    <col min="14339" max="14592" width="9" style="90"/>
    <col min="14593" max="14593" width="31.375" style="90" customWidth="1"/>
    <col min="14594" max="14594" width="8.125" style="90" customWidth="1"/>
    <col min="14595" max="14848" width="9" style="90"/>
    <col min="14849" max="14849" width="31.375" style="90" customWidth="1"/>
    <col min="14850" max="14850" width="8.125" style="90" customWidth="1"/>
    <col min="14851" max="15104" width="9" style="90"/>
    <col min="15105" max="15105" width="31.375" style="90" customWidth="1"/>
    <col min="15106" max="15106" width="8.125" style="90" customWidth="1"/>
    <col min="15107" max="15360" width="9" style="90"/>
    <col min="15361" max="15361" width="31.375" style="90" customWidth="1"/>
    <col min="15362" max="15362" width="8.125" style="90" customWidth="1"/>
    <col min="15363" max="15616" width="9" style="90"/>
    <col min="15617" max="15617" width="31.375" style="90" customWidth="1"/>
    <col min="15618" max="15618" width="8.125" style="90" customWidth="1"/>
    <col min="15619" max="15872" width="9" style="90"/>
    <col min="15873" max="15873" width="31.375" style="90" customWidth="1"/>
    <col min="15874" max="15874" width="8.125" style="90" customWidth="1"/>
    <col min="15875" max="16128" width="9" style="90"/>
    <col min="16129" max="16129" width="31.375" style="90" customWidth="1"/>
    <col min="16130" max="16130" width="8.125" style="90" customWidth="1"/>
    <col min="16131" max="16384" width="9" style="90"/>
  </cols>
  <sheetData>
    <row r="6" spans="1:1" ht="16.5" customHeight="1">
      <c r="A6" s="325" t="s">
        <v>7091</v>
      </c>
    </row>
    <row r="8" spans="1:1" ht="13.5">
      <c r="A8" s="348" t="s">
        <v>379</v>
      </c>
    </row>
    <row r="9" spans="1:1">
      <c r="A9" s="349" t="s">
        <v>7313</v>
      </c>
    </row>
    <row r="10" spans="1:1">
      <c r="A10" s="349" t="s">
        <v>7314</v>
      </c>
    </row>
    <row r="11" spans="1:1">
      <c r="A11" s="349" t="s">
        <v>7315</v>
      </c>
    </row>
    <row r="12" spans="1:1">
      <c r="A12" s="349" t="s">
        <v>7316</v>
      </c>
    </row>
    <row r="13" spans="1:1">
      <c r="A13" s="349" t="s">
        <v>7317</v>
      </c>
    </row>
    <row r="14" spans="1:1">
      <c r="A14" s="349" t="s">
        <v>7318</v>
      </c>
    </row>
  </sheetData>
  <phoneticPr fontId="1" type="noConversion"/>
  <pageMargins left="0.2" right="0.2" top="0.5" bottom="0.5" header="0.5" footer="0.5"/>
  <pageSetup fitToWidth="0" fitToHeight="0" orientation="landscape" horizontalDpi="300" verticalDpi="300"/>
  <headerFooter alignWithMargins="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F9B1C9-CB81-45CC-959D-BD75AFCE580F}">
  <sheetPr>
    <tabColor theme="7" tint="0.79998168889431442"/>
  </sheetPr>
  <dimension ref="A1"/>
  <sheetViews>
    <sheetView workbookViewId="0"/>
  </sheetViews>
  <sheetFormatPr defaultRowHeight="16.5"/>
  <sheetData/>
  <phoneticPr fontId="1" type="noConversion"/>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4D282-3DBF-4E30-BBE3-3BCD99CEB655}">
  <dimension ref="B2:I66"/>
  <sheetViews>
    <sheetView showGridLines="0" topLeftCell="A7" zoomScale="115" zoomScaleNormal="115" workbookViewId="0">
      <selection activeCell="B16" sqref="B16"/>
    </sheetView>
  </sheetViews>
  <sheetFormatPr defaultRowHeight="16.5"/>
  <cols>
    <col min="1" max="1" width="1.75" customWidth="1"/>
    <col min="2" max="2" width="36.25" bestFit="1" customWidth="1"/>
    <col min="3" max="5" width="11.75" customWidth="1"/>
  </cols>
  <sheetData>
    <row r="2" spans="2:5">
      <c r="B2" s="71" t="s">
        <v>7319</v>
      </c>
      <c r="C2" s="72"/>
      <c r="D2" s="72"/>
      <c r="E2" s="72"/>
    </row>
    <row r="4" spans="2:5">
      <c r="B4" s="65" t="s">
        <v>7320</v>
      </c>
      <c r="C4" s="66">
        <f>C33</f>
        <v>44196</v>
      </c>
      <c r="D4" s="66">
        <f>D33</f>
        <v>44561</v>
      </c>
      <c r="E4" s="66">
        <f>E33</f>
        <v>44834</v>
      </c>
    </row>
    <row r="5" spans="2:5">
      <c r="B5" t="s">
        <v>7321</v>
      </c>
      <c r="C5" s="55">
        <v>8734.7081899999994</v>
      </c>
      <c r="D5" s="55">
        <v>4308.41795</v>
      </c>
      <c r="E5" s="55">
        <v>9794.3436600000095</v>
      </c>
    </row>
    <row r="6" spans="2:5">
      <c r="B6" t="s">
        <v>7322</v>
      </c>
      <c r="C6" s="55">
        <v>3234.6031600000028</v>
      </c>
      <c r="D6" s="55">
        <v>6497.4050699999943</v>
      </c>
      <c r="E6" s="55">
        <v>1828.6731200000011</v>
      </c>
    </row>
    <row r="7" spans="2:5">
      <c r="B7" t="s">
        <v>7323</v>
      </c>
      <c r="C7" s="55">
        <v>460.83357000000018</v>
      </c>
      <c r="D7" s="55">
        <v>461.77803999999969</v>
      </c>
      <c r="E7" s="55">
        <v>503.13195999999914</v>
      </c>
    </row>
    <row r="8" spans="2:5">
      <c r="B8" t="s">
        <v>7324</v>
      </c>
      <c r="C8" s="55">
        <v>4032.2148100000004</v>
      </c>
      <c r="D8" s="55">
        <v>4953.4242199999917</v>
      </c>
      <c r="E8" s="55">
        <v>7570.7371999999914</v>
      </c>
    </row>
    <row r="9" spans="2:5">
      <c r="B9" t="s">
        <v>7325</v>
      </c>
      <c r="C9" s="55">
        <v>228.68721000000014</v>
      </c>
      <c r="D9" s="55">
        <v>1370.8643200000006</v>
      </c>
      <c r="E9" s="55">
        <v>1416.2943299999999</v>
      </c>
    </row>
    <row r="10" spans="2:5">
      <c r="B10" t="s">
        <v>7326</v>
      </c>
      <c r="C10" s="55">
        <v>97.731750000000147</v>
      </c>
      <c r="D10" s="55">
        <v>484.18694999999997</v>
      </c>
      <c r="E10" s="55">
        <v>714.09204999999997</v>
      </c>
    </row>
    <row r="11" spans="2:5">
      <c r="B11" t="s">
        <v>7327</v>
      </c>
      <c r="C11" s="55">
        <v>1.4551915228366852E-14</v>
      </c>
      <c r="D11" s="55">
        <v>-5.8207660913467408E-14</v>
      </c>
      <c r="E11" s="55">
        <v>-5.8207660913467408E-14</v>
      </c>
    </row>
    <row r="12" spans="2:5">
      <c r="B12" t="s">
        <v>7328</v>
      </c>
      <c r="C12" s="55">
        <v>2671.9244699999999</v>
      </c>
      <c r="D12" s="55">
        <v>1539.3358199999993</v>
      </c>
      <c r="E12" s="55">
        <v>933.41667999999811</v>
      </c>
    </row>
    <row r="13" spans="2:5">
      <c r="B13" t="s">
        <v>7329</v>
      </c>
      <c r="C13" s="55">
        <v>15717.556157777801</v>
      </c>
      <c r="D13" s="55">
        <v>15346.2685866667</v>
      </c>
      <c r="E13" s="55">
        <v>15943.637070000002</v>
      </c>
    </row>
    <row r="14" spans="2:5" s="57" customFormat="1">
      <c r="B14" s="58" t="s">
        <v>7330</v>
      </c>
      <c r="C14" s="56">
        <v>35178.259317777804</v>
      </c>
      <c r="D14" s="56">
        <v>34961.680956666685</v>
      </c>
      <c r="E14" s="56">
        <v>38704.326070000003</v>
      </c>
    </row>
    <row r="15" spans="2:5">
      <c r="B15" t="s">
        <v>7331</v>
      </c>
      <c r="C15" s="55">
        <v>1198.4679699999983</v>
      </c>
      <c r="D15" s="55">
        <v>1430.8402700000024</v>
      </c>
      <c r="E15" s="55">
        <v>2278.6154799999995</v>
      </c>
    </row>
    <row r="16" spans="2:5">
      <c r="B16" t="s">
        <v>7332</v>
      </c>
      <c r="C16" s="55">
        <v>410.40674999999993</v>
      </c>
      <c r="D16" s="55">
        <v>466.36833999999993</v>
      </c>
      <c r="E16" s="55">
        <v>99.8081999999999</v>
      </c>
    </row>
    <row r="17" spans="2:9">
      <c r="B17" t="s">
        <v>7333</v>
      </c>
      <c r="C17" s="55">
        <v>2431.12646</v>
      </c>
      <c r="D17" s="55">
        <v>2936.6148699999981</v>
      </c>
      <c r="E17" s="55">
        <v>2818.2955799999991</v>
      </c>
    </row>
    <row r="18" spans="2:9">
      <c r="B18" t="s">
        <v>7334</v>
      </c>
      <c r="C18" s="55">
        <v>62.548530000000639</v>
      </c>
      <c r="D18" s="55">
        <v>-20.134829999999603</v>
      </c>
      <c r="E18" s="55">
        <v>294.28451000000109</v>
      </c>
    </row>
    <row r="19" spans="2:9">
      <c r="B19" t="s">
        <v>7335</v>
      </c>
      <c r="C19" s="55">
        <v>1415.9143700000002</v>
      </c>
      <c r="D19" s="55">
        <v>2803.7838300000012</v>
      </c>
      <c r="E19" s="55">
        <v>2832.6589299999996</v>
      </c>
    </row>
    <row r="20" spans="2:9">
      <c r="B20" t="s">
        <v>7336</v>
      </c>
      <c r="C20" s="55">
        <v>999.99999999999977</v>
      </c>
      <c r="D20" s="55">
        <v>899.99999999999989</v>
      </c>
      <c r="E20" s="55">
        <v>13054.000000000002</v>
      </c>
    </row>
    <row r="21" spans="2:9">
      <c r="B21" s="58" t="s">
        <v>7337</v>
      </c>
      <c r="C21" s="56">
        <v>6518.4640799999997</v>
      </c>
      <c r="D21" s="56">
        <v>8517.4724800000022</v>
      </c>
      <c r="E21" s="56">
        <v>21377.662700000001</v>
      </c>
      <c r="G21" s="55">
        <f>C14-(C21+C28)</f>
        <v>0.10979333335126285</v>
      </c>
      <c r="H21" s="55">
        <f t="shared" ref="H21:I21" si="0">D14-(D21+D28)</f>
        <v>-0.10416333331522765</v>
      </c>
      <c r="I21" s="55">
        <f t="shared" si="0"/>
        <v>-7.4229999998351559E-2</v>
      </c>
    </row>
    <row r="22" spans="2:9">
      <c r="B22" t="s">
        <v>7338</v>
      </c>
      <c r="C22" s="55">
        <v>1076.5651599999999</v>
      </c>
      <c r="D22" s="55">
        <v>1118.2324900000001</v>
      </c>
      <c r="E22" s="55">
        <v>1118.2324900000001</v>
      </c>
    </row>
    <row r="23" spans="2:9">
      <c r="B23" t="s">
        <v>7339</v>
      </c>
      <c r="C23" s="55">
        <v>58226.542880000008</v>
      </c>
      <c r="D23" s="55">
        <v>63184.876610000007</v>
      </c>
      <c r="E23" s="55">
        <v>63184.876610000007</v>
      </c>
    </row>
    <row r="24" spans="2:9">
      <c r="B24" t="s">
        <v>7340</v>
      </c>
      <c r="C24" s="55">
        <v>-162.92412999999999</v>
      </c>
      <c r="D24" s="55">
        <v>-325</v>
      </c>
      <c r="E24" s="55">
        <v>-325.82413000000003</v>
      </c>
    </row>
    <row r="25" spans="2:9">
      <c r="B25" t="s">
        <v>7341</v>
      </c>
      <c r="C25" s="55">
        <v>-23495.90422222222</v>
      </c>
      <c r="D25" s="55">
        <v>-30438.65497</v>
      </c>
      <c r="E25" s="55">
        <v>-36155.710840000007</v>
      </c>
    </row>
    <row r="26" spans="2:9">
      <c r="B26" t="s">
        <v>7342</v>
      </c>
      <c r="C26" s="55">
        <v>-41.739560000000004</v>
      </c>
      <c r="D26" s="55">
        <v>-18.179050000013401</v>
      </c>
      <c r="E26" s="55">
        <v>12.163470000000013</v>
      </c>
    </row>
    <row r="27" spans="2:9">
      <c r="B27" t="s">
        <v>7343</v>
      </c>
      <c r="C27" s="55">
        <v>-6942.8546833333303</v>
      </c>
      <c r="D27" s="55">
        <v>-7076.962440000003</v>
      </c>
      <c r="E27" s="55">
        <v>-10507</v>
      </c>
    </row>
    <row r="28" spans="2:9" s="57" customFormat="1">
      <c r="B28" s="58" t="s">
        <v>7344</v>
      </c>
      <c r="C28" s="56">
        <v>28659.685444444454</v>
      </c>
      <c r="D28" s="56">
        <v>26444.312639999996</v>
      </c>
      <c r="E28" s="56">
        <v>17326.7376</v>
      </c>
    </row>
    <row r="29" spans="2:9">
      <c r="C29" s="55"/>
      <c r="D29" s="55"/>
      <c r="E29" s="55"/>
    </row>
    <row r="30" spans="2:9">
      <c r="B30" s="71" t="s">
        <v>7345</v>
      </c>
      <c r="C30" s="72"/>
      <c r="D30" s="72"/>
      <c r="E30" s="72"/>
    </row>
    <row r="32" spans="2:9">
      <c r="B32" s="67" t="s">
        <v>7320</v>
      </c>
      <c r="C32" s="68">
        <v>43831</v>
      </c>
      <c r="D32" s="68">
        <v>44197</v>
      </c>
      <c r="E32" s="68">
        <v>44562</v>
      </c>
    </row>
    <row r="33" spans="2:5">
      <c r="B33" s="69"/>
      <c r="C33" s="70">
        <v>44196</v>
      </c>
      <c r="D33" s="70">
        <v>44561</v>
      </c>
      <c r="E33" s="70">
        <v>44834</v>
      </c>
    </row>
    <row r="34" spans="2:5">
      <c r="B34" t="s">
        <v>7346</v>
      </c>
      <c r="C34" s="55">
        <v>9459.9198300000025</v>
      </c>
      <c r="D34" s="55">
        <v>11046.547320000001</v>
      </c>
      <c r="E34" s="55">
        <v>3889.9280871000001</v>
      </c>
    </row>
    <row r="35" spans="2:5">
      <c r="B35" t="s">
        <v>7347</v>
      </c>
      <c r="C35" s="55">
        <v>864.13171999999997</v>
      </c>
      <c r="D35" s="55">
        <v>1994.7162800000001</v>
      </c>
      <c r="E35" s="55">
        <v>1902.35124</v>
      </c>
    </row>
    <row r="36" spans="2:5">
      <c r="B36" t="s">
        <v>7348</v>
      </c>
      <c r="C36" s="55">
        <v>651.21031000000005</v>
      </c>
      <c r="D36" s="55">
        <v>618.02241000000015</v>
      </c>
      <c r="E36" s="55">
        <v>353.43945000000002</v>
      </c>
    </row>
    <row r="37" spans="2:5" s="57" customFormat="1">
      <c r="B37" s="58" t="s">
        <v>7349</v>
      </c>
      <c r="C37" s="56">
        <v>10975.261860000002</v>
      </c>
      <c r="D37" s="56">
        <v>13659.28601</v>
      </c>
      <c r="E37" s="56">
        <v>6145.718777099999</v>
      </c>
    </row>
    <row r="38" spans="2:5">
      <c r="B38" t="s">
        <v>7346</v>
      </c>
      <c r="C38" s="55">
        <v>4216.5622899999998</v>
      </c>
      <c r="D38" s="55">
        <v>6089.5639100000008</v>
      </c>
      <c r="E38" s="55">
        <v>5793.3504099999991</v>
      </c>
    </row>
    <row r="39" spans="2:5">
      <c r="B39" t="s">
        <v>7347</v>
      </c>
      <c r="C39" s="55">
        <v>304.17440000000005</v>
      </c>
      <c r="D39" s="55">
        <v>163.68233999999998</v>
      </c>
      <c r="E39" s="55">
        <v>213.41832000000002</v>
      </c>
    </row>
    <row r="40" spans="2:5">
      <c r="B40" t="s">
        <v>7348</v>
      </c>
      <c r="C40" s="55">
        <v>110.07493999999998</v>
      </c>
      <c r="D40" s="55">
        <v>99.36827000000001</v>
      </c>
      <c r="E40" s="55">
        <v>53.645999999999994</v>
      </c>
    </row>
    <row r="41" spans="2:5" s="57" customFormat="1">
      <c r="B41" s="58" t="s">
        <v>7350</v>
      </c>
      <c r="C41" s="56">
        <v>4630.8116300000002</v>
      </c>
      <c r="D41" s="56">
        <v>6352.614520000001</v>
      </c>
      <c r="E41" s="56">
        <v>6060.4147299999995</v>
      </c>
    </row>
    <row r="42" spans="2:5" s="57" customFormat="1">
      <c r="B42" s="73" t="s">
        <v>7351</v>
      </c>
      <c r="C42" s="74">
        <v>15606.073490000002</v>
      </c>
      <c r="D42" s="74">
        <v>20011.900529999999</v>
      </c>
      <c r="E42" s="74">
        <v>12206.133507099999</v>
      </c>
    </row>
    <row r="43" spans="2:5">
      <c r="B43" t="s">
        <v>7352</v>
      </c>
      <c r="C43" s="55">
        <v>-153.05015000000003</v>
      </c>
      <c r="D43" s="55">
        <v>-235.99072999999999</v>
      </c>
      <c r="E43" s="55">
        <v>-158.01123000000001</v>
      </c>
    </row>
    <row r="44" spans="2:5" s="57" customFormat="1">
      <c r="B44" s="73" t="s">
        <v>7353</v>
      </c>
      <c r="C44" s="74">
        <v>15453.023340000003</v>
      </c>
      <c r="D44" s="74">
        <v>19775.909800000001</v>
      </c>
      <c r="E44" s="74">
        <v>12048.122277099999</v>
      </c>
    </row>
    <row r="45" spans="2:5">
      <c r="C45" s="55"/>
      <c r="D45" s="55"/>
      <c r="E45" s="55"/>
    </row>
    <row r="46" spans="2:5">
      <c r="B46" t="s">
        <v>7354</v>
      </c>
      <c r="C46" s="55">
        <v>-5806.0470299999997</v>
      </c>
      <c r="D46" s="55">
        <v>-7138.3149300000005</v>
      </c>
      <c r="E46" s="55">
        <v>-4794.7964000000011</v>
      </c>
    </row>
    <row r="47" spans="2:5">
      <c r="B47" t="s">
        <v>7355</v>
      </c>
      <c r="C47" s="55">
        <v>-1456.689789999999</v>
      </c>
      <c r="D47" s="55">
        <v>-1985.5612400000009</v>
      </c>
      <c r="E47" s="55">
        <v>-1448.6031299999995</v>
      </c>
    </row>
    <row r="48" spans="2:5" s="57" customFormat="1">
      <c r="B48" s="58" t="s">
        <v>7356</v>
      </c>
      <c r="C48" s="56">
        <v>8190.2865200000033</v>
      </c>
      <c r="D48" s="56">
        <v>10652.033629999998</v>
      </c>
      <c r="E48" s="56">
        <v>5804.7227470999987</v>
      </c>
    </row>
    <row r="49" spans="2:5">
      <c r="B49" t="s">
        <v>7357</v>
      </c>
      <c r="C49" s="61">
        <f>C48/C42</f>
        <v>0.52481404276662813</v>
      </c>
      <c r="D49" s="61">
        <f>D48/D42</f>
        <v>0.532284957844531</v>
      </c>
      <c r="E49" s="61">
        <f>E48/E42</f>
        <v>0.47555786144101553</v>
      </c>
    </row>
    <row r="50" spans="2:5">
      <c r="C50" s="55"/>
      <c r="D50" s="60"/>
      <c r="E50" s="55"/>
    </row>
    <row r="51" spans="2:5">
      <c r="B51" t="s">
        <v>7358</v>
      </c>
      <c r="C51" s="55">
        <v>-4080.8003900000003</v>
      </c>
      <c r="D51" s="55">
        <v>-3815.8721599999999</v>
      </c>
      <c r="E51" s="55">
        <v>-2799.9318799999992</v>
      </c>
    </row>
    <row r="52" spans="2:5" s="63" customFormat="1">
      <c r="B52" s="62" t="s">
        <v>7359</v>
      </c>
      <c r="C52" s="64">
        <v>-5923.8522599999997</v>
      </c>
      <c r="D52" s="64">
        <v>-6316.8708800000004</v>
      </c>
      <c r="E52" s="64">
        <v>-5398.7768599999999</v>
      </c>
    </row>
    <row r="53" spans="2:5" s="63" customFormat="1">
      <c r="B53" s="62" t="s">
        <v>7360</v>
      </c>
      <c r="C53" s="64">
        <v>3539</v>
      </c>
      <c r="D53" s="64">
        <v>2788.39761</v>
      </c>
      <c r="E53" s="64">
        <v>1615.297</v>
      </c>
    </row>
    <row r="54" spans="2:5">
      <c r="B54" t="s">
        <v>7361</v>
      </c>
      <c r="C54" s="55">
        <v>-2384.8522599999997</v>
      </c>
      <c r="D54" s="55">
        <v>-3528.47327</v>
      </c>
      <c r="E54" s="55">
        <v>-3783.4798599999995</v>
      </c>
    </row>
    <row r="55" spans="2:5">
      <c r="B55" t="s">
        <v>7362</v>
      </c>
      <c r="C55" s="55">
        <v>-1101.0151000000001</v>
      </c>
      <c r="D55" s="55">
        <v>-1114.0128199999999</v>
      </c>
      <c r="E55" s="55">
        <v>-561.06466</v>
      </c>
    </row>
    <row r="56" spans="2:5">
      <c r="B56" t="s">
        <v>7363</v>
      </c>
      <c r="C56" s="55">
        <v>-3092.5059100000012</v>
      </c>
      <c r="D56" s="55">
        <v>-3739.96648</v>
      </c>
      <c r="E56" s="55">
        <v>-5439.2533299999996</v>
      </c>
    </row>
    <row r="57" spans="2:5" s="57" customFormat="1">
      <c r="B57" s="58" t="s">
        <v>7364</v>
      </c>
      <c r="C57" s="56">
        <v>-10659.17366</v>
      </c>
      <c r="D57" s="56">
        <v>-12198.324729999998</v>
      </c>
      <c r="E57" s="56">
        <v>-12583.729729999997</v>
      </c>
    </row>
    <row r="58" spans="2:5">
      <c r="C58" s="55"/>
      <c r="D58" s="55"/>
      <c r="E58" s="55"/>
    </row>
    <row r="59" spans="2:5" s="57" customFormat="1">
      <c r="B59" s="58" t="s">
        <v>7365</v>
      </c>
      <c r="C59" s="56">
        <v>-2468.8871399999971</v>
      </c>
      <c r="D59" s="56">
        <v>-1546.2911000000026</v>
      </c>
      <c r="E59" s="56">
        <v>-6779.0069829000004</v>
      </c>
    </row>
    <row r="60" spans="2:5">
      <c r="B60" t="s">
        <v>7357</v>
      </c>
      <c r="C60" s="61">
        <f>C59/C$42</f>
        <v>-0.15820040457851239</v>
      </c>
      <c r="D60" s="61">
        <f>D59/D$42</f>
        <v>-7.7268578148384531E-2</v>
      </c>
      <c r="E60" s="61">
        <f>E59/E$42</f>
        <v>-0.5553770961915846</v>
      </c>
    </row>
    <row r="61" spans="2:5">
      <c r="C61" s="60"/>
      <c r="D61" s="60"/>
      <c r="E61" s="60"/>
    </row>
    <row r="62" spans="2:5">
      <c r="B62" t="s">
        <v>7366</v>
      </c>
      <c r="C62" s="55">
        <v>-4215.6638833333345</v>
      </c>
      <c r="D62" s="55">
        <v>-5061.9657999999999</v>
      </c>
      <c r="E62" s="55">
        <v>-3500.2470599999997</v>
      </c>
    </row>
    <row r="63" spans="2:5">
      <c r="B63" t="s">
        <v>7367</v>
      </c>
      <c r="C63" s="55">
        <v>-45.595449999998777</v>
      </c>
      <c r="D63" s="55">
        <v>-72.752430000000004</v>
      </c>
      <c r="E63" s="55">
        <v>43.474900000000105</v>
      </c>
    </row>
    <row r="64" spans="2:5">
      <c r="B64" t="s">
        <v>7368</v>
      </c>
      <c r="C64" s="55">
        <v>-212.70820999999998</v>
      </c>
      <c r="D64" s="55">
        <v>-395.95310999999998</v>
      </c>
      <c r="E64" s="55">
        <v>-271.29518000000002</v>
      </c>
    </row>
    <row r="65" spans="2:5" s="57" customFormat="1">
      <c r="B65" s="58" t="s">
        <v>7369</v>
      </c>
      <c r="C65" s="56">
        <v>-6942.8546833333321</v>
      </c>
      <c r="D65" s="56">
        <v>-7076.962440000003</v>
      </c>
      <c r="E65" s="56">
        <v>-10507.074322899998</v>
      </c>
    </row>
    <row r="66" spans="2:5">
      <c r="B66" t="s">
        <v>7357</v>
      </c>
      <c r="C66" s="61">
        <f>C65/C$42</f>
        <v>-0.4448815833003828</v>
      </c>
      <c r="D66" s="61">
        <f>D65/D$42</f>
        <v>-0.35363769819817326</v>
      </c>
      <c r="E66" s="61">
        <f>E65/E$42</f>
        <v>-0.86080283463951124</v>
      </c>
    </row>
  </sheetData>
  <phoneticPr fontId="1"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0CB6E-3BCD-4603-B420-A57429F4778F}">
  <dimension ref="A1:S179"/>
  <sheetViews>
    <sheetView showGridLines="0" zoomScale="55" zoomScaleNormal="55" workbookViewId="0">
      <pane xSplit="7" ySplit="6" topLeftCell="H7" activePane="bottomRight" state="frozen"/>
      <selection pane="bottomRight" activeCell="H80" sqref="H80"/>
      <selection pane="bottomLeft" activeCell="K15" sqref="K15"/>
      <selection pane="topRight" activeCell="K15" sqref="K15"/>
    </sheetView>
  </sheetViews>
  <sheetFormatPr defaultColWidth="8.75" defaultRowHeight="14.25"/>
  <cols>
    <col min="1" max="1" width="3.125" style="48" customWidth="1"/>
    <col min="2" max="4" width="3.125" style="54" customWidth="1"/>
    <col min="5" max="5" width="32.625" style="54" customWidth="1"/>
    <col min="6" max="7" width="10.75" style="54" customWidth="1"/>
    <col min="8" max="19" width="11.625" style="54" customWidth="1"/>
    <col min="20" max="25" width="12.75" style="54" customWidth="1"/>
    <col min="26" max="16384" width="8.75" style="54"/>
  </cols>
  <sheetData>
    <row r="1" spans="1:19" s="26" customFormat="1" ht="15">
      <c r="A1" s="22" t="s">
        <v>7370</v>
      </c>
      <c r="B1" s="23"/>
      <c r="C1" s="23"/>
      <c r="D1" s="23"/>
      <c r="E1" s="23"/>
      <c r="F1" s="23"/>
      <c r="G1" s="24"/>
      <c r="H1" s="25"/>
      <c r="I1" s="25"/>
      <c r="J1" s="25"/>
      <c r="K1" s="23"/>
      <c r="L1" s="23"/>
      <c r="M1" s="23"/>
      <c r="N1" s="23"/>
      <c r="O1" s="23"/>
      <c r="P1" s="23"/>
      <c r="Q1" s="23"/>
      <c r="R1" s="23"/>
      <c r="S1" s="23"/>
    </row>
    <row r="2" spans="1:19" s="26" customFormat="1" ht="15">
      <c r="A2" s="22" t="s">
        <v>7371</v>
      </c>
      <c r="B2" s="23"/>
      <c r="C2" s="23"/>
      <c r="D2" s="23"/>
      <c r="E2" s="23"/>
      <c r="F2" s="23"/>
      <c r="G2" s="24"/>
      <c r="H2" s="25"/>
      <c r="I2" s="25"/>
      <c r="J2" s="25"/>
      <c r="K2" s="23"/>
      <c r="L2" s="23"/>
      <c r="M2" s="23"/>
      <c r="N2" s="23"/>
      <c r="O2" s="23"/>
      <c r="P2" s="23"/>
      <c r="Q2" s="28"/>
      <c r="R2" s="28"/>
      <c r="S2" s="28"/>
    </row>
    <row r="3" spans="1:19" s="26" customFormat="1" ht="15">
      <c r="A3" s="29"/>
      <c r="B3" s="23"/>
      <c r="C3" s="23"/>
      <c r="D3" s="23"/>
      <c r="E3" s="23"/>
      <c r="F3" s="23"/>
      <c r="G3" s="24"/>
      <c r="H3" s="25"/>
      <c r="I3" s="25"/>
      <c r="J3" s="25"/>
      <c r="K3" s="23"/>
      <c r="L3" s="23"/>
      <c r="M3" s="23"/>
      <c r="N3" s="23"/>
      <c r="O3" s="23"/>
      <c r="P3" s="23"/>
      <c r="Q3" s="23"/>
      <c r="R3" s="23"/>
      <c r="S3" s="23"/>
    </row>
    <row r="4" spans="1:19" s="26" customFormat="1" ht="15">
      <c r="A4" s="29"/>
      <c r="B4" s="30" t="s">
        <v>7372</v>
      </c>
      <c r="C4" s="23"/>
      <c r="D4" s="23"/>
      <c r="E4" s="23"/>
      <c r="F4" s="23"/>
      <c r="G4" s="24"/>
      <c r="H4" s="31">
        <v>43466</v>
      </c>
      <c r="I4" s="31">
        <v>43497</v>
      </c>
      <c r="J4" s="31">
        <v>43525</v>
      </c>
      <c r="K4" s="31">
        <v>43556</v>
      </c>
      <c r="L4" s="31">
        <v>43586</v>
      </c>
      <c r="M4" s="31">
        <v>43617</v>
      </c>
      <c r="N4" s="31">
        <v>43647</v>
      </c>
      <c r="O4" s="31">
        <v>43678</v>
      </c>
      <c r="P4" s="31">
        <v>43709</v>
      </c>
      <c r="Q4" s="31">
        <v>43739</v>
      </c>
      <c r="R4" s="31">
        <v>43770</v>
      </c>
      <c r="S4" s="31">
        <v>43800</v>
      </c>
    </row>
    <row r="5" spans="1:19" s="26" customFormat="1" ht="15">
      <c r="A5" s="29"/>
      <c r="B5" s="30" t="s">
        <v>7373</v>
      </c>
      <c r="C5" s="23"/>
      <c r="D5" s="23"/>
      <c r="E5" s="23"/>
      <c r="F5" s="23"/>
      <c r="G5" s="24"/>
      <c r="H5" s="31">
        <v>43496</v>
      </c>
      <c r="I5" s="31">
        <v>43524</v>
      </c>
      <c r="J5" s="31">
        <v>43555</v>
      </c>
      <c r="K5" s="31">
        <v>43585</v>
      </c>
      <c r="L5" s="31">
        <v>43616</v>
      </c>
      <c r="M5" s="31">
        <v>43646</v>
      </c>
      <c r="N5" s="31">
        <v>43677</v>
      </c>
      <c r="O5" s="31">
        <v>43708</v>
      </c>
      <c r="P5" s="31">
        <v>43738</v>
      </c>
      <c r="Q5" s="31">
        <v>43769</v>
      </c>
      <c r="R5" s="31">
        <v>43799</v>
      </c>
      <c r="S5" s="31">
        <v>43830</v>
      </c>
    </row>
    <row r="6" spans="1:19" s="26" customFormat="1" ht="15">
      <c r="A6" s="29"/>
      <c r="B6" s="32" t="s">
        <v>7374</v>
      </c>
      <c r="C6" s="23"/>
      <c r="D6" s="23"/>
      <c r="E6" s="23"/>
      <c r="F6" s="23"/>
      <c r="G6" s="24"/>
      <c r="H6" s="33">
        <v>2019</v>
      </c>
      <c r="I6" s="33">
        <v>2019</v>
      </c>
      <c r="J6" s="33">
        <v>2019</v>
      </c>
      <c r="K6" s="33">
        <v>2019</v>
      </c>
      <c r="L6" s="33">
        <v>2019</v>
      </c>
      <c r="M6" s="33">
        <v>2019</v>
      </c>
      <c r="N6" s="33">
        <v>2019</v>
      </c>
      <c r="O6" s="33">
        <v>2019</v>
      </c>
      <c r="P6" s="33">
        <v>2019</v>
      </c>
      <c r="Q6" s="33">
        <v>2019</v>
      </c>
      <c r="R6" s="33">
        <v>2019</v>
      </c>
      <c r="S6" s="33">
        <v>2019</v>
      </c>
    </row>
    <row r="7" spans="1:19" s="26" customFormat="1" ht="15">
      <c r="A7" s="29"/>
      <c r="B7" s="32" t="s">
        <v>7375</v>
      </c>
      <c r="C7" s="23"/>
      <c r="D7" s="23"/>
      <c r="E7" s="23"/>
      <c r="F7" s="23"/>
      <c r="G7" s="24"/>
      <c r="H7" s="33">
        <v>1</v>
      </c>
      <c r="I7" s="33">
        <v>1</v>
      </c>
      <c r="J7" s="33">
        <v>1</v>
      </c>
      <c r="K7" s="33">
        <v>1</v>
      </c>
      <c r="L7" s="33">
        <v>1</v>
      </c>
      <c r="M7" s="33">
        <v>1</v>
      </c>
      <c r="N7" s="33">
        <v>1</v>
      </c>
      <c r="O7" s="33">
        <v>1</v>
      </c>
      <c r="P7" s="33">
        <v>1</v>
      </c>
      <c r="Q7" s="33">
        <v>1</v>
      </c>
      <c r="R7" s="33">
        <v>1</v>
      </c>
      <c r="S7" s="33">
        <v>1</v>
      </c>
    </row>
    <row r="8" spans="1:19" s="26" customFormat="1" ht="15">
      <c r="A8" s="29"/>
      <c r="B8" s="32" t="s">
        <v>7376</v>
      </c>
      <c r="C8" s="23"/>
      <c r="D8" s="23"/>
      <c r="E8" s="23"/>
      <c r="F8" s="23"/>
      <c r="G8" s="24"/>
      <c r="H8" s="33">
        <v>1</v>
      </c>
      <c r="I8" s="33">
        <v>2</v>
      </c>
      <c r="J8" s="33">
        <v>3</v>
      </c>
      <c r="K8" s="33">
        <v>4</v>
      </c>
      <c r="L8" s="33">
        <v>5</v>
      </c>
      <c r="M8" s="33">
        <v>6</v>
      </c>
      <c r="N8" s="33">
        <v>7</v>
      </c>
      <c r="O8" s="33">
        <v>8</v>
      </c>
      <c r="P8" s="33">
        <v>9</v>
      </c>
      <c r="Q8" s="33">
        <v>10</v>
      </c>
      <c r="R8" s="33">
        <v>11</v>
      </c>
      <c r="S8" s="33">
        <v>12</v>
      </c>
    </row>
    <row r="9" spans="1:19" s="34" customFormat="1" ht="15">
      <c r="B9" s="32" t="s">
        <v>7377</v>
      </c>
      <c r="C9" s="35"/>
      <c r="D9" s="35"/>
      <c r="E9" s="35"/>
      <c r="F9" s="33"/>
      <c r="G9" s="33"/>
      <c r="H9" s="33">
        <v>1</v>
      </c>
      <c r="I9" s="33">
        <v>1</v>
      </c>
      <c r="J9" s="33">
        <v>1</v>
      </c>
      <c r="K9" s="33">
        <v>2</v>
      </c>
      <c r="L9" s="33">
        <v>2</v>
      </c>
      <c r="M9" s="33">
        <v>2</v>
      </c>
      <c r="N9" s="33">
        <v>3</v>
      </c>
      <c r="O9" s="33">
        <v>3</v>
      </c>
      <c r="P9" s="33">
        <v>3</v>
      </c>
      <c r="Q9" s="33">
        <v>4</v>
      </c>
      <c r="R9" s="33">
        <v>4</v>
      </c>
      <c r="S9" s="33">
        <v>4</v>
      </c>
    </row>
    <row r="10" spans="1:19" s="34" customFormat="1" ht="15">
      <c r="B10" s="32"/>
      <c r="C10" s="35"/>
      <c r="D10" s="35"/>
      <c r="E10" s="35"/>
      <c r="F10" s="33"/>
      <c r="G10" s="33"/>
      <c r="H10" s="33"/>
      <c r="I10" s="33"/>
      <c r="J10" s="33"/>
      <c r="K10" s="33"/>
      <c r="L10" s="33"/>
      <c r="M10" s="33"/>
      <c r="N10" s="33"/>
      <c r="O10" s="33"/>
      <c r="P10" s="33"/>
      <c r="Q10" s="33"/>
      <c r="R10" s="33"/>
      <c r="S10" s="33"/>
    </row>
    <row r="11" spans="1:19" s="36" customFormat="1" ht="12.75">
      <c r="B11" s="37" t="s">
        <v>7378</v>
      </c>
      <c r="F11" s="36" t="s">
        <v>7379</v>
      </c>
      <c r="G11" s="36" t="s">
        <v>7380</v>
      </c>
      <c r="H11" s="38" t="s">
        <v>7381</v>
      </c>
      <c r="I11" s="38" t="s">
        <v>7381</v>
      </c>
      <c r="J11" s="38" t="s">
        <v>7381</v>
      </c>
      <c r="K11" s="38" t="s">
        <v>7381</v>
      </c>
      <c r="L11" s="38" t="s">
        <v>7381</v>
      </c>
      <c r="M11" s="38" t="s">
        <v>7381</v>
      </c>
      <c r="N11" s="38" t="s">
        <v>7381</v>
      </c>
      <c r="O11" s="38" t="s">
        <v>7381</v>
      </c>
      <c r="P11" s="38" t="s">
        <v>7381</v>
      </c>
      <c r="Q11" s="38" t="s">
        <v>7381</v>
      </c>
      <c r="R11" s="38" t="s">
        <v>7381</v>
      </c>
      <c r="S11" s="38" t="s">
        <v>7381</v>
      </c>
    </row>
    <row r="12" spans="1:19" s="40" customFormat="1" ht="12.75">
      <c r="A12" s="39" t="s">
        <v>7382</v>
      </c>
      <c r="B12" s="39"/>
      <c r="G12" s="41"/>
    </row>
    <row r="13" spans="1:19" s="36" customFormat="1" ht="12.75">
      <c r="B13" s="37"/>
      <c r="H13" s="42"/>
      <c r="I13" s="42"/>
      <c r="J13" s="42"/>
    </row>
    <row r="14" spans="1:19" s="36" customFormat="1" ht="12.75">
      <c r="B14" s="43" t="s">
        <v>7383</v>
      </c>
      <c r="C14" s="43"/>
      <c r="H14" s="44">
        <v>2086</v>
      </c>
      <c r="I14" s="44">
        <v>370</v>
      </c>
      <c r="J14" s="44">
        <v>1149</v>
      </c>
      <c r="K14" s="44">
        <v>339</v>
      </c>
      <c r="L14" s="44">
        <v>1382</v>
      </c>
      <c r="M14" s="44">
        <v>-1071</v>
      </c>
      <c r="N14" s="44">
        <v>2351</v>
      </c>
      <c r="O14" s="44">
        <v>640</v>
      </c>
      <c r="P14" s="44">
        <v>885</v>
      </c>
      <c r="Q14" s="44">
        <v>1646</v>
      </c>
      <c r="R14" s="44"/>
      <c r="S14" s="44"/>
    </row>
    <row r="15" spans="1:19" s="36" customFormat="1" ht="12.75">
      <c r="B15" s="46"/>
      <c r="C15" s="46" t="s">
        <v>7349</v>
      </c>
      <c r="H15" s="47">
        <v>1875</v>
      </c>
      <c r="I15" s="47">
        <v>231</v>
      </c>
      <c r="J15" s="47">
        <v>1010</v>
      </c>
      <c r="K15" s="47">
        <v>241</v>
      </c>
      <c r="L15" s="47">
        <v>978</v>
      </c>
      <c r="M15" s="47">
        <v>-1205</v>
      </c>
      <c r="N15" s="47">
        <v>1473</v>
      </c>
      <c r="O15" s="47">
        <v>470</v>
      </c>
      <c r="P15" s="47">
        <v>450</v>
      </c>
      <c r="Q15" s="47">
        <v>1085</v>
      </c>
      <c r="R15" s="47"/>
      <c r="S15" s="47"/>
    </row>
    <row r="16" spans="1:19" s="36" customFormat="1" ht="12.75">
      <c r="C16" s="46" t="s">
        <v>7350</v>
      </c>
      <c r="H16" s="47">
        <v>211</v>
      </c>
      <c r="I16" s="47">
        <v>139</v>
      </c>
      <c r="J16" s="47">
        <v>139</v>
      </c>
      <c r="K16" s="47">
        <v>98</v>
      </c>
      <c r="L16" s="47">
        <v>404</v>
      </c>
      <c r="M16" s="47">
        <v>134</v>
      </c>
      <c r="N16" s="47">
        <v>878</v>
      </c>
      <c r="O16" s="47">
        <v>170</v>
      </c>
      <c r="P16" s="47">
        <v>435</v>
      </c>
      <c r="Q16" s="47">
        <v>561</v>
      </c>
      <c r="R16" s="47"/>
      <c r="S16" s="47"/>
    </row>
    <row r="17" spans="2:19" s="48" customFormat="1" ht="12.75">
      <c r="H17" s="47"/>
      <c r="I17" s="47"/>
      <c r="J17" s="47"/>
      <c r="K17" s="47"/>
      <c r="L17" s="47"/>
      <c r="M17" s="47"/>
      <c r="N17" s="47"/>
      <c r="O17" s="47"/>
      <c r="P17" s="47"/>
      <c r="Q17" s="47"/>
      <c r="R17" s="47"/>
      <c r="S17" s="47"/>
    </row>
    <row r="18" spans="2:19" s="49" customFormat="1" ht="12.75">
      <c r="B18" s="49" t="s">
        <v>7384</v>
      </c>
      <c r="H18" s="50">
        <v>668</v>
      </c>
      <c r="I18" s="50">
        <v>342</v>
      </c>
      <c r="J18" s="50">
        <v>639</v>
      </c>
      <c r="K18" s="50">
        <v>420</v>
      </c>
      <c r="L18" s="50">
        <v>870</v>
      </c>
      <c r="M18" s="50">
        <v>791</v>
      </c>
      <c r="N18" s="50">
        <v>1490</v>
      </c>
      <c r="O18" s="50">
        <v>902</v>
      </c>
      <c r="P18" s="50">
        <v>688</v>
      </c>
      <c r="Q18" s="50">
        <v>1361</v>
      </c>
      <c r="R18" s="50">
        <v>1960.0727899373883</v>
      </c>
      <c r="S18" s="50">
        <v>4464.8858006741093</v>
      </c>
    </row>
    <row r="19" spans="2:19" s="48" customFormat="1" ht="12.75">
      <c r="C19" s="48" t="s">
        <v>7349</v>
      </c>
      <c r="H19" s="51">
        <v>486</v>
      </c>
      <c r="I19" s="51">
        <v>240</v>
      </c>
      <c r="J19" s="51">
        <v>394</v>
      </c>
      <c r="K19" s="51">
        <v>248</v>
      </c>
      <c r="L19" s="51">
        <v>322</v>
      </c>
      <c r="M19" s="51">
        <v>538</v>
      </c>
      <c r="N19" s="51">
        <v>1323</v>
      </c>
      <c r="O19" s="51">
        <v>614</v>
      </c>
      <c r="P19" s="51">
        <v>625</v>
      </c>
      <c r="Q19" s="51">
        <v>873</v>
      </c>
      <c r="R19" s="51"/>
      <c r="S19" s="51"/>
    </row>
    <row r="20" spans="2:19" s="48" customFormat="1" ht="12.75">
      <c r="D20" s="48" t="s">
        <v>7346</v>
      </c>
      <c r="H20" s="51">
        <v>194</v>
      </c>
      <c r="I20" s="51">
        <v>38</v>
      </c>
      <c r="J20" s="51">
        <v>79</v>
      </c>
      <c r="K20" s="51">
        <v>66</v>
      </c>
      <c r="L20" s="51">
        <v>180</v>
      </c>
      <c r="M20" s="51">
        <v>81</v>
      </c>
      <c r="N20" s="51">
        <v>951</v>
      </c>
      <c r="O20" s="51">
        <v>583</v>
      </c>
      <c r="P20" s="51">
        <v>424</v>
      </c>
      <c r="Q20" s="51">
        <v>476</v>
      </c>
      <c r="R20" s="51"/>
      <c r="S20" s="51"/>
    </row>
    <row r="21" spans="2:19" s="48" customFormat="1" ht="12.75">
      <c r="D21" s="48" t="s">
        <v>7385</v>
      </c>
      <c r="H21" s="51">
        <v>213</v>
      </c>
      <c r="I21" s="51">
        <v>116</v>
      </c>
      <c r="J21" s="51">
        <v>236</v>
      </c>
      <c r="K21" s="51">
        <v>105</v>
      </c>
      <c r="L21" s="51">
        <v>95</v>
      </c>
      <c r="M21" s="51">
        <v>397</v>
      </c>
      <c r="N21" s="51">
        <v>223</v>
      </c>
      <c r="O21" s="51">
        <v>66</v>
      </c>
      <c r="P21" s="51">
        <v>127</v>
      </c>
      <c r="Q21" s="51">
        <v>331</v>
      </c>
      <c r="R21" s="51"/>
      <c r="S21" s="51"/>
    </row>
    <row r="22" spans="2:19" s="48" customFormat="1" ht="12.75">
      <c r="D22" s="48" t="s">
        <v>7348</v>
      </c>
      <c r="H22" s="51">
        <v>79</v>
      </c>
      <c r="I22" s="51">
        <v>86</v>
      </c>
      <c r="J22" s="51">
        <v>79</v>
      </c>
      <c r="K22" s="51">
        <v>77</v>
      </c>
      <c r="L22" s="51">
        <v>47</v>
      </c>
      <c r="M22" s="51">
        <v>60</v>
      </c>
      <c r="N22" s="51">
        <v>149</v>
      </c>
      <c r="O22" s="51">
        <v>-35</v>
      </c>
      <c r="P22" s="51">
        <v>74</v>
      </c>
      <c r="Q22" s="51">
        <v>66</v>
      </c>
      <c r="R22" s="51"/>
      <c r="S22" s="51"/>
    </row>
    <row r="23" spans="2:19" s="48" customFormat="1" ht="12.75">
      <c r="C23" s="48" t="s">
        <v>7350</v>
      </c>
      <c r="H23" s="51">
        <v>189</v>
      </c>
      <c r="I23" s="51">
        <v>97</v>
      </c>
      <c r="J23" s="51">
        <v>250</v>
      </c>
      <c r="K23" s="51">
        <v>175</v>
      </c>
      <c r="L23" s="51">
        <v>570</v>
      </c>
      <c r="M23" s="51">
        <v>270</v>
      </c>
      <c r="N23" s="51">
        <v>202</v>
      </c>
      <c r="O23" s="51">
        <v>270</v>
      </c>
      <c r="P23" s="51">
        <v>126</v>
      </c>
      <c r="Q23" s="51">
        <v>488</v>
      </c>
      <c r="R23" s="51"/>
      <c r="S23" s="51"/>
    </row>
    <row r="24" spans="2:19" s="48" customFormat="1" ht="12.75">
      <c r="D24" s="48" t="s">
        <v>7346</v>
      </c>
      <c r="H24" s="51">
        <v>111</v>
      </c>
      <c r="I24" s="51">
        <v>74</v>
      </c>
      <c r="J24" s="51">
        <v>237</v>
      </c>
      <c r="K24" s="51">
        <v>159</v>
      </c>
      <c r="L24" s="51">
        <v>450</v>
      </c>
      <c r="M24" s="51">
        <v>106</v>
      </c>
      <c r="N24" s="51">
        <v>186</v>
      </c>
      <c r="O24" s="51">
        <v>113</v>
      </c>
      <c r="P24" s="51">
        <v>109</v>
      </c>
      <c r="Q24" s="51">
        <v>474</v>
      </c>
      <c r="R24" s="51"/>
      <c r="S24" s="51"/>
    </row>
    <row r="25" spans="2:19" s="48" customFormat="1" ht="12.75">
      <c r="D25" s="48" t="s">
        <v>7385</v>
      </c>
      <c r="H25" s="51"/>
      <c r="I25" s="51">
        <v>-1</v>
      </c>
      <c r="J25" s="51"/>
      <c r="K25" s="51"/>
      <c r="L25" s="51">
        <v>60</v>
      </c>
      <c r="M25" s="51">
        <v>149</v>
      </c>
      <c r="N25" s="51"/>
      <c r="O25" s="51">
        <v>142</v>
      </c>
      <c r="P25" s="51">
        <v>1</v>
      </c>
      <c r="Q25" s="51"/>
      <c r="R25" s="51"/>
      <c r="S25" s="51"/>
    </row>
    <row r="26" spans="2:19" s="48" customFormat="1" ht="12.75">
      <c r="D26" s="48" t="s">
        <v>7348</v>
      </c>
      <c r="H26" s="51">
        <v>78</v>
      </c>
      <c r="I26" s="51">
        <v>24</v>
      </c>
      <c r="J26" s="51">
        <v>13</v>
      </c>
      <c r="K26" s="51">
        <v>16</v>
      </c>
      <c r="L26" s="51">
        <v>60</v>
      </c>
      <c r="M26" s="51">
        <v>15</v>
      </c>
      <c r="N26" s="51">
        <v>16</v>
      </c>
      <c r="O26" s="51">
        <v>15</v>
      </c>
      <c r="P26" s="51">
        <v>16</v>
      </c>
      <c r="Q26" s="51">
        <v>14</v>
      </c>
      <c r="R26" s="51"/>
      <c r="S26" s="51"/>
    </row>
    <row r="27" spans="2:19" s="48" customFormat="1" ht="12.75">
      <c r="C27" s="48" t="s">
        <v>7352</v>
      </c>
      <c r="H27" s="51">
        <v>-7</v>
      </c>
      <c r="I27" s="51">
        <v>5</v>
      </c>
      <c r="J27" s="51">
        <v>-5</v>
      </c>
      <c r="K27" s="51">
        <v>-3</v>
      </c>
      <c r="L27" s="51">
        <v>-22</v>
      </c>
      <c r="M27" s="51">
        <v>-17</v>
      </c>
      <c r="N27" s="51">
        <v>-35</v>
      </c>
      <c r="O27" s="51">
        <v>18</v>
      </c>
      <c r="P27" s="51">
        <v>-63</v>
      </c>
      <c r="Q27" s="51">
        <v>0</v>
      </c>
      <c r="R27" s="51">
        <v>-198.78937427849169</v>
      </c>
      <c r="S27" s="51">
        <v>-73.810540000000003</v>
      </c>
    </row>
    <row r="28" spans="2:19" s="48" customFormat="1" ht="12.75">
      <c r="H28" s="51"/>
      <c r="I28" s="51"/>
      <c r="J28" s="51"/>
      <c r="K28" s="51"/>
      <c r="L28" s="51"/>
      <c r="M28" s="51"/>
      <c r="N28" s="51"/>
      <c r="O28" s="51"/>
      <c r="P28" s="51"/>
      <c r="Q28" s="51"/>
      <c r="R28" s="51"/>
      <c r="S28" s="51"/>
    </row>
    <row r="29" spans="2:19" s="49" customFormat="1" ht="12.75">
      <c r="B29" s="49" t="s">
        <v>7354</v>
      </c>
      <c r="H29" s="50">
        <v>488.92475508499967</v>
      </c>
      <c r="I29" s="50">
        <v>160.24565000000001</v>
      </c>
      <c r="J29" s="50">
        <v>154.82266766000001</v>
      </c>
      <c r="K29" s="50">
        <v>314.48576206600001</v>
      </c>
      <c r="L29" s="50">
        <v>856.72212649000016</v>
      </c>
      <c r="M29" s="50">
        <v>64.627531825999938</v>
      </c>
      <c r="N29" s="50">
        <v>386.44122884800015</v>
      </c>
      <c r="O29" s="50">
        <v>79.876643000000044</v>
      </c>
      <c r="P29" s="50">
        <v>390.18997239999999</v>
      </c>
      <c r="Q29" s="50">
        <v>239.71729486599997</v>
      </c>
      <c r="R29" s="50">
        <v>449.20445692605932</v>
      </c>
      <c r="S29" s="50">
        <v>3411.4033153576179</v>
      </c>
    </row>
    <row r="30" spans="2:19" s="48" customFormat="1" ht="12.75">
      <c r="C30" s="48" t="s">
        <v>7354</v>
      </c>
      <c r="H30" s="51">
        <v>370.79773508499966</v>
      </c>
      <c r="I30" s="51">
        <v>32.188570000000013</v>
      </c>
      <c r="J30" s="51">
        <v>17.813497660000028</v>
      </c>
      <c r="K30" s="51">
        <v>198.40069206600003</v>
      </c>
      <c r="L30" s="51">
        <v>749.15120649000016</v>
      </c>
      <c r="M30" s="51">
        <v>-24.175258174000078</v>
      </c>
      <c r="N30" s="51">
        <v>283.60887884800013</v>
      </c>
      <c r="O30" s="51">
        <v>-25.623136999999971</v>
      </c>
      <c r="P30" s="51">
        <v>281.8509024</v>
      </c>
      <c r="Q30" s="51">
        <v>96.481684865999952</v>
      </c>
      <c r="R30" s="51">
        <v>341.14339692605932</v>
      </c>
      <c r="S30" s="51">
        <v>3115.437405357618</v>
      </c>
    </row>
    <row r="31" spans="2:19" s="48" customFormat="1" ht="12.75">
      <c r="D31" s="48" t="s">
        <v>7386</v>
      </c>
      <c r="H31" s="51">
        <v>581.09937999999966</v>
      </c>
      <c r="I31" s="51">
        <v>337.45619000000005</v>
      </c>
      <c r="J31" s="51">
        <v>216.24908000000002</v>
      </c>
      <c r="K31" s="51">
        <v>219.08333000000005</v>
      </c>
      <c r="L31" s="51">
        <v>282.93227000000007</v>
      </c>
      <c r="M31" s="51">
        <v>348.67812999999995</v>
      </c>
      <c r="N31" s="51">
        <v>385.28417000000007</v>
      </c>
      <c r="O31" s="51">
        <v>239.64697000000001</v>
      </c>
      <c r="P31" s="51">
        <v>166.84612999999999</v>
      </c>
      <c r="Q31" s="51">
        <v>193.03761999999998</v>
      </c>
      <c r="R31" s="51">
        <v>350.20770604386911</v>
      </c>
      <c r="S31" s="51">
        <v>1024.5104933638813</v>
      </c>
    </row>
    <row r="32" spans="2:19" s="48" customFormat="1" ht="12.75">
      <c r="D32" s="48" t="s">
        <v>7387</v>
      </c>
      <c r="H32" s="51">
        <v>-397.33010999999999</v>
      </c>
      <c r="I32" s="51">
        <v>-354.19662000000005</v>
      </c>
      <c r="J32" s="51">
        <v>-231.20502999999999</v>
      </c>
      <c r="K32" s="51">
        <v>-103.88589000000002</v>
      </c>
      <c r="L32" s="51">
        <v>394.11504000000002</v>
      </c>
      <c r="M32" s="51">
        <v>-400.40601000000004</v>
      </c>
      <c r="N32" s="51">
        <v>-220.38154999999998</v>
      </c>
      <c r="O32" s="51">
        <v>-281.67365999999998</v>
      </c>
      <c r="P32" s="51">
        <v>75.550639999999987</v>
      </c>
      <c r="Q32" s="51">
        <v>-115.70725000000003</v>
      </c>
      <c r="R32" s="51">
        <v>-617.1330200000001</v>
      </c>
      <c r="S32" s="51">
        <v>1537.7814399999997</v>
      </c>
    </row>
    <row r="33" spans="3:19" s="48" customFormat="1" ht="12.75">
      <c r="D33" s="48" t="s">
        <v>7388</v>
      </c>
      <c r="H33" s="51">
        <v>118.2492</v>
      </c>
      <c r="I33" s="51">
        <v>45.075080000000014</v>
      </c>
      <c r="J33" s="51">
        <v>29.585090000000001</v>
      </c>
      <c r="K33" s="51">
        <v>39.855710000000009</v>
      </c>
      <c r="L33" s="51">
        <v>36.917490000000001</v>
      </c>
      <c r="M33" s="51">
        <v>36.164230000000003</v>
      </c>
      <c r="N33" s="51">
        <v>50.721899999999998</v>
      </c>
      <c r="O33" s="51">
        <v>11.562850000000001</v>
      </c>
      <c r="P33" s="51">
        <v>3.6959799999999996</v>
      </c>
      <c r="Q33" s="51">
        <v>25.330120000000001</v>
      </c>
      <c r="R33" s="51">
        <v>599.82923892914289</v>
      </c>
      <c r="S33" s="51">
        <v>901.31186397128465</v>
      </c>
    </row>
    <row r="34" spans="3:19" s="48" customFormat="1" ht="12.75">
      <c r="D34" s="48" t="s">
        <v>7389</v>
      </c>
      <c r="H34" s="51">
        <v>68.779265085000006</v>
      </c>
      <c r="I34" s="51">
        <v>3.8539199999999987</v>
      </c>
      <c r="J34" s="51">
        <v>3.1843576600000003</v>
      </c>
      <c r="K34" s="51">
        <v>43.347542066000003</v>
      </c>
      <c r="L34" s="51">
        <v>35.186406489999996</v>
      </c>
      <c r="M34" s="51">
        <v>-8.611608173999997</v>
      </c>
      <c r="N34" s="51">
        <v>67.984358847999999</v>
      </c>
      <c r="O34" s="51">
        <v>4.8407029999999995</v>
      </c>
      <c r="P34" s="51">
        <v>35.758152400000007</v>
      </c>
      <c r="Q34" s="51">
        <v>-6.1788051340000063</v>
      </c>
      <c r="R34" s="51">
        <v>8.2394719530474259</v>
      </c>
      <c r="S34" s="51">
        <v>-348.16639197754785</v>
      </c>
    </row>
    <row r="35" spans="3:19" s="48" customFormat="1" ht="12.75">
      <c r="C35" s="48" t="s">
        <v>7354</v>
      </c>
      <c r="H35" s="51"/>
      <c r="I35" s="51"/>
      <c r="J35" s="51"/>
      <c r="K35" s="51"/>
      <c r="L35" s="51"/>
      <c r="M35" s="51"/>
      <c r="N35" s="51"/>
      <c r="O35" s="51"/>
      <c r="P35" s="51"/>
      <c r="Q35" s="51"/>
      <c r="R35" s="51"/>
      <c r="S35" s="51"/>
    </row>
    <row r="36" spans="3:19" s="48" customFormat="1" ht="12.75">
      <c r="D36" s="48" t="s">
        <v>7390</v>
      </c>
      <c r="H36" s="51"/>
      <c r="I36" s="51"/>
      <c r="J36" s="51"/>
      <c r="K36" s="51"/>
      <c r="L36" s="51"/>
      <c r="M36" s="51"/>
      <c r="N36" s="51"/>
      <c r="O36" s="51"/>
      <c r="P36" s="51"/>
      <c r="Q36" s="51"/>
      <c r="R36" s="51"/>
      <c r="S36" s="51"/>
    </row>
    <row r="37" spans="3:19" s="48" customFormat="1" ht="12.75">
      <c r="D37" s="48" t="s">
        <v>7350</v>
      </c>
      <c r="H37" s="51"/>
      <c r="I37" s="51"/>
      <c r="J37" s="51"/>
      <c r="K37" s="51"/>
      <c r="L37" s="51"/>
      <c r="M37" s="51"/>
      <c r="N37" s="51"/>
      <c r="O37" s="51"/>
      <c r="P37" s="51"/>
      <c r="Q37" s="51"/>
      <c r="R37" s="51"/>
      <c r="S37" s="51"/>
    </row>
    <row r="38" spans="3:19" s="48" customFormat="1" ht="12.75">
      <c r="C38" s="48" t="s">
        <v>7355</v>
      </c>
      <c r="H38" s="51">
        <v>118.12702</v>
      </c>
      <c r="I38" s="51">
        <v>128.05707999999998</v>
      </c>
      <c r="J38" s="51">
        <v>137.00916999999998</v>
      </c>
      <c r="K38" s="51">
        <v>116.08507</v>
      </c>
      <c r="L38" s="51">
        <v>107.57092</v>
      </c>
      <c r="M38" s="51">
        <v>88.802790000000016</v>
      </c>
      <c r="N38" s="51">
        <v>102.83234999999999</v>
      </c>
      <c r="O38" s="51">
        <v>105.49978000000002</v>
      </c>
      <c r="P38" s="51">
        <v>108.33907000000001</v>
      </c>
      <c r="Q38" s="51">
        <v>143.23561000000001</v>
      </c>
      <c r="R38" s="51">
        <v>108.06105999999998</v>
      </c>
      <c r="S38" s="51">
        <v>295.96591000000001</v>
      </c>
    </row>
    <row r="39" spans="3:19" s="48" customFormat="1" ht="12.75">
      <c r="D39" s="48" t="s">
        <v>7391</v>
      </c>
      <c r="H39" s="51">
        <v>68.655839999999998</v>
      </c>
      <c r="I39" s="51">
        <v>71.794590000000014</v>
      </c>
      <c r="J39" s="51">
        <v>77.926379999999995</v>
      </c>
      <c r="K39" s="51">
        <v>77.789940000000001</v>
      </c>
      <c r="L39" s="51">
        <v>83.572310000000002</v>
      </c>
      <c r="M39" s="51">
        <v>62.058410000000009</v>
      </c>
      <c r="N39" s="51">
        <v>84.180160000000001</v>
      </c>
      <c r="O39" s="51">
        <v>75.265010000000004</v>
      </c>
      <c r="P39" s="51">
        <v>73.555810000000008</v>
      </c>
      <c r="Q39" s="51">
        <v>98.670680000000004</v>
      </c>
      <c r="R39" s="51">
        <v>101.78060999999998</v>
      </c>
      <c r="S39" s="51">
        <v>84.919530000000009</v>
      </c>
    </row>
    <row r="40" spans="3:19" s="48" customFormat="1" ht="12.75">
      <c r="D40" s="48" t="s">
        <v>7392</v>
      </c>
      <c r="H40" s="51">
        <v>0</v>
      </c>
      <c r="I40" s="51">
        <v>1.4419999999999999</v>
      </c>
      <c r="J40" s="51">
        <v>4.1299999999999996E-2</v>
      </c>
      <c r="K40" s="51">
        <v>7.2161</v>
      </c>
      <c r="L40" s="51">
        <v>3.9</v>
      </c>
      <c r="M40" s="51">
        <v>0</v>
      </c>
      <c r="N40" s="51">
        <v>4.9210000000000004E-2</v>
      </c>
      <c r="O40" s="51">
        <v>0</v>
      </c>
      <c r="P40" s="51">
        <v>0</v>
      </c>
      <c r="Q40" s="51">
        <v>0</v>
      </c>
      <c r="R40" s="51">
        <v>0.15549000000000002</v>
      </c>
      <c r="S40" s="51">
        <v>0.90585000000000004</v>
      </c>
    </row>
    <row r="41" spans="3:19" s="48" customFormat="1" ht="12.75">
      <c r="D41" s="48" t="s">
        <v>7393</v>
      </c>
      <c r="H41" s="51">
        <v>0</v>
      </c>
      <c r="I41" s="51">
        <v>4.74031</v>
      </c>
      <c r="J41" s="51">
        <v>1.53223</v>
      </c>
      <c r="K41" s="51">
        <v>10</v>
      </c>
      <c r="L41" s="51">
        <v>2.9955500000000002</v>
      </c>
      <c r="M41" s="51">
        <v>12.809480000000001</v>
      </c>
      <c r="N41" s="51">
        <v>1.5431900000000001</v>
      </c>
      <c r="O41" s="51">
        <v>0.17027999999999999</v>
      </c>
      <c r="P41" s="51">
        <v>0.52893000000000001</v>
      </c>
      <c r="Q41" s="51">
        <v>16.44143</v>
      </c>
      <c r="R41" s="51">
        <v>0</v>
      </c>
      <c r="S41" s="51">
        <v>203.23973000000001</v>
      </c>
    </row>
    <row r="42" spans="3:19" s="48" customFormat="1" ht="12.75">
      <c r="D42" s="48" t="s">
        <v>7394</v>
      </c>
      <c r="H42" s="51">
        <v>44.00609</v>
      </c>
      <c r="I42" s="51">
        <v>43.195189999999997</v>
      </c>
      <c r="J42" s="51">
        <v>50.907760000000003</v>
      </c>
      <c r="K42" s="51">
        <v>8.4316100000000009</v>
      </c>
      <c r="L42" s="51">
        <v>7.6859700000000002</v>
      </c>
      <c r="M42" s="51">
        <v>8.9767499999999991</v>
      </c>
      <c r="N42" s="51">
        <v>9.3355100000000011</v>
      </c>
      <c r="O42" s="51">
        <v>22.765149999999998</v>
      </c>
      <c r="P42" s="51">
        <v>34.165100000000002</v>
      </c>
      <c r="Q42" s="51">
        <v>22.324760000000001</v>
      </c>
      <c r="R42" s="51">
        <v>6.1249599999999997</v>
      </c>
      <c r="S42" s="51">
        <v>3.4504000000000006</v>
      </c>
    </row>
    <row r="43" spans="3:19" s="48" customFormat="1" ht="12.75">
      <c r="D43" s="48" t="s">
        <v>7395</v>
      </c>
      <c r="H43" s="51">
        <v>5.46509</v>
      </c>
      <c r="I43" s="51">
        <v>6.8849899999999993</v>
      </c>
      <c r="J43" s="51">
        <v>6.6015000000000006</v>
      </c>
      <c r="K43" s="51">
        <v>12.647419999999999</v>
      </c>
      <c r="L43" s="51">
        <v>9.41709</v>
      </c>
      <c r="M43" s="51">
        <v>4.9581500000000007</v>
      </c>
      <c r="N43" s="51">
        <v>7.7242800000000003</v>
      </c>
      <c r="O43" s="51">
        <v>7.2993400000000008</v>
      </c>
      <c r="P43" s="51">
        <v>8.9230000000000004E-2</v>
      </c>
      <c r="Q43" s="51">
        <v>5.7987400000000004</v>
      </c>
      <c r="R43" s="51">
        <v>0</v>
      </c>
      <c r="S43" s="51">
        <v>3.4504000000000006</v>
      </c>
    </row>
    <row r="44" spans="3:19" s="48" customFormat="1" ht="12.75">
      <c r="D44" s="48" t="s">
        <v>7396</v>
      </c>
      <c r="H44" s="51">
        <v>0</v>
      </c>
      <c r="I44" s="51">
        <v>0</v>
      </c>
      <c r="J44" s="51">
        <v>0</v>
      </c>
      <c r="K44" s="51">
        <v>0</v>
      </c>
      <c r="L44" s="51">
        <v>0</v>
      </c>
      <c r="M44" s="51">
        <v>0</v>
      </c>
      <c r="N44" s="51">
        <v>0</v>
      </c>
      <c r="O44" s="51">
        <v>0</v>
      </c>
      <c r="P44" s="51">
        <v>0</v>
      </c>
      <c r="Q44" s="51">
        <v>0</v>
      </c>
      <c r="R44" s="51">
        <v>0</v>
      </c>
      <c r="S44" s="51">
        <v>0</v>
      </c>
    </row>
    <row r="45" spans="3:19" s="48" customFormat="1" ht="12.75">
      <c r="C45" s="48" t="s">
        <v>7355</v>
      </c>
      <c r="H45" s="51"/>
      <c r="I45" s="51"/>
      <c r="J45" s="51"/>
      <c r="K45" s="51"/>
      <c r="L45" s="51"/>
      <c r="M45" s="51"/>
      <c r="N45" s="51"/>
      <c r="O45" s="51"/>
      <c r="P45" s="51"/>
      <c r="Q45" s="51"/>
      <c r="R45" s="51"/>
      <c r="S45" s="51"/>
    </row>
    <row r="46" spans="3:19" s="48" customFormat="1" ht="12.75">
      <c r="D46" s="48" t="s">
        <v>7390</v>
      </c>
      <c r="H46" s="51"/>
      <c r="I46" s="51"/>
      <c r="J46" s="51"/>
      <c r="K46" s="51"/>
      <c r="L46" s="51"/>
      <c r="M46" s="51"/>
      <c r="N46" s="51"/>
      <c r="O46" s="51"/>
      <c r="P46" s="51"/>
      <c r="Q46" s="51"/>
      <c r="R46" s="51"/>
      <c r="S46" s="51"/>
    </row>
    <row r="47" spans="3:19" s="48" customFormat="1" ht="12.75">
      <c r="D47" s="48" t="s">
        <v>7350</v>
      </c>
      <c r="H47" s="51"/>
      <c r="I47" s="51"/>
      <c r="J47" s="51"/>
      <c r="K47" s="51"/>
      <c r="L47" s="51"/>
      <c r="M47" s="51"/>
      <c r="N47" s="51"/>
      <c r="O47" s="51"/>
      <c r="P47" s="51"/>
      <c r="Q47" s="51"/>
      <c r="R47" s="51"/>
      <c r="S47" s="51"/>
    </row>
    <row r="48" spans="3:19" s="48" customFormat="1" ht="12.75">
      <c r="H48" s="51"/>
      <c r="I48" s="51"/>
      <c r="J48" s="51"/>
      <c r="K48" s="51"/>
      <c r="L48" s="51"/>
      <c r="M48" s="51"/>
      <c r="N48" s="51"/>
      <c r="O48" s="51"/>
      <c r="P48" s="51"/>
      <c r="Q48" s="51"/>
      <c r="R48" s="51"/>
      <c r="S48" s="51"/>
    </row>
    <row r="49" spans="2:19" s="49" customFormat="1" ht="12.75">
      <c r="B49" s="49" t="s">
        <v>7397</v>
      </c>
      <c r="H49" s="50">
        <v>179.07524491500033</v>
      </c>
      <c r="I49" s="50">
        <v>181.75434999999999</v>
      </c>
      <c r="J49" s="50">
        <v>484.17733234000002</v>
      </c>
      <c r="K49" s="50">
        <v>105.51423793399999</v>
      </c>
      <c r="L49" s="50">
        <v>13.277873509999836</v>
      </c>
      <c r="M49" s="50">
        <v>726.37246817400001</v>
      </c>
      <c r="N49" s="50">
        <v>1103.5587711519997</v>
      </c>
      <c r="O49" s="50">
        <v>822.12335699999994</v>
      </c>
      <c r="P49" s="50">
        <v>297.81002760000001</v>
      </c>
      <c r="Q49" s="50">
        <v>1121.282705134</v>
      </c>
      <c r="R49" s="50">
        <v>1510.868333011329</v>
      </c>
      <c r="S49" s="50">
        <v>1053.4824853164914</v>
      </c>
    </row>
    <row r="50" spans="2:19" s="48" customFormat="1" ht="12.75">
      <c r="C50" s="48" t="s">
        <v>7398</v>
      </c>
      <c r="H50" s="51">
        <v>0.26807671394461124</v>
      </c>
      <c r="I50" s="51">
        <v>0.53144546783625723</v>
      </c>
      <c r="J50" s="51">
        <v>0.75771100522691714</v>
      </c>
      <c r="K50" s="51">
        <v>0.25122437603333331</v>
      </c>
      <c r="L50" s="51">
        <v>1.5261923574712455E-2</v>
      </c>
      <c r="M50" s="51">
        <v>0.91829641994184574</v>
      </c>
      <c r="N50" s="51">
        <v>0.7406434705718119</v>
      </c>
      <c r="O50" s="51">
        <v>0.9114449634146341</v>
      </c>
      <c r="P50" s="51">
        <v>0.43286341220930236</v>
      </c>
      <c r="Q50" s="51">
        <v>0.82386679289786924</v>
      </c>
      <c r="R50" s="51"/>
      <c r="S50" s="51"/>
    </row>
    <row r="51" spans="2:19" s="48" customFormat="1" ht="12.75">
      <c r="H51" s="51"/>
      <c r="I51" s="51"/>
      <c r="J51" s="51"/>
      <c r="K51" s="51"/>
      <c r="L51" s="51"/>
      <c r="M51" s="51"/>
      <c r="N51" s="51"/>
      <c r="O51" s="51"/>
      <c r="P51" s="51"/>
      <c r="Q51" s="51"/>
      <c r="R51" s="51"/>
      <c r="S51" s="51"/>
    </row>
    <row r="52" spans="2:19" s="49" customFormat="1" ht="12.75">
      <c r="B52" s="49" t="s">
        <v>7399</v>
      </c>
      <c r="H52" s="50">
        <v>1013.1982186667342</v>
      </c>
      <c r="I52" s="50">
        <v>1237.5141366631919</v>
      </c>
      <c r="J52" s="50">
        <v>1236.5485469237951</v>
      </c>
      <c r="K52" s="50">
        <v>1625.8318734748086</v>
      </c>
      <c r="L52" s="50">
        <v>1175.8760330520095</v>
      </c>
      <c r="M52" s="50">
        <v>1003.2999717891457</v>
      </c>
      <c r="N52" s="50">
        <v>1346.7813835425454</v>
      </c>
      <c r="O52" s="50">
        <v>1283.7555006826497</v>
      </c>
      <c r="P52" s="50">
        <v>1444.8057022869139</v>
      </c>
      <c r="Q52" s="50">
        <v>1787.9959233970806</v>
      </c>
      <c r="R52" s="50">
        <v>1448.3767942623158</v>
      </c>
      <c r="S52" s="50">
        <v>860.88918902179842</v>
      </c>
    </row>
    <row r="53" spans="2:19" s="48" customFormat="1" ht="12.75">
      <c r="C53" s="48" t="s">
        <v>7358</v>
      </c>
      <c r="H53" s="51">
        <v>306.51515113688782</v>
      </c>
      <c r="I53" s="51">
        <v>364.30678035988325</v>
      </c>
      <c r="J53" s="51">
        <v>450.46939768712548</v>
      </c>
      <c r="K53" s="51">
        <v>473.7965871013231</v>
      </c>
      <c r="L53" s="51">
        <v>363.75974319105137</v>
      </c>
      <c r="M53" s="51">
        <v>345.2618059329302</v>
      </c>
      <c r="N53" s="51">
        <v>443.80805731457264</v>
      </c>
      <c r="O53" s="51">
        <v>447.7303625188589</v>
      </c>
      <c r="P53" s="51">
        <v>455.48424825977156</v>
      </c>
      <c r="Q53" s="51">
        <v>447.42647010288783</v>
      </c>
      <c r="R53" s="51">
        <v>529.65441530189878</v>
      </c>
      <c r="S53" s="51">
        <v>368.93732963300073</v>
      </c>
    </row>
    <row r="54" spans="2:19" s="48" customFormat="1" ht="12.75">
      <c r="D54" s="48" t="s">
        <v>7400</v>
      </c>
      <c r="H54" s="51">
        <v>33.860709999999997</v>
      </c>
      <c r="I54" s="51">
        <v>23.922947769555755</v>
      </c>
      <c r="J54" s="51">
        <v>41.17238407289716</v>
      </c>
      <c r="K54" s="51">
        <v>36.899347073923707</v>
      </c>
      <c r="L54" s="51">
        <v>71.857629999999986</v>
      </c>
      <c r="M54" s="51">
        <v>30.08953786021328</v>
      </c>
      <c r="N54" s="51">
        <v>47.347395365913904</v>
      </c>
      <c r="O54" s="51">
        <v>34.918627851659814</v>
      </c>
      <c r="P54" s="51">
        <v>69.113619999999997</v>
      </c>
      <c r="Q54" s="51">
        <v>19.481531060926425</v>
      </c>
      <c r="R54" s="51">
        <v>63.491797703332388</v>
      </c>
      <c r="S54" s="51">
        <v>73.10860000000001</v>
      </c>
    </row>
    <row r="55" spans="2:19" s="48" customFormat="1" ht="12.75">
      <c r="D55" s="48" t="s">
        <v>7401</v>
      </c>
      <c r="H55" s="51">
        <v>236.44648113688785</v>
      </c>
      <c r="I55" s="51">
        <v>280.76515276652248</v>
      </c>
      <c r="J55" s="51">
        <v>330.71671478184504</v>
      </c>
      <c r="K55" s="51">
        <v>408.42831112464859</v>
      </c>
      <c r="L55" s="51">
        <v>263.35636440488219</v>
      </c>
      <c r="M55" s="51">
        <v>293.68465120206741</v>
      </c>
      <c r="N55" s="51">
        <v>340.7228597141476</v>
      </c>
      <c r="O55" s="51">
        <v>360.98909136595245</v>
      </c>
      <c r="P55" s="51">
        <v>359.3770463076317</v>
      </c>
      <c r="Q55" s="51">
        <v>394.81989044173736</v>
      </c>
      <c r="R55" s="51">
        <v>392.46071785189463</v>
      </c>
      <c r="S55" s="51">
        <v>277.93715028980023</v>
      </c>
    </row>
    <row r="56" spans="2:19" s="48" customFormat="1" ht="12.75">
      <c r="D56" s="48" t="s">
        <v>7402</v>
      </c>
      <c r="H56" s="51">
        <v>7.0848300000000002</v>
      </c>
      <c r="I56" s="51">
        <v>16.795870000000004</v>
      </c>
      <c r="J56" s="51">
        <v>13.562090000000001</v>
      </c>
      <c r="K56" s="51">
        <v>0</v>
      </c>
      <c r="L56" s="51">
        <v>0</v>
      </c>
      <c r="M56" s="51">
        <v>0</v>
      </c>
      <c r="N56" s="51">
        <v>0</v>
      </c>
      <c r="O56" s="51">
        <v>0</v>
      </c>
      <c r="P56" s="51">
        <v>0</v>
      </c>
      <c r="Q56" s="51">
        <v>0</v>
      </c>
      <c r="R56" s="51">
        <v>0</v>
      </c>
      <c r="S56" s="51">
        <v>0</v>
      </c>
    </row>
    <row r="57" spans="2:19" s="48" customFormat="1" ht="12.75">
      <c r="D57" s="48" t="s">
        <v>7403</v>
      </c>
      <c r="H57" s="51">
        <v>0</v>
      </c>
      <c r="I57" s="51">
        <v>0</v>
      </c>
      <c r="J57" s="51">
        <v>31.16563</v>
      </c>
      <c r="K57" s="51">
        <v>0</v>
      </c>
      <c r="L57" s="51">
        <v>0</v>
      </c>
      <c r="M57" s="51">
        <v>0</v>
      </c>
      <c r="N57" s="51">
        <v>0</v>
      </c>
      <c r="O57" s="51">
        <v>31.078130000000002</v>
      </c>
      <c r="P57" s="51">
        <v>0</v>
      </c>
      <c r="Q57" s="51">
        <v>0</v>
      </c>
      <c r="R57" s="51">
        <v>0</v>
      </c>
      <c r="S57" s="51">
        <v>0</v>
      </c>
    </row>
    <row r="58" spans="2:19" s="48" customFormat="1" ht="12.75">
      <c r="D58" s="48" t="s">
        <v>7396</v>
      </c>
      <c r="H58" s="51">
        <v>0.25985000000000003</v>
      </c>
      <c r="I58" s="51">
        <v>9.5837400000000006</v>
      </c>
      <c r="J58" s="51">
        <v>0</v>
      </c>
      <c r="K58" s="51">
        <v>0</v>
      </c>
      <c r="L58" s="51">
        <v>0</v>
      </c>
      <c r="M58" s="51">
        <v>0</v>
      </c>
      <c r="N58" s="51">
        <v>1.0036174139739479E-2</v>
      </c>
      <c r="O58" s="51">
        <v>0.25610000000000005</v>
      </c>
      <c r="P58" s="51">
        <v>0</v>
      </c>
      <c r="Q58" s="51">
        <v>0</v>
      </c>
      <c r="R58" s="51">
        <v>1.57704</v>
      </c>
      <c r="S58" s="51">
        <v>0</v>
      </c>
    </row>
    <row r="59" spans="2:19" s="48" customFormat="1" ht="12.75">
      <c r="D59" s="48" t="s">
        <v>7404</v>
      </c>
      <c r="H59" s="51">
        <v>28.86328</v>
      </c>
      <c r="I59" s="51">
        <v>33.239069823805032</v>
      </c>
      <c r="J59" s="51">
        <v>33.852578832383237</v>
      </c>
      <c r="K59" s="51">
        <v>28.468928902750783</v>
      </c>
      <c r="L59" s="51">
        <v>28.545748786169238</v>
      </c>
      <c r="M59" s="51">
        <v>21.487616870649486</v>
      </c>
      <c r="N59" s="51">
        <v>55.72776606037143</v>
      </c>
      <c r="O59" s="51">
        <v>20.488413301246631</v>
      </c>
      <c r="P59" s="51">
        <v>26.99358195213982</v>
      </c>
      <c r="Q59" s="51">
        <v>33.125048600224062</v>
      </c>
      <c r="R59" s="51">
        <v>72.124859746671731</v>
      </c>
      <c r="S59" s="51">
        <v>17.891579343200497</v>
      </c>
    </row>
    <row r="60" spans="2:19" s="48" customFormat="1" ht="12.75">
      <c r="C60" s="48" t="s">
        <v>7361</v>
      </c>
      <c r="H60" s="51">
        <v>378.30329019668363</v>
      </c>
      <c r="I60" s="51">
        <v>517.68750364584287</v>
      </c>
      <c r="J60" s="51">
        <v>429.63018295066883</v>
      </c>
      <c r="K60" s="51">
        <v>770.42515263527616</v>
      </c>
      <c r="L60" s="51">
        <v>477.83280885234706</v>
      </c>
      <c r="M60" s="51">
        <v>324.6935546508937</v>
      </c>
      <c r="N60" s="51">
        <v>552.10870826258201</v>
      </c>
      <c r="O60" s="51">
        <v>474.96285429249929</v>
      </c>
      <c r="P60" s="51">
        <v>503.43815840346832</v>
      </c>
      <c r="Q60" s="51">
        <v>770.49606683069828</v>
      </c>
      <c r="R60" s="51">
        <v>569.24027355646172</v>
      </c>
      <c r="S60" s="51">
        <v>-167.74002404255234</v>
      </c>
    </row>
    <row r="61" spans="2:19" s="48" customFormat="1" ht="12.75">
      <c r="D61" s="48" t="s">
        <v>7405</v>
      </c>
      <c r="H61" s="51">
        <v>34.783712900423545</v>
      </c>
      <c r="I61" s="51">
        <v>13.150829469821511</v>
      </c>
      <c r="J61" s="51">
        <v>7.9901493260376606</v>
      </c>
      <c r="K61" s="51">
        <v>13.301709833578201</v>
      </c>
      <c r="L61" s="51">
        <v>12.443142359204579</v>
      </c>
      <c r="M61" s="51">
        <v>17.128196089232581</v>
      </c>
      <c r="N61" s="51">
        <v>18.80425362356269</v>
      </c>
      <c r="O61" s="51">
        <v>13.030079999999998</v>
      </c>
      <c r="P61" s="51">
        <v>22.595282779554928</v>
      </c>
      <c r="Q61" s="51">
        <v>12.131639901440618</v>
      </c>
      <c r="R61" s="51">
        <v>22.568992224962891</v>
      </c>
      <c r="S61" s="51">
        <v>22.348158951743972</v>
      </c>
    </row>
    <row r="62" spans="2:19" s="48" customFormat="1" ht="12.75">
      <c r="D62" s="48" t="s">
        <v>7406</v>
      </c>
      <c r="H62" s="51">
        <v>312.58212653915575</v>
      </c>
      <c r="I62" s="51">
        <v>328.61894685643239</v>
      </c>
      <c r="J62" s="51">
        <v>338.29508546628881</v>
      </c>
      <c r="K62" s="51">
        <v>438.00025855595322</v>
      </c>
      <c r="L62" s="51">
        <v>401.5262033326963</v>
      </c>
      <c r="M62" s="51">
        <v>300.19156488733273</v>
      </c>
      <c r="N62" s="51">
        <v>427.67701364728362</v>
      </c>
      <c r="O62" s="51">
        <v>442.93277985146528</v>
      </c>
      <c r="P62" s="51">
        <v>409.46380838425534</v>
      </c>
      <c r="Q62" s="51">
        <v>565.07583511627001</v>
      </c>
      <c r="R62" s="51">
        <v>580.24944898382421</v>
      </c>
      <c r="S62" s="51">
        <v>121.17845164024114</v>
      </c>
    </row>
    <row r="63" spans="2:19" s="48" customFormat="1" ht="12.75">
      <c r="D63" s="48" t="s">
        <v>7407</v>
      </c>
      <c r="H63" s="51">
        <v>30.200280757104352</v>
      </c>
      <c r="I63" s="51">
        <v>174.08777731958892</v>
      </c>
      <c r="J63" s="51">
        <v>77.748288158342319</v>
      </c>
      <c r="K63" s="51">
        <v>318.99413424574465</v>
      </c>
      <c r="L63" s="51">
        <v>63.863463160446194</v>
      </c>
      <c r="M63" s="51">
        <v>7.3737936743283745</v>
      </c>
      <c r="N63" s="51">
        <v>105.62744099173565</v>
      </c>
      <c r="O63" s="51">
        <v>18.999994441034026</v>
      </c>
      <c r="P63" s="51">
        <v>71.37906723965807</v>
      </c>
      <c r="Q63" s="51">
        <v>193.28859181298762</v>
      </c>
      <c r="R63" s="51">
        <v>-46.802371482414706</v>
      </c>
      <c r="S63" s="51">
        <v>-298.57801250361257</v>
      </c>
    </row>
    <row r="64" spans="2:19" s="48" customFormat="1" ht="12.75">
      <c r="D64" s="48" t="s">
        <v>7403</v>
      </c>
      <c r="H64" s="51">
        <v>0</v>
      </c>
      <c r="I64" s="51">
        <v>0</v>
      </c>
      <c r="J64" s="51">
        <v>0</v>
      </c>
      <c r="K64" s="51">
        <v>0</v>
      </c>
      <c r="L64" s="51">
        <v>0</v>
      </c>
      <c r="M64" s="51">
        <v>0</v>
      </c>
      <c r="N64" s="51">
        <v>0</v>
      </c>
      <c r="O64" s="51">
        <v>0</v>
      </c>
      <c r="P64" s="51">
        <v>0</v>
      </c>
      <c r="Q64" s="51">
        <v>0</v>
      </c>
      <c r="R64" s="51">
        <v>13.224203830089312</v>
      </c>
      <c r="S64" s="51">
        <v>-12.978172130924857</v>
      </c>
    </row>
    <row r="65" spans="3:19" s="48" customFormat="1" ht="12.75">
      <c r="D65" s="48" t="s">
        <v>7396</v>
      </c>
      <c r="H65" s="51">
        <v>0.7371700000000001</v>
      </c>
      <c r="I65" s="51">
        <v>1.82995</v>
      </c>
      <c r="J65" s="51">
        <v>5.59666</v>
      </c>
      <c r="K65" s="51">
        <v>0.12905</v>
      </c>
      <c r="L65" s="51">
        <v>0</v>
      </c>
      <c r="M65" s="51">
        <v>0</v>
      </c>
      <c r="N65" s="51">
        <v>0</v>
      </c>
      <c r="O65" s="51">
        <v>0</v>
      </c>
      <c r="P65" s="51">
        <v>0</v>
      </c>
      <c r="Q65" s="51">
        <v>0</v>
      </c>
      <c r="R65" s="51">
        <v>0</v>
      </c>
      <c r="S65" s="51">
        <v>0.28955000000000003</v>
      </c>
    </row>
    <row r="66" spans="3:19" s="48" customFormat="1" ht="12.75">
      <c r="C66" s="48" t="s">
        <v>7408</v>
      </c>
      <c r="H66" s="51">
        <v>88.016212041997534</v>
      </c>
      <c r="I66" s="51">
        <v>94.219297999383002</v>
      </c>
      <c r="J66" s="51">
        <v>91.821846377394877</v>
      </c>
      <c r="K66" s="51">
        <v>133.91096722299761</v>
      </c>
      <c r="L66" s="51">
        <v>104.03888162198808</v>
      </c>
      <c r="M66" s="51">
        <v>98.947769999999991</v>
      </c>
      <c r="N66" s="51">
        <v>92.33766</v>
      </c>
      <c r="O66" s="51">
        <v>97.698739999999987</v>
      </c>
      <c r="P66" s="51">
        <v>88.42367999999999</v>
      </c>
      <c r="Q66" s="51">
        <v>131.95947709438695</v>
      </c>
      <c r="R66" s="51">
        <v>113.77718029257866</v>
      </c>
      <c r="S66" s="51">
        <v>93.358983943630648</v>
      </c>
    </row>
    <row r="67" spans="3:19" s="48" customFormat="1" ht="12.75">
      <c r="D67" s="48" t="s">
        <v>7409</v>
      </c>
      <c r="H67" s="51">
        <v>0.29151000000000005</v>
      </c>
      <c r="I67" s="51">
        <v>0.63085000000000002</v>
      </c>
      <c r="J67" s="51">
        <v>6.2354500000000002</v>
      </c>
      <c r="K67" s="51">
        <v>21.516869999999997</v>
      </c>
      <c r="L67" s="51">
        <v>4.4166699999999999</v>
      </c>
      <c r="M67" s="51">
        <v>0</v>
      </c>
      <c r="N67" s="51">
        <v>0</v>
      </c>
      <c r="O67" s="51">
        <v>2.0887799999999999</v>
      </c>
      <c r="P67" s="51">
        <v>0</v>
      </c>
      <c r="Q67" s="51">
        <v>3.6636900000000003</v>
      </c>
      <c r="R67" s="51">
        <v>0</v>
      </c>
      <c r="S67" s="51">
        <v>0.24468999999999999</v>
      </c>
    </row>
    <row r="68" spans="3:19" s="48" customFormat="1" ht="12.75">
      <c r="D68" s="48" t="s">
        <v>7396</v>
      </c>
      <c r="H68" s="51">
        <v>0</v>
      </c>
      <c r="I68" s="51">
        <v>0</v>
      </c>
      <c r="J68" s="51">
        <v>0</v>
      </c>
      <c r="K68" s="51">
        <v>2.3597000000000001</v>
      </c>
      <c r="L68" s="51">
        <v>0.1782</v>
      </c>
      <c r="M68" s="51">
        <v>0</v>
      </c>
      <c r="N68" s="51">
        <v>0</v>
      </c>
      <c r="O68" s="51">
        <v>7.8200000000000006E-2</v>
      </c>
      <c r="P68" s="51">
        <v>5.4780000000000002E-2</v>
      </c>
      <c r="Q68" s="51">
        <v>0</v>
      </c>
      <c r="R68" s="51">
        <v>0.12142</v>
      </c>
      <c r="S68" s="51">
        <v>0.26469999999999999</v>
      </c>
    </row>
    <row r="69" spans="3:19" s="48" customFormat="1" ht="12.75">
      <c r="D69" s="48" t="s">
        <v>7404</v>
      </c>
      <c r="H69" s="51">
        <v>2.3264840426145339</v>
      </c>
      <c r="I69" s="51">
        <v>4.2274799999999999</v>
      </c>
      <c r="J69" s="51">
        <v>0.67364999999999997</v>
      </c>
      <c r="K69" s="51">
        <v>9.5827642205240977</v>
      </c>
      <c r="L69" s="51">
        <v>3.3750399999999998</v>
      </c>
      <c r="M69" s="51">
        <v>0.10446999999999999</v>
      </c>
      <c r="N69" s="51">
        <v>1.47804</v>
      </c>
      <c r="O69" s="51">
        <v>10.734449999999999</v>
      </c>
      <c r="P69" s="51">
        <v>0</v>
      </c>
      <c r="Q69" s="51">
        <v>17.043489999999998</v>
      </c>
      <c r="R69" s="51">
        <v>10.58686</v>
      </c>
      <c r="S69" s="51">
        <v>2.29664</v>
      </c>
    </row>
    <row r="70" spans="3:19" s="48" customFormat="1" ht="12.75">
      <c r="D70" s="48" t="s">
        <v>7410</v>
      </c>
      <c r="H70" s="51">
        <v>40.509770000000003</v>
      </c>
      <c r="I70" s="51">
        <v>44.732770000000009</v>
      </c>
      <c r="J70" s="51">
        <v>29.614069999999998</v>
      </c>
      <c r="K70" s="51">
        <v>31.270240000000001</v>
      </c>
      <c r="L70" s="51">
        <v>29.371189999999999</v>
      </c>
      <c r="M70" s="51">
        <v>29.371000000000002</v>
      </c>
      <c r="N70" s="51">
        <v>10.041920000000001</v>
      </c>
      <c r="O70" s="51">
        <v>15.32512</v>
      </c>
      <c r="P70" s="51">
        <v>17.345649999999999</v>
      </c>
      <c r="Q70" s="51">
        <v>18.080750000000002</v>
      </c>
      <c r="R70" s="51">
        <v>18.080549999999999</v>
      </c>
      <c r="S70" s="51">
        <v>18.080500000000001</v>
      </c>
    </row>
    <row r="71" spans="3:19" s="48" customFormat="1" ht="12.75">
      <c r="D71" s="48" t="s">
        <v>7411</v>
      </c>
      <c r="H71" s="51">
        <v>12.138400000000003</v>
      </c>
      <c r="I71" s="51">
        <v>11.878400000000003</v>
      </c>
      <c r="J71" s="51">
        <v>11.771940000000001</v>
      </c>
      <c r="K71" s="51">
        <v>9.2025900000000007</v>
      </c>
      <c r="L71" s="51">
        <v>10.67911</v>
      </c>
      <c r="M71" s="51">
        <v>11.834890000000001</v>
      </c>
      <c r="N71" s="51">
        <v>23.180489999999999</v>
      </c>
      <c r="O71" s="51">
        <v>11.834980000000002</v>
      </c>
      <c r="P71" s="51">
        <v>12.438190000000001</v>
      </c>
      <c r="Q71" s="51">
        <v>28.243090000000002</v>
      </c>
      <c r="R71" s="51">
        <v>18.0868</v>
      </c>
      <c r="S71" s="51">
        <v>18.879619999999999</v>
      </c>
    </row>
    <row r="72" spans="3:19" s="48" customFormat="1" ht="12.75">
      <c r="D72" s="48" t="s">
        <v>7412</v>
      </c>
      <c r="H72" s="51">
        <v>32.750047999382986</v>
      </c>
      <c r="I72" s="51">
        <v>32.749797999382992</v>
      </c>
      <c r="J72" s="51">
        <v>43.526736377394883</v>
      </c>
      <c r="K72" s="51">
        <v>59.978803002473526</v>
      </c>
      <c r="L72" s="51">
        <v>56.018671621988091</v>
      </c>
      <c r="M72" s="51">
        <v>57.637409999999996</v>
      </c>
      <c r="N72" s="51">
        <v>57.637209999999996</v>
      </c>
      <c r="O72" s="51">
        <v>57.637209999999996</v>
      </c>
      <c r="P72" s="51">
        <v>58.585059999999999</v>
      </c>
      <c r="Q72" s="51">
        <v>64.928457094386957</v>
      </c>
      <c r="R72" s="51">
        <v>66.901550292578662</v>
      </c>
      <c r="S72" s="51">
        <v>53.592833943630644</v>
      </c>
    </row>
    <row r="73" spans="3:19" s="48" customFormat="1" ht="12.75">
      <c r="C73" s="48" t="s">
        <v>7363</v>
      </c>
      <c r="H73" s="51">
        <v>240.36356529116534</v>
      </c>
      <c r="I73" s="51">
        <v>261.30055465808277</v>
      </c>
      <c r="J73" s="51">
        <v>264.62711990860589</v>
      </c>
      <c r="K73" s="51">
        <v>247.69916651521166</v>
      </c>
      <c r="L73" s="51">
        <v>230.24459938662278</v>
      </c>
      <c r="M73" s="51">
        <v>234.39684120532183</v>
      </c>
      <c r="N73" s="51">
        <v>258.52695796539086</v>
      </c>
      <c r="O73" s="51">
        <v>263.3635438712916</v>
      </c>
      <c r="P73" s="51">
        <v>397.45961562367404</v>
      </c>
      <c r="Q73" s="51">
        <v>438.11390936910738</v>
      </c>
      <c r="R73" s="51">
        <v>235.70492511137675</v>
      </c>
      <c r="S73" s="51">
        <v>566.33289948771937</v>
      </c>
    </row>
    <row r="74" spans="3:19" s="48" customFormat="1" ht="12.75">
      <c r="D74" s="48" t="s">
        <v>7413</v>
      </c>
      <c r="H74" s="51">
        <v>2.0871028274839891</v>
      </c>
      <c r="I74" s="51">
        <v>10.157250515736731</v>
      </c>
      <c r="J74" s="51">
        <v>8.467198544086493</v>
      </c>
      <c r="K74" s="51">
        <v>1.4530900866704894</v>
      </c>
      <c r="L74" s="51">
        <v>5.4001760825866842</v>
      </c>
      <c r="M74" s="51">
        <v>2.3154193900734041</v>
      </c>
      <c r="N74" s="51">
        <v>15.084660566310291</v>
      </c>
      <c r="O74" s="51">
        <v>4.6026213165032823</v>
      </c>
      <c r="P74" s="51">
        <v>5.2539546155804508</v>
      </c>
      <c r="Q74" s="51">
        <v>16.764824745003349</v>
      </c>
      <c r="R74" s="51">
        <v>10.111731160455566</v>
      </c>
      <c r="S74" s="51">
        <v>-4.2388866943063679</v>
      </c>
    </row>
    <row r="75" spans="3:19" s="48" customFormat="1" ht="12.75">
      <c r="D75" s="48" t="s">
        <v>7414</v>
      </c>
      <c r="H75" s="51">
        <v>5.9613800000000001</v>
      </c>
      <c r="I75" s="51">
        <v>9.5786200000000008</v>
      </c>
      <c r="J75" s="51">
        <v>13.46086</v>
      </c>
      <c r="K75" s="51">
        <v>12.78613</v>
      </c>
      <c r="L75" s="51">
        <v>6.1311200000000001</v>
      </c>
      <c r="M75" s="51">
        <v>6.0827</v>
      </c>
      <c r="N75" s="51">
        <v>10.66075</v>
      </c>
      <c r="O75" s="51">
        <v>6.0884</v>
      </c>
      <c r="P75" s="51">
        <v>6.39757</v>
      </c>
      <c r="Q75" s="51">
        <v>6.5839299999999996</v>
      </c>
      <c r="R75" s="51">
        <v>5.9595399999999996</v>
      </c>
      <c r="S75" s="51">
        <v>6.5150499999999996</v>
      </c>
    </row>
    <row r="76" spans="3:19" s="48" customFormat="1" ht="12.75">
      <c r="D76" s="48" t="s">
        <v>7415</v>
      </c>
      <c r="H76" s="51">
        <v>5.3232700000000008</v>
      </c>
      <c r="I76" s="51">
        <v>13.25</v>
      </c>
      <c r="J76" s="51">
        <v>56.099000000000004</v>
      </c>
      <c r="K76" s="51">
        <v>1.3837599999999988</v>
      </c>
      <c r="L76" s="51">
        <v>17.642949999999999</v>
      </c>
      <c r="M76" s="51">
        <v>12.71584</v>
      </c>
      <c r="N76" s="51">
        <v>8.5166699999999995</v>
      </c>
      <c r="O76" s="51">
        <v>5</v>
      </c>
      <c r="P76" s="51">
        <v>135.76361</v>
      </c>
      <c r="Q76" s="51">
        <v>124.16897999999999</v>
      </c>
      <c r="R76" s="51">
        <v>35.594949999999997</v>
      </c>
      <c r="S76" s="51">
        <v>-58.471240000000002</v>
      </c>
    </row>
    <row r="77" spans="3:19" s="48" customFormat="1" ht="12.75">
      <c r="D77" s="48" t="s">
        <v>7416</v>
      </c>
      <c r="H77" s="51">
        <v>8.0525900000000004</v>
      </c>
      <c r="I77" s="51">
        <v>5.4136600000000001</v>
      </c>
      <c r="J77" s="51">
        <v>14.14293</v>
      </c>
      <c r="K77" s="51">
        <v>15.173459999999999</v>
      </c>
      <c r="L77" s="51">
        <v>11.487070000000001</v>
      </c>
      <c r="M77" s="51">
        <v>28.039670000000001</v>
      </c>
      <c r="N77" s="51">
        <v>13.236660000000001</v>
      </c>
      <c r="O77" s="51">
        <v>27.490010000000005</v>
      </c>
      <c r="P77" s="51">
        <v>20.057729999999999</v>
      </c>
      <c r="Q77" s="51">
        <v>11.3498</v>
      </c>
      <c r="R77" s="51">
        <v>12.7956</v>
      </c>
      <c r="S77" s="51">
        <v>94.204849999999993</v>
      </c>
    </row>
    <row r="78" spans="3:19" s="48" customFormat="1" ht="12.75">
      <c r="D78" s="48" t="s">
        <v>7417</v>
      </c>
      <c r="H78" s="51">
        <v>5.6494399999999994</v>
      </c>
      <c r="I78" s="51">
        <v>3.8353199999999998</v>
      </c>
      <c r="J78" s="51">
        <v>3.18797</v>
      </c>
      <c r="K78" s="51">
        <v>2.8833900000000003</v>
      </c>
      <c r="L78" s="51">
        <v>3.3596300000000001</v>
      </c>
      <c r="M78" s="51">
        <v>3.18797</v>
      </c>
      <c r="N78" s="51">
        <v>-14.098569999999999</v>
      </c>
      <c r="O78" s="51">
        <v>5.2756100000000004</v>
      </c>
      <c r="P78" s="51">
        <v>4.7768199999999998</v>
      </c>
      <c r="Q78" s="51">
        <v>4.7768199999999998</v>
      </c>
      <c r="R78" s="51">
        <v>0.52500000000000002</v>
      </c>
      <c r="S78" s="51">
        <v>10.406139999999999</v>
      </c>
    </row>
    <row r="79" spans="3:19" s="48" customFormat="1" ht="12.75">
      <c r="D79" s="48" t="s">
        <v>7418</v>
      </c>
      <c r="H79" s="51">
        <v>4.6510499999999997</v>
      </c>
      <c r="I79" s="51">
        <v>8.3618900000000007</v>
      </c>
      <c r="J79" s="51">
        <v>9.753169999999999</v>
      </c>
      <c r="K79" s="51">
        <v>13.307210000000001</v>
      </c>
      <c r="L79" s="51">
        <v>16.806729999999998</v>
      </c>
      <c r="M79" s="51">
        <v>34.457659999999997</v>
      </c>
      <c r="N79" s="51">
        <v>35.87256</v>
      </c>
      <c r="O79" s="51">
        <v>16.6539</v>
      </c>
      <c r="P79" s="51">
        <v>28.373780000000004</v>
      </c>
      <c r="Q79" s="51">
        <v>32.321289999999998</v>
      </c>
      <c r="R79" s="51">
        <v>-69.714879999999994</v>
      </c>
      <c r="S79" s="51">
        <v>1.9734500000000001</v>
      </c>
    </row>
    <row r="80" spans="3:19" s="48" customFormat="1" ht="12.75">
      <c r="D80" s="48" t="s">
        <v>7409</v>
      </c>
      <c r="H80" s="51">
        <v>8.7654885481655125</v>
      </c>
      <c r="I80" s="51">
        <v>3.5223033101236685</v>
      </c>
      <c r="J80" s="51">
        <v>6.7941600720931303</v>
      </c>
      <c r="K80" s="51">
        <v>7.2817899999999991</v>
      </c>
      <c r="L80" s="51">
        <v>7.4565589210671765</v>
      </c>
      <c r="M80" s="51">
        <v>4.6318970845530467</v>
      </c>
      <c r="N80" s="51">
        <v>12.67752164135868</v>
      </c>
      <c r="O80" s="51">
        <v>7.7002235422765226</v>
      </c>
      <c r="P80" s="51">
        <v>11.299464020060201</v>
      </c>
      <c r="Q80" s="51">
        <v>12.493479568169153</v>
      </c>
      <c r="R80" s="51">
        <v>2.0363602484853884</v>
      </c>
      <c r="S80" s="51">
        <v>192.23986490814229</v>
      </c>
    </row>
    <row r="81" spans="1:19" s="48" customFormat="1" ht="12.75">
      <c r="D81" s="48" t="s">
        <v>7419</v>
      </c>
      <c r="H81" s="51">
        <v>66.849413252033443</v>
      </c>
      <c r="I81" s="51">
        <v>70.497436204829015</v>
      </c>
      <c r="J81" s="51">
        <v>84.211702810086322</v>
      </c>
      <c r="K81" s="51">
        <v>87.704119814587045</v>
      </c>
      <c r="L81" s="51">
        <v>61.921383661721791</v>
      </c>
      <c r="M81" s="51">
        <v>56.476748069297649</v>
      </c>
      <c r="N81" s="51">
        <v>74.236491816505989</v>
      </c>
      <c r="O81" s="51">
        <v>70.996638429441703</v>
      </c>
      <c r="P81" s="51">
        <v>66.08493670661332</v>
      </c>
      <c r="Q81" s="51">
        <v>96.510168098146153</v>
      </c>
      <c r="R81" s="51">
        <v>69.890918853125825</v>
      </c>
      <c r="S81" s="51">
        <v>69.43559585307365</v>
      </c>
    </row>
    <row r="82" spans="1:19" s="48" customFormat="1" ht="12.75">
      <c r="D82" s="48" t="s">
        <v>7420</v>
      </c>
      <c r="H82" s="51">
        <v>92.449067319137285</v>
      </c>
      <c r="I82" s="51">
        <v>98.043164627393395</v>
      </c>
      <c r="J82" s="51">
        <v>92.143138482339978</v>
      </c>
      <c r="K82" s="51">
        <v>102.81088876830016</v>
      </c>
      <c r="L82" s="51">
        <v>89.313830721247143</v>
      </c>
      <c r="M82" s="51">
        <v>72.660416640829055</v>
      </c>
      <c r="N82" s="51">
        <v>93.777765749599254</v>
      </c>
      <c r="O82" s="51">
        <v>104.77677190397984</v>
      </c>
      <c r="P82" s="51">
        <v>97.938524079879528</v>
      </c>
      <c r="Q82" s="51">
        <v>105.03468695778874</v>
      </c>
      <c r="R82" s="51">
        <v>103.63433430124203</v>
      </c>
      <c r="S82" s="51">
        <v>179.24868532491871</v>
      </c>
    </row>
    <row r="83" spans="1:19" s="48" customFormat="1" ht="12.75">
      <c r="D83" s="48" t="s">
        <v>7403</v>
      </c>
      <c r="H83" s="51">
        <v>0.13</v>
      </c>
      <c r="I83" s="51">
        <v>31.16563</v>
      </c>
      <c r="J83" s="51">
        <v>-30.635630000000003</v>
      </c>
      <c r="K83" s="51">
        <v>0.3543</v>
      </c>
      <c r="L83" s="51">
        <v>0.62</v>
      </c>
      <c r="M83" s="51">
        <v>0.53</v>
      </c>
      <c r="N83" s="51">
        <v>0.55227999999999999</v>
      </c>
      <c r="O83" s="51">
        <v>9.940809999999999</v>
      </c>
      <c r="P83" s="51">
        <v>1.3782999999999999</v>
      </c>
      <c r="Q83" s="51">
        <v>1.7922799999999999</v>
      </c>
      <c r="R83" s="51">
        <v>20.13</v>
      </c>
      <c r="S83" s="51">
        <v>57.668990095891047</v>
      </c>
    </row>
    <row r="84" spans="1:19" s="48" customFormat="1" ht="12.75">
      <c r="D84" s="48" t="s">
        <v>7421</v>
      </c>
      <c r="H84" s="51">
        <v>22.546020000000002</v>
      </c>
      <c r="I84" s="51">
        <v>3.3313600000000001</v>
      </c>
      <c r="J84" s="51">
        <v>4.0959899999999996</v>
      </c>
      <c r="K84" s="51">
        <v>2.3076500000000002</v>
      </c>
      <c r="L84" s="51">
        <v>0.6430499999999999</v>
      </c>
      <c r="M84" s="51">
        <v>5.6992399999999996</v>
      </c>
      <c r="N84" s="51">
        <v>4.7957299999999998</v>
      </c>
      <c r="O84" s="51">
        <v>0.28399000000000002</v>
      </c>
      <c r="P84" s="51">
        <v>10.39476</v>
      </c>
      <c r="Q84" s="51">
        <v>17.685880000000001</v>
      </c>
      <c r="R84" s="51">
        <v>1.7377400000000001</v>
      </c>
      <c r="S84" s="51">
        <v>13.214379999999998</v>
      </c>
    </row>
    <row r="85" spans="1:19" s="48" customFormat="1" ht="12.75">
      <c r="D85" s="48" t="s">
        <v>7396</v>
      </c>
      <c r="H85" s="51">
        <v>0</v>
      </c>
      <c r="I85" s="51">
        <v>0.1021</v>
      </c>
      <c r="J85" s="51">
        <v>0</v>
      </c>
      <c r="K85" s="51">
        <v>0</v>
      </c>
      <c r="L85" s="51">
        <v>0</v>
      </c>
      <c r="M85" s="51">
        <v>0</v>
      </c>
      <c r="N85" s="51">
        <v>0</v>
      </c>
      <c r="O85" s="51">
        <v>0</v>
      </c>
      <c r="P85" s="51">
        <v>0</v>
      </c>
      <c r="Q85" s="51">
        <v>0</v>
      </c>
      <c r="R85" s="51">
        <v>9.4</v>
      </c>
      <c r="S85" s="51">
        <v>0</v>
      </c>
    </row>
    <row r="86" spans="1:19" s="48" customFormat="1" ht="12.75">
      <c r="D86" s="48" t="s">
        <v>7404</v>
      </c>
      <c r="H86" s="51">
        <v>17.898743344345132</v>
      </c>
      <c r="I86" s="51">
        <v>4.0418200000000004</v>
      </c>
      <c r="J86" s="51">
        <v>2.9066299999999998</v>
      </c>
      <c r="K86" s="51">
        <v>0.25337784565395077</v>
      </c>
      <c r="L86" s="51">
        <v>9.4620999999999995</v>
      </c>
      <c r="M86" s="51">
        <v>7.5992800205686644</v>
      </c>
      <c r="N86" s="51">
        <v>3.2144381916166198</v>
      </c>
      <c r="O86" s="51">
        <v>4.55456867909019</v>
      </c>
      <c r="P86" s="51">
        <v>9.7401662015404895</v>
      </c>
      <c r="Q86" s="51">
        <v>8.6317699999999995</v>
      </c>
      <c r="R86" s="51">
        <v>33.603630548067919</v>
      </c>
      <c r="S86" s="51">
        <v>4.1360200000000003</v>
      </c>
    </row>
    <row r="87" spans="1:19" s="48" customFormat="1" ht="12.75">
      <c r="H87" s="51"/>
      <c r="I87" s="51"/>
      <c r="J87" s="51"/>
      <c r="K87" s="51"/>
      <c r="L87" s="51"/>
      <c r="M87" s="51"/>
      <c r="N87" s="51"/>
      <c r="O87" s="51"/>
      <c r="P87" s="51"/>
      <c r="Q87" s="51"/>
      <c r="R87" s="51"/>
      <c r="S87" s="51"/>
    </row>
    <row r="88" spans="1:19" s="49" customFormat="1" ht="12.75">
      <c r="B88" s="49" t="s">
        <v>7365</v>
      </c>
      <c r="H88" s="50">
        <v>-834.12297375173387</v>
      </c>
      <c r="I88" s="50">
        <v>-1055.759786663192</v>
      </c>
      <c r="J88" s="50">
        <v>-752.37121458379511</v>
      </c>
      <c r="K88" s="50">
        <v>-1520.3176355408086</v>
      </c>
      <c r="L88" s="50">
        <v>-1162.5981595420096</v>
      </c>
      <c r="M88" s="50">
        <v>-276.92750361514572</v>
      </c>
      <c r="N88" s="50">
        <v>-243.22261239054569</v>
      </c>
      <c r="O88" s="50">
        <v>-461.63214368264971</v>
      </c>
      <c r="P88" s="50">
        <v>-1146.9956746869138</v>
      </c>
      <c r="Q88" s="50">
        <v>-666.71321826308053</v>
      </c>
      <c r="R88" s="50">
        <v>62.491538749013216</v>
      </c>
      <c r="S88" s="50">
        <v>192.593296294693</v>
      </c>
    </row>
    <row r="89" spans="1:19" s="48" customFormat="1" ht="12.75">
      <c r="B89" s="48" t="s">
        <v>7422</v>
      </c>
      <c r="H89" s="51">
        <v>44.310482919907393</v>
      </c>
      <c r="I89" s="51">
        <v>45.443968422794846</v>
      </c>
      <c r="J89" s="51">
        <v>47.883295560464681</v>
      </c>
      <c r="K89" s="51">
        <v>49.485542881982177</v>
      </c>
      <c r="L89" s="51">
        <v>50.953853442669491</v>
      </c>
      <c r="M89" s="51">
        <v>65.498720820054146</v>
      </c>
      <c r="N89" s="51">
        <v>436.78630559579119</v>
      </c>
      <c r="O89" s="51">
        <v>438.03316914055387</v>
      </c>
      <c r="P89" s="51">
        <v>453.12659350608334</v>
      </c>
      <c r="Q89" s="51">
        <v>794.58496175148048</v>
      </c>
      <c r="R89" s="51">
        <v>766.50172175148043</v>
      </c>
      <c r="S89" s="51">
        <v>1257.2315136726461</v>
      </c>
    </row>
    <row r="90" spans="1:19" s="49" customFormat="1" ht="12.75">
      <c r="B90" s="49" t="s">
        <v>7423</v>
      </c>
      <c r="H90" s="50">
        <v>-878.43345667164124</v>
      </c>
      <c r="I90" s="50">
        <v>-1101.2037550859868</v>
      </c>
      <c r="J90" s="50">
        <v>-800.25451014425983</v>
      </c>
      <c r="K90" s="50">
        <v>-1569.8031784227908</v>
      </c>
      <c r="L90" s="50">
        <v>-1213.5520129846791</v>
      </c>
      <c r="M90" s="50">
        <v>-342.42622443519986</v>
      </c>
      <c r="N90" s="50">
        <v>-680.00891798633688</v>
      </c>
      <c r="O90" s="50">
        <v>-899.66531282320352</v>
      </c>
      <c r="P90" s="50">
        <v>-1600.1222681929971</v>
      </c>
      <c r="Q90" s="50">
        <v>-1461.298180014561</v>
      </c>
      <c r="R90" s="50">
        <v>-704.01018300246722</v>
      </c>
      <c r="S90" s="50">
        <v>-1064.638217377953</v>
      </c>
    </row>
    <row r="91" spans="1:19" s="48" customFormat="1" ht="12.75"/>
    <row r="92" spans="1:19" s="40" customFormat="1" ht="12.75">
      <c r="A92" s="39" t="s">
        <v>7424</v>
      </c>
      <c r="B92" s="39"/>
      <c r="G92" s="41"/>
    </row>
    <row r="93" spans="1:19" s="48" customFormat="1" ht="12.75"/>
    <row r="94" spans="1:19" s="48" customFormat="1" ht="12.75">
      <c r="B94" s="49" t="s">
        <v>7425</v>
      </c>
    </row>
    <row r="95" spans="1:19" s="48" customFormat="1" ht="12.75">
      <c r="B95" s="49"/>
      <c r="C95" s="48" t="s">
        <v>7321</v>
      </c>
      <c r="H95" s="52">
        <v>9801.0206960780015</v>
      </c>
      <c r="I95" s="52">
        <v>8491.1999641339971</v>
      </c>
      <c r="J95" s="52">
        <v>7239.3406864019998</v>
      </c>
      <c r="K95" s="52">
        <v>5842.9571429979997</v>
      </c>
      <c r="L95" s="52">
        <v>4897.0629817309991</v>
      </c>
      <c r="M95" s="52">
        <v>4381.611903557</v>
      </c>
      <c r="N95" s="52">
        <v>3237.3182930049998</v>
      </c>
      <c r="O95" s="52">
        <v>3102.8956372710004</v>
      </c>
      <c r="P95" s="52">
        <v>12373.410129758</v>
      </c>
      <c r="Q95" s="52">
        <v>11820.350472898002</v>
      </c>
      <c r="R95" s="52">
        <v>10224.014575760002</v>
      </c>
      <c r="S95" s="52">
        <v>9895.7345677859958</v>
      </c>
    </row>
    <row r="96" spans="1:19" s="48" customFormat="1" ht="12.75">
      <c r="B96" s="49"/>
      <c r="C96" s="48" t="s">
        <v>7322</v>
      </c>
      <c r="H96" s="52">
        <v>2760.4728100000002</v>
      </c>
      <c r="I96" s="52">
        <v>2061.11402</v>
      </c>
      <c r="J96" s="52">
        <v>1724.00443</v>
      </c>
      <c r="K96" s="52">
        <v>1697.1072300000001</v>
      </c>
      <c r="L96" s="52">
        <v>1765.4341899999999</v>
      </c>
      <c r="M96" s="52">
        <v>1637.1149602249998</v>
      </c>
      <c r="N96" s="52">
        <v>1866.4984299999999</v>
      </c>
      <c r="O96" s="52">
        <v>1630.0631799999999</v>
      </c>
      <c r="P96" s="52">
        <v>1465.4323700000004</v>
      </c>
      <c r="Q96" s="52">
        <v>1845.6080004160001</v>
      </c>
      <c r="R96" s="52">
        <v>3161.2166762410002</v>
      </c>
      <c r="S96" s="52">
        <v>3828.8340280709999</v>
      </c>
    </row>
    <row r="97" spans="2:19" s="48" customFormat="1" ht="12.75">
      <c r="B97" s="49"/>
      <c r="C97" s="48" t="s">
        <v>7323</v>
      </c>
      <c r="H97" s="52">
        <v>314.77616374199999</v>
      </c>
      <c r="I97" s="52">
        <v>389.56180405800001</v>
      </c>
      <c r="J97" s="52">
        <v>425.50357633300001</v>
      </c>
      <c r="K97" s="52">
        <v>509.15248215000008</v>
      </c>
      <c r="L97" s="52">
        <v>413.55705988200009</v>
      </c>
      <c r="M97" s="52">
        <v>424.98861223100005</v>
      </c>
      <c r="N97" s="52">
        <v>524.23450810000008</v>
      </c>
      <c r="O97" s="52">
        <v>539.65582044199994</v>
      </c>
      <c r="P97" s="52">
        <v>326.21462553000003</v>
      </c>
      <c r="Q97" s="52">
        <v>349.69897193600002</v>
      </c>
      <c r="R97" s="52">
        <v>318.47816175999998</v>
      </c>
      <c r="S97" s="52">
        <v>3.1191243710000305</v>
      </c>
    </row>
    <row r="98" spans="2:19" s="48" customFormat="1" ht="12.75">
      <c r="B98" s="49"/>
      <c r="C98" s="48" t="s">
        <v>7324</v>
      </c>
      <c r="H98" s="52">
        <v>2568.3950419100001</v>
      </c>
      <c r="I98" s="52">
        <v>2926.0048637189998</v>
      </c>
      <c r="J98" s="52">
        <v>3276.5025364519997</v>
      </c>
      <c r="K98" s="52">
        <v>3396.1173257599999</v>
      </c>
      <c r="L98" s="52">
        <v>3105.120664004</v>
      </c>
      <c r="M98" s="52">
        <v>3374.171487648</v>
      </c>
      <c r="N98" s="52">
        <v>3565.1446174000002</v>
      </c>
      <c r="O98" s="52">
        <v>3848.7090344120002</v>
      </c>
      <c r="P98" s="52">
        <v>3783.5347539439999</v>
      </c>
      <c r="Q98" s="52">
        <v>3755.2759637919999</v>
      </c>
      <c r="R98" s="52">
        <v>4179.3819544799999</v>
      </c>
      <c r="S98" s="52">
        <v>2657.0054057920001</v>
      </c>
    </row>
    <row r="99" spans="2:19" s="48" customFormat="1" ht="12.75">
      <c r="B99" s="49"/>
      <c r="C99" s="48" t="s">
        <v>7325</v>
      </c>
      <c r="H99" s="52">
        <v>506.22951649999999</v>
      </c>
      <c r="I99" s="52">
        <v>467.56826618000002</v>
      </c>
      <c r="J99" s="52">
        <v>477.40179373999996</v>
      </c>
      <c r="K99" s="52">
        <v>424.92274370000007</v>
      </c>
      <c r="L99" s="52">
        <v>389.93168943000001</v>
      </c>
      <c r="M99" s="52">
        <v>347.85971188000002</v>
      </c>
      <c r="N99" s="52">
        <v>302.39277650000002</v>
      </c>
      <c r="O99" s="52">
        <v>323.34094109</v>
      </c>
      <c r="P99" s="52">
        <v>307.19463855000004</v>
      </c>
      <c r="Q99" s="52">
        <v>247.20348580000001</v>
      </c>
      <c r="R99" s="52">
        <v>246.90329147999998</v>
      </c>
      <c r="S99" s="52">
        <v>246.468240256</v>
      </c>
    </row>
    <row r="100" spans="2:19" s="48" customFormat="1" ht="12.75">
      <c r="B100" s="49"/>
      <c r="C100" s="48" t="s">
        <v>7326</v>
      </c>
      <c r="H100" s="52">
        <v>200.40478000000002</v>
      </c>
      <c r="I100" s="52">
        <v>83.081050000000019</v>
      </c>
      <c r="J100" s="52">
        <v>312.37104999999997</v>
      </c>
      <c r="K100" s="52">
        <v>83.105050000000048</v>
      </c>
      <c r="L100" s="52">
        <v>83.29854999999975</v>
      </c>
      <c r="M100" s="52">
        <v>81.058000000000064</v>
      </c>
      <c r="N100" s="52">
        <v>84.256829999999709</v>
      </c>
      <c r="O100" s="52">
        <v>82.788550000000257</v>
      </c>
      <c r="P100" s="52">
        <v>97.782550000000114</v>
      </c>
      <c r="Q100" s="52">
        <v>98.166030000000006</v>
      </c>
      <c r="R100" s="52">
        <v>98.435050000000004</v>
      </c>
      <c r="S100" s="52">
        <v>97.870459999999966</v>
      </c>
    </row>
    <row r="101" spans="2:19" s="48" customFormat="1" ht="12.75">
      <c r="B101" s="49"/>
      <c r="C101" s="48" t="s">
        <v>7327</v>
      </c>
      <c r="H101" s="52">
        <v>9.9729999999993879E-2</v>
      </c>
      <c r="I101" s="52">
        <v>-4.0800696154974503E-15</v>
      </c>
      <c r="J101" s="52">
        <v>2.55351295663786E-15</v>
      </c>
      <c r="K101" s="52">
        <v>4.0661918276896358E-15</v>
      </c>
      <c r="L101" s="52">
        <v>1.4155343563970746E-15</v>
      </c>
      <c r="M101" s="52">
        <v>-6.4670491184415368E-15</v>
      </c>
      <c r="N101" s="52">
        <v>-1.0399999999955167E-3</v>
      </c>
      <c r="O101" s="52">
        <v>2.2343238370581275E-15</v>
      </c>
      <c r="P101" s="52">
        <v>2.3899999999999824E-2</v>
      </c>
      <c r="Q101" s="52">
        <v>5.0400000000014017E-2</v>
      </c>
      <c r="R101" s="52">
        <v>0.29015000000000502</v>
      </c>
      <c r="S101" s="52">
        <v>6.999999999979245E-4</v>
      </c>
    </row>
    <row r="102" spans="2:19" s="48" customFormat="1" ht="12.75">
      <c r="B102" s="49"/>
      <c r="C102" s="48" t="s">
        <v>7328</v>
      </c>
      <c r="H102" s="52">
        <v>5631.5537957480001</v>
      </c>
      <c r="I102" s="52">
        <v>5632.2052286210001</v>
      </c>
      <c r="J102" s="52">
        <v>5693.5872907350004</v>
      </c>
      <c r="K102" s="52">
        <v>5698.412231929</v>
      </c>
      <c r="L102" s="52">
        <v>5685.4729953659999</v>
      </c>
      <c r="M102" s="52">
        <v>5659.4826335469998</v>
      </c>
      <c r="N102" s="52">
        <v>5328.1202101999997</v>
      </c>
      <c r="O102" s="52">
        <v>4927.450752965</v>
      </c>
      <c r="P102" s="52">
        <v>4547.9267189929997</v>
      </c>
      <c r="Q102" s="52">
        <v>4488.6002146159999</v>
      </c>
      <c r="R102" s="52">
        <v>4646.7201373349999</v>
      </c>
      <c r="S102" s="52">
        <v>4063.9954375760003</v>
      </c>
    </row>
    <row r="103" spans="2:19" s="48" customFormat="1" ht="12.75">
      <c r="B103" s="49"/>
      <c r="D103" s="48" t="s">
        <v>7426</v>
      </c>
      <c r="H103" s="52">
        <v>100.99867999999998</v>
      </c>
      <c r="I103" s="52">
        <v>105.23545000000001</v>
      </c>
      <c r="J103" s="52">
        <v>111.71060999999997</v>
      </c>
      <c r="K103" s="52">
        <v>117.98556535999997</v>
      </c>
      <c r="L103" s="52">
        <v>117.17457575199995</v>
      </c>
      <c r="M103" s="52">
        <v>111.46017841999995</v>
      </c>
      <c r="N103" s="52">
        <v>108.84636414000001</v>
      </c>
      <c r="O103" s="52">
        <v>110.30109449599996</v>
      </c>
      <c r="P103" s="52">
        <v>127.26574440600001</v>
      </c>
      <c r="Q103" s="52">
        <v>127.70193648000001</v>
      </c>
      <c r="R103" s="52">
        <v>227.47623147500002</v>
      </c>
      <c r="S103" s="52">
        <v>231.85090389000004</v>
      </c>
    </row>
    <row r="104" spans="2:19" s="48" customFormat="1" ht="12.75">
      <c r="B104" s="49"/>
      <c r="D104" s="48" t="s">
        <v>7427</v>
      </c>
      <c r="H104" s="52">
        <v>125.74426000000008</v>
      </c>
      <c r="I104" s="52">
        <v>119.26772999999994</v>
      </c>
      <c r="J104" s="52">
        <v>115.38119999999995</v>
      </c>
      <c r="K104" s="52">
        <v>122.93748000000008</v>
      </c>
      <c r="L104" s="52">
        <v>115.98690000000002</v>
      </c>
      <c r="M104" s="52">
        <v>109.03631999999996</v>
      </c>
      <c r="N104" s="52">
        <v>105.21435000000002</v>
      </c>
      <c r="O104" s="52">
        <v>94.325740000000025</v>
      </c>
      <c r="P104" s="52">
        <v>85.934439999999995</v>
      </c>
      <c r="Q104" s="52">
        <v>167.50975</v>
      </c>
      <c r="R104" s="52">
        <v>353.43493999999998</v>
      </c>
      <c r="S104" s="52">
        <v>355.2201</v>
      </c>
    </row>
    <row r="105" spans="2:19" s="48" customFormat="1" ht="12.75">
      <c r="B105" s="49"/>
      <c r="D105" s="48" t="s">
        <v>7428</v>
      </c>
      <c r="H105" s="52">
        <v>35.994116837</v>
      </c>
      <c r="I105" s="52">
        <v>36.944619891000002</v>
      </c>
      <c r="J105" s="52">
        <v>41.773903970999996</v>
      </c>
      <c r="K105" s="52">
        <v>40.760843293000001</v>
      </c>
      <c r="L105" s="52">
        <v>43.199788833999989</v>
      </c>
      <c r="M105" s="52">
        <v>42.673636138999996</v>
      </c>
      <c r="N105" s="52">
        <v>50.747268400000003</v>
      </c>
      <c r="O105" s="52">
        <v>55.346180618999995</v>
      </c>
      <c r="P105" s="52">
        <v>55.738522435</v>
      </c>
      <c r="Q105" s="52">
        <v>56.264233001999997</v>
      </c>
      <c r="R105" s="52">
        <v>56.447161659999999</v>
      </c>
      <c r="S105" s="52">
        <v>48.441817503000003</v>
      </c>
    </row>
    <row r="106" spans="2:19" s="48" customFormat="1" ht="12.75">
      <c r="B106" s="49"/>
      <c r="D106" s="48" t="s">
        <v>7429</v>
      </c>
      <c r="H106" s="52">
        <v>162.35034891100003</v>
      </c>
      <c r="I106" s="52">
        <v>167.05165873000001</v>
      </c>
      <c r="J106" s="52">
        <v>223.77642676400004</v>
      </c>
      <c r="K106" s="52">
        <v>214.20277327600002</v>
      </c>
      <c r="L106" s="52">
        <v>206.36855078000005</v>
      </c>
      <c r="M106" s="52">
        <v>191.35757898800003</v>
      </c>
      <c r="N106" s="52">
        <v>220.14547766000004</v>
      </c>
      <c r="O106" s="52">
        <v>209.17196785000002</v>
      </c>
      <c r="P106" s="52">
        <v>204.58793215200004</v>
      </c>
      <c r="Q106" s="52">
        <v>211.99901513399999</v>
      </c>
      <c r="R106" s="52">
        <v>207.85707420000006</v>
      </c>
      <c r="S106" s="52">
        <v>200.65468618300005</v>
      </c>
    </row>
    <row r="107" spans="2:19" s="48" customFormat="1" ht="12.75">
      <c r="B107" s="49"/>
      <c r="D107" s="48" t="s">
        <v>7430</v>
      </c>
      <c r="H107" s="52">
        <v>96.778389999999973</v>
      </c>
      <c r="I107" s="52">
        <v>94.017769999999985</v>
      </c>
      <c r="J107" s="52">
        <v>91.257150000000024</v>
      </c>
      <c r="K107" s="52">
        <v>92.837570000000028</v>
      </c>
      <c r="L107" s="52">
        <v>93.055179999999979</v>
      </c>
      <c r="M107" s="52">
        <v>95.266919999999985</v>
      </c>
      <c r="N107" s="52">
        <v>114.99275</v>
      </c>
      <c r="O107" s="52">
        <v>111.64576999999998</v>
      </c>
      <c r="P107" s="52">
        <v>109.25407999999999</v>
      </c>
      <c r="Q107" s="52">
        <v>110.15228</v>
      </c>
      <c r="R107" s="52">
        <v>106.74872999999999</v>
      </c>
      <c r="S107" s="52">
        <v>103.87792999999999</v>
      </c>
    </row>
    <row r="108" spans="2:19" s="48" customFormat="1" ht="12.75">
      <c r="B108" s="49"/>
      <c r="D108" s="48" t="s">
        <v>7431</v>
      </c>
      <c r="H108" s="52">
        <v>5109.6880000000001</v>
      </c>
      <c r="I108" s="52">
        <v>5109.6880000000001</v>
      </c>
      <c r="J108" s="52">
        <v>5109.6880000000001</v>
      </c>
      <c r="K108" s="52">
        <v>5109.6880000000001</v>
      </c>
      <c r="L108" s="52">
        <v>5109.6880000000001</v>
      </c>
      <c r="M108" s="52">
        <v>5109.6880000000001</v>
      </c>
      <c r="N108" s="52">
        <v>4728.174</v>
      </c>
      <c r="O108" s="52">
        <v>4346.66</v>
      </c>
      <c r="P108" s="52">
        <v>3965.1460000000002</v>
      </c>
      <c r="Q108" s="52">
        <v>3814.973</v>
      </c>
      <c r="R108" s="52">
        <v>3694.7559999999999</v>
      </c>
      <c r="S108" s="52">
        <v>3123.9500000000003</v>
      </c>
    </row>
    <row r="109" spans="2:19" s="48" customFormat="1" ht="12.75">
      <c r="B109" s="49"/>
      <c r="C109" s="48" t="s">
        <v>7329</v>
      </c>
      <c r="H109" s="52">
        <v>15652.615</v>
      </c>
      <c r="I109" s="52">
        <v>15653.85426</v>
      </c>
      <c r="J109" s="52">
        <v>15673.114539999999</v>
      </c>
      <c r="K109" s="52">
        <v>15711.180251767</v>
      </c>
      <c r="L109" s="52">
        <v>15706.888638705001</v>
      </c>
      <c r="M109" s="52">
        <v>15755.940674591</v>
      </c>
      <c r="N109" s="52">
        <v>15836.84675477</v>
      </c>
      <c r="O109" s="52">
        <v>15824.252849085999</v>
      </c>
      <c r="P109" s="52">
        <v>15873.822452816999</v>
      </c>
      <c r="Q109" s="52">
        <v>15341.599962509999</v>
      </c>
      <c r="R109" s="52">
        <v>14779.9596621</v>
      </c>
      <c r="S109" s="52">
        <v>14202.999759421</v>
      </c>
    </row>
    <row r="110" spans="2:19" s="48" customFormat="1" ht="12.75">
      <c r="B110" s="49"/>
      <c r="D110" s="48" t="s">
        <v>7432</v>
      </c>
      <c r="H110" s="52">
        <v>28.812739999999991</v>
      </c>
      <c r="I110" s="52">
        <v>28.700379999999996</v>
      </c>
      <c r="J110" s="52">
        <v>26.73596999999998</v>
      </c>
      <c r="K110" s="52">
        <v>29.497311766999999</v>
      </c>
      <c r="L110" s="52">
        <v>27.397938705000001</v>
      </c>
      <c r="M110" s="52">
        <v>27.500084590999993</v>
      </c>
      <c r="N110" s="52">
        <v>28.065914770000017</v>
      </c>
      <c r="O110" s="52">
        <v>25.733419086000026</v>
      </c>
      <c r="P110" s="52">
        <v>23.554292817000032</v>
      </c>
      <c r="Q110" s="52">
        <v>21.377182510000019</v>
      </c>
      <c r="R110" s="52">
        <v>19.211132100000032</v>
      </c>
      <c r="S110" s="52">
        <v>17.002469421000015</v>
      </c>
    </row>
    <row r="111" spans="2:19" s="48" customFormat="1" ht="12.75">
      <c r="B111" s="49"/>
      <c r="D111" s="48" t="s">
        <v>7433</v>
      </c>
      <c r="H111" s="52">
        <v>560.01690000000008</v>
      </c>
      <c r="I111" s="52">
        <v>571.0796600000001</v>
      </c>
      <c r="J111" s="52">
        <v>602.01549000000023</v>
      </c>
      <c r="K111" s="52">
        <v>647.03100000000006</v>
      </c>
      <c r="L111" s="52">
        <v>654.54989999999998</v>
      </c>
      <c r="M111" s="52">
        <v>643.22157000000027</v>
      </c>
      <c r="N111" s="52">
        <v>735.60594000000003</v>
      </c>
      <c r="O111" s="52">
        <v>737.3886500000001</v>
      </c>
      <c r="P111" s="52">
        <v>772.90773000000002</v>
      </c>
      <c r="Q111" s="52">
        <v>803.55773999999997</v>
      </c>
      <c r="R111" s="52">
        <v>831.68012999999996</v>
      </c>
      <c r="S111" s="52">
        <v>863.40517</v>
      </c>
    </row>
    <row r="112" spans="2:19" s="48" customFormat="1" ht="12.75">
      <c r="B112" s="49"/>
      <c r="D112" s="48" t="s">
        <v>7434</v>
      </c>
      <c r="H112" s="52">
        <v>173.47435999999996</v>
      </c>
      <c r="I112" s="52">
        <v>163.76321999999996</v>
      </c>
      <c r="J112" s="52">
        <v>154.05207999999993</v>
      </c>
      <c r="K112" s="52">
        <v>144.34093999999993</v>
      </c>
      <c r="L112" s="52">
        <v>134.62979999999993</v>
      </c>
      <c r="M112" s="52">
        <v>194.90801999999999</v>
      </c>
      <c r="N112" s="52">
        <v>182.86389999999994</v>
      </c>
      <c r="O112" s="52">
        <v>170.81977999999998</v>
      </c>
      <c r="P112" s="52">
        <v>187.04943</v>
      </c>
      <c r="Q112" s="52">
        <v>199.86303999999996</v>
      </c>
      <c r="R112" s="52">
        <v>185.77539999999991</v>
      </c>
      <c r="S112" s="52">
        <v>186.60812000000001</v>
      </c>
    </row>
    <row r="113" spans="2:19" s="48" customFormat="1" ht="12.75">
      <c r="B113" s="49"/>
      <c r="D113" s="48" t="s">
        <v>7435</v>
      </c>
      <c r="H113" s="52">
        <v>4328.9480000000003</v>
      </c>
      <c r="I113" s="52">
        <v>4328.9480000000003</v>
      </c>
      <c r="J113" s="52">
        <v>4328.9480000000003</v>
      </c>
      <c r="K113" s="52">
        <v>4328.9480000000003</v>
      </c>
      <c r="L113" s="52">
        <v>4328.9480000000003</v>
      </c>
      <c r="M113" s="52">
        <v>4328.9480000000003</v>
      </c>
      <c r="N113" s="52">
        <v>4328.9480000000003</v>
      </c>
      <c r="O113" s="52">
        <v>4328.9480000000003</v>
      </c>
      <c r="P113" s="52">
        <v>4328.9480000000003</v>
      </c>
      <c r="Q113" s="52">
        <v>4328.9480000000003</v>
      </c>
      <c r="R113" s="52">
        <v>4328.9480000000003</v>
      </c>
      <c r="S113" s="52">
        <v>4328.9480000000003</v>
      </c>
    </row>
    <row r="114" spans="2:19" s="48" customFormat="1" ht="12.75">
      <c r="B114" s="49"/>
      <c r="D114" s="48" t="s">
        <v>7436</v>
      </c>
      <c r="H114" s="52">
        <v>10561.362999999999</v>
      </c>
      <c r="I114" s="52">
        <v>10561.362999999999</v>
      </c>
      <c r="J114" s="52">
        <v>10561.362999999999</v>
      </c>
      <c r="K114" s="52">
        <v>10561.362999999999</v>
      </c>
      <c r="L114" s="52">
        <v>10561.362999999999</v>
      </c>
      <c r="M114" s="52">
        <v>10561.362999999999</v>
      </c>
      <c r="N114" s="52">
        <v>10561.362999999999</v>
      </c>
      <c r="O114" s="52">
        <v>10561.362999999999</v>
      </c>
      <c r="P114" s="52">
        <v>10561.362999999999</v>
      </c>
      <c r="Q114" s="52">
        <v>9987.8539999999994</v>
      </c>
      <c r="R114" s="52">
        <v>9414.3449999999993</v>
      </c>
      <c r="S114" s="52">
        <v>8807.0360000000001</v>
      </c>
    </row>
    <row r="115" spans="2:19" s="49" customFormat="1" ht="12.75">
      <c r="C115" s="49" t="s">
        <v>7437</v>
      </c>
      <c r="H115" s="53">
        <v>37435.567533977999</v>
      </c>
      <c r="I115" s="53">
        <v>35704.589456711998</v>
      </c>
      <c r="J115" s="53">
        <v>34821.825903662</v>
      </c>
      <c r="K115" s="53">
        <v>33362.954458303997</v>
      </c>
      <c r="L115" s="53">
        <v>32046.766769118</v>
      </c>
      <c r="M115" s="53">
        <v>31662.227983679004</v>
      </c>
      <c r="N115" s="53">
        <v>30744.811379974999</v>
      </c>
      <c r="O115" s="53">
        <v>30279.156765266001</v>
      </c>
      <c r="P115" s="53">
        <v>38775.342139592001</v>
      </c>
      <c r="Q115" s="53">
        <v>37946.553501968003</v>
      </c>
      <c r="R115" s="53">
        <v>37655.399659155999</v>
      </c>
      <c r="S115" s="53">
        <v>34996.027723272993</v>
      </c>
    </row>
    <row r="116" spans="2:19" s="48" customFormat="1" ht="12.75">
      <c r="B116" s="49" t="s">
        <v>7438</v>
      </c>
      <c r="H116" s="52"/>
      <c r="I116" s="52"/>
      <c r="J116" s="52"/>
      <c r="K116" s="52"/>
      <c r="L116" s="52"/>
      <c r="M116" s="52"/>
      <c r="N116" s="52"/>
      <c r="O116" s="52"/>
      <c r="P116" s="52"/>
      <c r="Q116" s="52"/>
      <c r="R116" s="52"/>
      <c r="S116" s="52"/>
    </row>
    <row r="117" spans="2:19" s="48" customFormat="1" ht="12.75">
      <c r="B117" s="49"/>
      <c r="C117" s="48" t="s">
        <v>7331</v>
      </c>
      <c r="H117" s="52">
        <v>1091.2836568499999</v>
      </c>
      <c r="I117" s="52">
        <v>607.24515845999997</v>
      </c>
      <c r="J117" s="52">
        <v>529.23336484900005</v>
      </c>
      <c r="K117" s="52">
        <v>574.82383555000001</v>
      </c>
      <c r="L117" s="52">
        <v>846.66778688399984</v>
      </c>
      <c r="M117" s="52">
        <v>755.31753648499989</v>
      </c>
      <c r="N117" s="52">
        <v>770.70629893</v>
      </c>
      <c r="O117" s="52">
        <v>1175.239165791</v>
      </c>
      <c r="P117" s="52">
        <v>776.81147636999992</v>
      </c>
      <c r="Q117" s="52">
        <v>533.03210725600002</v>
      </c>
      <c r="R117" s="52">
        <v>483.69134869999993</v>
      </c>
      <c r="S117" s="52">
        <v>741.95754224100006</v>
      </c>
    </row>
    <row r="118" spans="2:19" s="48" customFormat="1" ht="12.75">
      <c r="B118" s="49"/>
      <c r="C118" s="48" t="s">
        <v>7332</v>
      </c>
      <c r="H118" s="52">
        <v>1219.594780674</v>
      </c>
      <c r="I118" s="52">
        <v>1280.3999358609999</v>
      </c>
      <c r="J118" s="52">
        <v>1269.8044496290004</v>
      </c>
      <c r="K118" s="52">
        <v>1523.1217987259997</v>
      </c>
      <c r="L118" s="52">
        <v>1097.3564725910001</v>
      </c>
      <c r="M118" s="52">
        <v>1245.6007667029999</v>
      </c>
      <c r="N118" s="52">
        <v>891.50168366999992</v>
      </c>
      <c r="O118" s="52">
        <v>1194.757422826</v>
      </c>
      <c r="P118" s="52">
        <v>942.60456352899996</v>
      </c>
      <c r="Q118" s="52">
        <v>1788.4994955339998</v>
      </c>
      <c r="R118" s="52">
        <v>1772.1023877800001</v>
      </c>
      <c r="S118" s="52">
        <v>572.76986537499999</v>
      </c>
    </row>
    <row r="119" spans="2:19" s="48" customFormat="1" ht="12.75">
      <c r="B119" s="49"/>
      <c r="C119" s="48" t="s">
        <v>7439</v>
      </c>
      <c r="H119" s="52">
        <v>2473.56879282</v>
      </c>
      <c r="I119" s="52">
        <v>2243.9136369329999</v>
      </c>
      <c r="J119" s="52">
        <v>2262.6185906919995</v>
      </c>
      <c r="K119" s="52">
        <v>2271.8846903690001</v>
      </c>
      <c r="L119" s="52">
        <v>2275.0475763599998</v>
      </c>
      <c r="M119" s="52">
        <v>2205.3853210689999</v>
      </c>
      <c r="N119" s="52">
        <v>2422.0230752500001</v>
      </c>
      <c r="O119" s="52">
        <v>2068.1891667259997</v>
      </c>
      <c r="P119" s="52">
        <v>2680.1885176299993</v>
      </c>
      <c r="Q119" s="52">
        <v>2730.6534877660006</v>
      </c>
      <c r="R119" s="52">
        <v>3280.6646968179998</v>
      </c>
      <c r="S119" s="52">
        <v>2985.4411707719996</v>
      </c>
    </row>
    <row r="120" spans="2:19" s="49" customFormat="1" ht="12.75">
      <c r="C120" s="49" t="s">
        <v>7440</v>
      </c>
      <c r="H120" s="53">
        <v>4784.4472303439998</v>
      </c>
      <c r="I120" s="53">
        <v>4131.5587312539992</v>
      </c>
      <c r="J120" s="53">
        <v>4061.6564051699997</v>
      </c>
      <c r="K120" s="53">
        <v>4369.8303246449996</v>
      </c>
      <c r="L120" s="53">
        <v>4219.0718358349995</v>
      </c>
      <c r="M120" s="53">
        <v>4206.3036242569997</v>
      </c>
      <c r="N120" s="53">
        <v>4084.2310578500001</v>
      </c>
      <c r="O120" s="53">
        <v>4438.185755343</v>
      </c>
      <c r="P120" s="53">
        <v>4399.6045575289991</v>
      </c>
      <c r="Q120" s="53">
        <v>5052.1850905560004</v>
      </c>
      <c r="R120" s="53">
        <v>5536.4584332979994</v>
      </c>
      <c r="S120" s="53">
        <v>4300.1685783880002</v>
      </c>
    </row>
    <row r="121" spans="2:19" s="48" customFormat="1" ht="12.75">
      <c r="B121" s="49" t="s">
        <v>7441</v>
      </c>
      <c r="H121" s="52"/>
      <c r="I121" s="52"/>
      <c r="J121" s="52"/>
      <c r="K121" s="52"/>
      <c r="L121" s="52"/>
      <c r="M121" s="52"/>
      <c r="N121" s="52"/>
      <c r="O121" s="52"/>
      <c r="P121" s="52"/>
      <c r="Q121" s="52"/>
      <c r="R121" s="52"/>
      <c r="S121" s="52"/>
    </row>
    <row r="122" spans="2:19" s="48" customFormat="1" ht="12.75">
      <c r="B122" s="49"/>
      <c r="C122" s="48" t="s">
        <v>7442</v>
      </c>
      <c r="H122" s="52">
        <v>951.56515999999999</v>
      </c>
      <c r="I122" s="52">
        <v>951.56515999999999</v>
      </c>
      <c r="J122" s="52">
        <v>951.56516000000022</v>
      </c>
      <c r="K122" s="52">
        <v>951.56516000000011</v>
      </c>
      <c r="L122" s="52">
        <v>951.56515999999988</v>
      </c>
      <c r="M122" s="52">
        <v>951.56710999999996</v>
      </c>
      <c r="N122" s="52">
        <v>951.56515999999999</v>
      </c>
      <c r="O122" s="52">
        <v>951.56516000000022</v>
      </c>
      <c r="P122" s="52">
        <v>1034.8984899999998</v>
      </c>
      <c r="Q122" s="52">
        <v>1034.89849</v>
      </c>
      <c r="R122" s="52">
        <v>1034.2984899999999</v>
      </c>
      <c r="S122" s="52">
        <v>1034.8987999999999</v>
      </c>
    </row>
    <row r="123" spans="2:19" s="48" customFormat="1" ht="12.75">
      <c r="B123" s="49"/>
      <c r="C123" s="48" t="s">
        <v>7443</v>
      </c>
      <c r="H123" s="52">
        <v>21.8</v>
      </c>
      <c r="I123" s="52">
        <v>21.8</v>
      </c>
      <c r="J123" s="52">
        <v>21.8</v>
      </c>
      <c r="K123" s="52">
        <v>21.8</v>
      </c>
      <c r="L123" s="52">
        <v>21.8</v>
      </c>
      <c r="M123" s="52">
        <v>21.8</v>
      </c>
      <c r="N123" s="52">
        <v>21.8</v>
      </c>
      <c r="O123" s="52">
        <v>21.8</v>
      </c>
      <c r="P123" s="52">
        <v>21.8</v>
      </c>
      <c r="Q123" s="52">
        <v>21.8</v>
      </c>
      <c r="R123" s="52">
        <v>38207.584512000001</v>
      </c>
      <c r="S123" s="52">
        <v>38207.616390000003</v>
      </c>
    </row>
    <row r="124" spans="2:19" s="48" customFormat="1" ht="12.75">
      <c r="B124" s="49"/>
      <c r="C124" s="48" t="s">
        <v>7444</v>
      </c>
      <c r="H124" s="52">
        <v>77.536770000000004</v>
      </c>
      <c r="I124" s="52">
        <v>77.536770000000004</v>
      </c>
      <c r="J124" s="52">
        <v>77.536770000000004</v>
      </c>
      <c r="K124" s="52">
        <v>77.536770000000004</v>
      </c>
      <c r="L124" s="52">
        <v>77.536770000000004</v>
      </c>
      <c r="M124" s="52">
        <v>77.536770000000004</v>
      </c>
      <c r="N124" s="52">
        <v>77.536770000000004</v>
      </c>
      <c r="O124" s="52">
        <v>77.536770000000004</v>
      </c>
      <c r="P124" s="52">
        <v>77.536770000000004</v>
      </c>
      <c r="Q124" s="52">
        <v>77.536770000000004</v>
      </c>
      <c r="R124" s="52">
        <v>14890.311</v>
      </c>
      <c r="S124" s="52">
        <v>14890.311</v>
      </c>
    </row>
    <row r="125" spans="2:19" s="48" customFormat="1" ht="12.75">
      <c r="B125" s="49"/>
      <c r="C125" s="48" t="s">
        <v>7445</v>
      </c>
      <c r="H125" s="52">
        <v>70.944999999999993</v>
      </c>
      <c r="I125" s="52">
        <v>70.944999999999993</v>
      </c>
      <c r="J125" s="52">
        <v>70.944999999999993</v>
      </c>
      <c r="K125" s="52">
        <v>70.944999999999993</v>
      </c>
      <c r="L125" s="52">
        <v>70.944999999999993</v>
      </c>
      <c r="M125" s="52">
        <v>70.944999999999993</v>
      </c>
      <c r="N125" s="52">
        <v>70.944999999999993</v>
      </c>
      <c r="O125" s="52">
        <v>70.944999999999993</v>
      </c>
      <c r="P125" s="52">
        <v>70.944999999999993</v>
      </c>
      <c r="Q125" s="52">
        <v>70.944999999999993</v>
      </c>
      <c r="R125" s="52">
        <v>70.944999999999993</v>
      </c>
      <c r="S125" s="52">
        <v>70.944999999999993</v>
      </c>
    </row>
    <row r="126" spans="2:19" s="48" customFormat="1" ht="12.75">
      <c r="B126" s="49"/>
      <c r="C126" s="48" t="s">
        <v>7446</v>
      </c>
      <c r="H126" s="52">
        <v>28290.950120000001</v>
      </c>
      <c r="I126" s="52">
        <v>28290.950120000001</v>
      </c>
      <c r="J126" s="52">
        <v>28290.950120000001</v>
      </c>
      <c r="K126" s="52">
        <v>28290.950120000001</v>
      </c>
      <c r="L126" s="52">
        <v>28290.950120000001</v>
      </c>
      <c r="M126" s="52">
        <v>28290.950120000001</v>
      </c>
      <c r="N126" s="52">
        <v>28290.950120000001</v>
      </c>
      <c r="O126" s="52">
        <v>28290.950120000001</v>
      </c>
      <c r="P126" s="52">
        <v>38207.616390000003</v>
      </c>
      <c r="Q126" s="52">
        <v>38207.616390000003</v>
      </c>
      <c r="R126" s="52">
        <v>21.8</v>
      </c>
      <c r="S126" s="52">
        <v>21.8</v>
      </c>
    </row>
    <row r="127" spans="2:19" s="48" customFormat="1" ht="12.75">
      <c r="B127" s="49"/>
      <c r="C127" s="48" t="s">
        <v>7447</v>
      </c>
      <c r="H127" s="52">
        <v>14890.311</v>
      </c>
      <c r="I127" s="52">
        <v>14890.311</v>
      </c>
      <c r="J127" s="52">
        <v>14890.311</v>
      </c>
      <c r="K127" s="52">
        <v>14890.311</v>
      </c>
      <c r="L127" s="52">
        <v>14890.311</v>
      </c>
      <c r="M127" s="52">
        <v>14890.311</v>
      </c>
      <c r="N127" s="52">
        <v>14890.311</v>
      </c>
      <c r="O127" s="52">
        <v>14890.311</v>
      </c>
      <c r="P127" s="52">
        <v>14890.311</v>
      </c>
      <c r="Q127" s="52">
        <v>14890.311</v>
      </c>
      <c r="R127" s="52">
        <v>77.536770000000004</v>
      </c>
      <c r="S127" s="52">
        <v>77.536770000000004</v>
      </c>
    </row>
    <row r="128" spans="2:19" s="48" customFormat="1" ht="12.75">
      <c r="B128" s="49"/>
      <c r="C128" s="48" t="s">
        <v>7448</v>
      </c>
      <c r="H128" s="52">
        <v>371.95190000000002</v>
      </c>
      <c r="I128" s="52">
        <v>429.37240000000003</v>
      </c>
      <c r="J128" s="52">
        <v>429.37240000000003</v>
      </c>
      <c r="K128" s="52">
        <v>429.37240000000003</v>
      </c>
      <c r="L128" s="52">
        <v>429.37240000000003</v>
      </c>
      <c r="M128" s="52">
        <v>429.37240000000003</v>
      </c>
      <c r="N128" s="52">
        <v>429.37240000000003</v>
      </c>
      <c r="O128" s="52">
        <v>429.37240000000003</v>
      </c>
      <c r="P128" s="52">
        <v>648.38240000000008</v>
      </c>
      <c r="Q128" s="52">
        <v>648.38240000000008</v>
      </c>
      <c r="R128" s="52">
        <v>-34.174129999999998</v>
      </c>
      <c r="S128" s="52">
        <v>-112.16413</v>
      </c>
    </row>
    <row r="129" spans="2:19" s="48" customFormat="1" ht="12.75">
      <c r="B129" s="49"/>
      <c r="C129" s="48" t="s">
        <v>7449</v>
      </c>
      <c r="H129" s="52">
        <v>-11135.260043341001</v>
      </c>
      <c r="I129" s="52">
        <v>-11128.750373625</v>
      </c>
      <c r="J129" s="52">
        <v>-11130.086476107001</v>
      </c>
      <c r="K129" s="52">
        <v>-11112.900000000001</v>
      </c>
      <c r="L129" s="52">
        <v>-11112.9</v>
      </c>
      <c r="M129" s="52">
        <v>-11112.898999999999</v>
      </c>
      <c r="N129" s="52">
        <v>-11157.49084552</v>
      </c>
      <c r="O129" s="52">
        <v>-11172.835096639001</v>
      </c>
      <c r="P129" s="52">
        <v>-11112.898999999999</v>
      </c>
      <c r="Q129" s="52">
        <v>-11112.899000000001</v>
      </c>
      <c r="R129" s="52">
        <v>-11146.813297799999</v>
      </c>
      <c r="S129" s="52">
        <v>-11138.531716310999</v>
      </c>
    </row>
    <row r="130" spans="2:19" s="48" customFormat="1" ht="12.75">
      <c r="B130" s="49"/>
      <c r="C130" s="48" t="s">
        <v>7450</v>
      </c>
      <c r="H130" s="52">
        <v>0</v>
      </c>
      <c r="I130" s="52">
        <v>0</v>
      </c>
      <c r="J130" s="52">
        <v>0</v>
      </c>
      <c r="K130" s="52">
        <v>-21.7108196510002</v>
      </c>
      <c r="L130" s="52">
        <v>-32.094227894000099</v>
      </c>
      <c r="M130" s="52">
        <v>-43.169299637000996</v>
      </c>
      <c r="N130" s="52">
        <v>0</v>
      </c>
      <c r="O130" s="52">
        <v>0</v>
      </c>
      <c r="P130" s="52">
        <v>-54.143915836001099</v>
      </c>
      <c r="Q130" s="52">
        <v>-47.769616165998741</v>
      </c>
      <c r="R130" s="52"/>
      <c r="S130" s="52"/>
    </row>
    <row r="131" spans="2:19" s="48" customFormat="1" ht="12.75">
      <c r="B131" s="49"/>
      <c r="C131" s="48" t="s">
        <v>7451</v>
      </c>
      <c r="H131" s="52">
        <v>-888.67960302499705</v>
      </c>
      <c r="I131" s="52">
        <v>-2030.6993509170061</v>
      </c>
      <c r="J131" s="52">
        <v>-2842.2244754009989</v>
      </c>
      <c r="K131" s="52">
        <v>-4604.7454966900013</v>
      </c>
      <c r="L131" s="52">
        <v>-5759.7912888230012</v>
      </c>
      <c r="M131" s="52">
        <v>-6120.4897409410005</v>
      </c>
      <c r="N131" s="52">
        <v>-6914.4092823550036</v>
      </c>
      <c r="O131" s="52">
        <v>-7718.6743434380023</v>
      </c>
      <c r="P131" s="52">
        <v>-9408.709552100996</v>
      </c>
      <c r="Q131" s="52">
        <v>-10896.453022421994</v>
      </c>
      <c r="R131" s="52">
        <v>-11002.547118341998</v>
      </c>
      <c r="S131" s="52">
        <v>-12356.552669959692</v>
      </c>
    </row>
    <row r="132" spans="2:19" s="49" customFormat="1" ht="12.75">
      <c r="C132" s="49" t="s">
        <v>7452</v>
      </c>
      <c r="H132" s="53">
        <v>32651.120303634001</v>
      </c>
      <c r="I132" s="53">
        <v>31573.030725457997</v>
      </c>
      <c r="J132" s="53">
        <v>30760.169498492007</v>
      </c>
      <c r="K132" s="53">
        <v>28993.124133658999</v>
      </c>
      <c r="L132" s="53">
        <v>27827.694933283001</v>
      </c>
      <c r="M132" s="53">
        <v>27455.924359421999</v>
      </c>
      <c r="N132" s="53">
        <v>26660.580322125003</v>
      </c>
      <c r="O132" s="53">
        <v>25840.971009923</v>
      </c>
      <c r="P132" s="53">
        <v>34375.737582063011</v>
      </c>
      <c r="Q132" s="53">
        <v>32894.368411412011</v>
      </c>
      <c r="R132" s="53">
        <v>32118.941225858009</v>
      </c>
      <c r="S132" s="53">
        <v>30695.859443729318</v>
      </c>
    </row>
    <row r="133" spans="2:19" s="48" customFormat="1" ht="12.75">
      <c r="B133" s="49"/>
      <c r="H133" s="52"/>
      <c r="I133" s="52"/>
      <c r="J133" s="52"/>
      <c r="K133" s="52"/>
      <c r="L133" s="52"/>
      <c r="M133" s="52"/>
      <c r="N133" s="52"/>
      <c r="O133" s="52"/>
      <c r="P133" s="52"/>
      <c r="Q133" s="52"/>
      <c r="R133" s="52"/>
      <c r="S133" s="52"/>
    </row>
    <row r="134" spans="2:19" s="48" customFormat="1" ht="12.75">
      <c r="B134" s="49" t="s">
        <v>7453</v>
      </c>
      <c r="H134" s="52">
        <v>0</v>
      </c>
      <c r="I134" s="52">
        <v>0</v>
      </c>
      <c r="J134" s="52">
        <v>0</v>
      </c>
      <c r="K134" s="52">
        <v>0</v>
      </c>
      <c r="L134" s="52">
        <v>0</v>
      </c>
      <c r="M134" s="52">
        <v>0</v>
      </c>
      <c r="N134" s="52">
        <v>0</v>
      </c>
      <c r="O134" s="52">
        <v>0</v>
      </c>
      <c r="P134" s="52">
        <v>0</v>
      </c>
      <c r="Q134" s="52">
        <v>0</v>
      </c>
      <c r="R134" s="52">
        <v>0</v>
      </c>
      <c r="S134" s="52">
        <v>0</v>
      </c>
    </row>
    <row r="135" spans="2:19" s="48" customFormat="1" ht="12.75"/>
    <row r="136" spans="2:19" s="48" customFormat="1" ht="12.75"/>
    <row r="137" spans="2:19" s="48" customFormat="1" ht="12.75"/>
    <row r="138" spans="2:19" s="48" customFormat="1" ht="12.75"/>
    <row r="139" spans="2:19" s="48" customFormat="1" ht="12.75"/>
    <row r="140" spans="2:19" s="48" customFormat="1" ht="12.75"/>
    <row r="141" spans="2:19" s="48" customFormat="1" ht="12.75"/>
    <row r="142" spans="2:19" s="48" customFormat="1" ht="12.75"/>
    <row r="143" spans="2:19" s="48" customFormat="1" ht="12.75"/>
    <row r="144" spans="2:19" s="48" customFormat="1" ht="12.75"/>
    <row r="145" s="48" customFormat="1" ht="12.75"/>
    <row r="146" s="48" customFormat="1" ht="12.75"/>
    <row r="147" s="48" customFormat="1" ht="12.75"/>
    <row r="148" s="48" customFormat="1" ht="12.75"/>
    <row r="149" s="48" customFormat="1" ht="12.75"/>
    <row r="150" s="48" customFormat="1" ht="12.75"/>
    <row r="151" s="48" customFormat="1" ht="12.75"/>
    <row r="152" s="48" customFormat="1" ht="12.75"/>
    <row r="153" s="48" customFormat="1" ht="12.75"/>
    <row r="154" s="48" customFormat="1" ht="12.75"/>
    <row r="155" s="48" customFormat="1" ht="12.75"/>
    <row r="156" s="48" customFormat="1" ht="12.75"/>
    <row r="157" s="48" customFormat="1" ht="12.75"/>
    <row r="158" s="48" customFormat="1" ht="12.75"/>
    <row r="159" s="48" customFormat="1" ht="12.75"/>
    <row r="160" s="48" customFormat="1" ht="12.75"/>
    <row r="161" s="48" customFormat="1" ht="12.75"/>
    <row r="162" s="48" customFormat="1" ht="12.75"/>
    <row r="163" s="48" customFormat="1" ht="12.75"/>
    <row r="164" s="48" customFormat="1" ht="12.75"/>
    <row r="165" s="48" customFormat="1" ht="12.75"/>
    <row r="166" s="48" customFormat="1" ht="12.75"/>
    <row r="167" s="48" customFormat="1" ht="12.75"/>
    <row r="168" s="48" customFormat="1" ht="12.75"/>
    <row r="169" s="48" customFormat="1" ht="12.75"/>
    <row r="170" s="48" customFormat="1" ht="12.75"/>
    <row r="171" s="48" customFormat="1" ht="12.75"/>
    <row r="172" s="48" customFormat="1" ht="12.75"/>
    <row r="173" s="48" customFormat="1" ht="12.75"/>
    <row r="174" s="48" customFormat="1" ht="12.75"/>
    <row r="175" s="48" customFormat="1" ht="12.75"/>
    <row r="176" s="48" customFormat="1" ht="12.75"/>
    <row r="177" s="48" customFormat="1" ht="12.75"/>
    <row r="178" s="48" customFormat="1" ht="12.75"/>
    <row r="179" s="48" customFormat="1" ht="12.75"/>
  </sheetData>
  <phoneticPr fontId="1"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B274-C42C-4703-8F2D-9C8B8F64EADD}">
  <sheetPr>
    <outlinePr summaryBelow="0" summaryRight="0"/>
    <pageSetUpPr autoPageBreaks="0"/>
  </sheetPr>
  <dimension ref="A2:M81"/>
  <sheetViews>
    <sheetView topLeftCell="G37" zoomScaleNormal="100" workbookViewId="0">
      <selection activeCell="D5" sqref="D5"/>
    </sheetView>
  </sheetViews>
  <sheetFormatPr defaultRowHeight="11.25"/>
  <cols>
    <col min="1" max="1" width="22.625" style="90" customWidth="1"/>
    <col min="2" max="2" width="35.75" style="90" customWidth="1"/>
    <col min="3" max="3" width="13.875" style="90" customWidth="1"/>
    <col min="4" max="5" width="16.5" style="90" customWidth="1"/>
    <col min="6" max="6" width="22.625" style="90" customWidth="1"/>
    <col min="7" max="8" width="35.75" style="90" customWidth="1"/>
    <col min="9" max="9" width="16.5" style="90" customWidth="1"/>
    <col min="10" max="10" width="35.75" style="90" customWidth="1"/>
    <col min="11" max="12" width="22.625" style="90" customWidth="1"/>
    <col min="13" max="256" width="9" style="90"/>
    <col min="257" max="257" width="22.625" style="90" customWidth="1"/>
    <col min="258" max="258" width="35.75" style="90" customWidth="1"/>
    <col min="259" max="259" width="13.875" style="90" customWidth="1"/>
    <col min="260" max="261" width="16.5" style="90" customWidth="1"/>
    <col min="262" max="262" width="22.625" style="90" customWidth="1"/>
    <col min="263" max="264" width="35.75" style="90" customWidth="1"/>
    <col min="265" max="265" width="16.5" style="90" customWidth="1"/>
    <col min="266" max="266" width="35.75" style="90" customWidth="1"/>
    <col min="267" max="268" width="22.625" style="90" customWidth="1"/>
    <col min="269" max="512" width="9" style="90"/>
    <col min="513" max="513" width="22.625" style="90" customWidth="1"/>
    <col min="514" max="514" width="35.75" style="90" customWidth="1"/>
    <col min="515" max="515" width="13.875" style="90" customWidth="1"/>
    <col min="516" max="517" width="16.5" style="90" customWidth="1"/>
    <col min="518" max="518" width="22.625" style="90" customWidth="1"/>
    <col min="519" max="520" width="35.75" style="90" customWidth="1"/>
    <col min="521" max="521" width="16.5" style="90" customWidth="1"/>
    <col min="522" max="522" width="35.75" style="90" customWidth="1"/>
    <col min="523" max="524" width="22.625" style="90" customWidth="1"/>
    <col min="525" max="768" width="9" style="90"/>
    <col min="769" max="769" width="22.625" style="90" customWidth="1"/>
    <col min="770" max="770" width="35.75" style="90" customWidth="1"/>
    <col min="771" max="771" width="13.875" style="90" customWidth="1"/>
    <col min="772" max="773" width="16.5" style="90" customWidth="1"/>
    <col min="774" max="774" width="22.625" style="90" customWidth="1"/>
    <col min="775" max="776" width="35.75" style="90" customWidth="1"/>
    <col min="777" max="777" width="16.5" style="90" customWidth="1"/>
    <col min="778" max="778" width="35.75" style="90" customWidth="1"/>
    <col min="779" max="780" width="22.625" style="90" customWidth="1"/>
    <col min="781" max="1024" width="9" style="90"/>
    <col min="1025" max="1025" width="22.625" style="90" customWidth="1"/>
    <col min="1026" max="1026" width="35.75" style="90" customWidth="1"/>
    <col min="1027" max="1027" width="13.875" style="90" customWidth="1"/>
    <col min="1028" max="1029" width="16.5" style="90" customWidth="1"/>
    <col min="1030" max="1030" width="22.625" style="90" customWidth="1"/>
    <col min="1031" max="1032" width="35.75" style="90" customWidth="1"/>
    <col min="1033" max="1033" width="16.5" style="90" customWidth="1"/>
    <col min="1034" max="1034" width="35.75" style="90" customWidth="1"/>
    <col min="1035" max="1036" width="22.625" style="90" customWidth="1"/>
    <col min="1037" max="1280" width="9" style="90"/>
    <col min="1281" max="1281" width="22.625" style="90" customWidth="1"/>
    <col min="1282" max="1282" width="35.75" style="90" customWidth="1"/>
    <col min="1283" max="1283" width="13.875" style="90" customWidth="1"/>
    <col min="1284" max="1285" width="16.5" style="90" customWidth="1"/>
    <col min="1286" max="1286" width="22.625" style="90" customWidth="1"/>
    <col min="1287" max="1288" width="35.75" style="90" customWidth="1"/>
    <col min="1289" max="1289" width="16.5" style="90" customWidth="1"/>
    <col min="1290" max="1290" width="35.75" style="90" customWidth="1"/>
    <col min="1291" max="1292" width="22.625" style="90" customWidth="1"/>
    <col min="1293" max="1536" width="9" style="90"/>
    <col min="1537" max="1537" width="22.625" style="90" customWidth="1"/>
    <col min="1538" max="1538" width="35.75" style="90" customWidth="1"/>
    <col min="1539" max="1539" width="13.875" style="90" customWidth="1"/>
    <col min="1540" max="1541" width="16.5" style="90" customWidth="1"/>
    <col min="1542" max="1542" width="22.625" style="90" customWidth="1"/>
    <col min="1543" max="1544" width="35.75" style="90" customWidth="1"/>
    <col min="1545" max="1545" width="16.5" style="90" customWidth="1"/>
    <col min="1546" max="1546" width="35.75" style="90" customWidth="1"/>
    <col min="1547" max="1548" width="22.625" style="90" customWidth="1"/>
    <col min="1549" max="1792" width="9" style="90"/>
    <col min="1793" max="1793" width="22.625" style="90" customWidth="1"/>
    <col min="1794" max="1794" width="35.75" style="90" customWidth="1"/>
    <col min="1795" max="1795" width="13.875" style="90" customWidth="1"/>
    <col min="1796" max="1797" width="16.5" style="90" customWidth="1"/>
    <col min="1798" max="1798" width="22.625" style="90" customWidth="1"/>
    <col min="1799" max="1800" width="35.75" style="90" customWidth="1"/>
    <col min="1801" max="1801" width="16.5" style="90" customWidth="1"/>
    <col min="1802" max="1802" width="35.75" style="90" customWidth="1"/>
    <col min="1803" max="1804" width="22.625" style="90" customWidth="1"/>
    <col min="1805" max="2048" width="9" style="90"/>
    <col min="2049" max="2049" width="22.625" style="90" customWidth="1"/>
    <col min="2050" max="2050" width="35.75" style="90" customWidth="1"/>
    <col min="2051" max="2051" width="13.875" style="90" customWidth="1"/>
    <col min="2052" max="2053" width="16.5" style="90" customWidth="1"/>
    <col min="2054" max="2054" width="22.625" style="90" customWidth="1"/>
    <col min="2055" max="2056" width="35.75" style="90" customWidth="1"/>
    <col min="2057" max="2057" width="16.5" style="90" customWidth="1"/>
    <col min="2058" max="2058" width="35.75" style="90" customWidth="1"/>
    <col min="2059" max="2060" width="22.625" style="90" customWidth="1"/>
    <col min="2061" max="2304" width="9" style="90"/>
    <col min="2305" max="2305" width="22.625" style="90" customWidth="1"/>
    <col min="2306" max="2306" width="35.75" style="90" customWidth="1"/>
    <col min="2307" max="2307" width="13.875" style="90" customWidth="1"/>
    <col min="2308" max="2309" width="16.5" style="90" customWidth="1"/>
    <col min="2310" max="2310" width="22.625" style="90" customWidth="1"/>
    <col min="2311" max="2312" width="35.75" style="90" customWidth="1"/>
    <col min="2313" max="2313" width="16.5" style="90" customWidth="1"/>
    <col min="2314" max="2314" width="35.75" style="90" customWidth="1"/>
    <col min="2315" max="2316" width="22.625" style="90" customWidth="1"/>
    <col min="2317" max="2560" width="9" style="90"/>
    <col min="2561" max="2561" width="22.625" style="90" customWidth="1"/>
    <col min="2562" max="2562" width="35.75" style="90" customWidth="1"/>
    <col min="2563" max="2563" width="13.875" style="90" customWidth="1"/>
    <col min="2564" max="2565" width="16.5" style="90" customWidth="1"/>
    <col min="2566" max="2566" width="22.625" style="90" customWidth="1"/>
    <col min="2567" max="2568" width="35.75" style="90" customWidth="1"/>
    <col min="2569" max="2569" width="16.5" style="90" customWidth="1"/>
    <col min="2570" max="2570" width="35.75" style="90" customWidth="1"/>
    <col min="2571" max="2572" width="22.625" style="90" customWidth="1"/>
    <col min="2573" max="2816" width="9" style="90"/>
    <col min="2817" max="2817" width="22.625" style="90" customWidth="1"/>
    <col min="2818" max="2818" width="35.75" style="90" customWidth="1"/>
    <col min="2819" max="2819" width="13.875" style="90" customWidth="1"/>
    <col min="2820" max="2821" width="16.5" style="90" customWidth="1"/>
    <col min="2822" max="2822" width="22.625" style="90" customWidth="1"/>
    <col min="2823" max="2824" width="35.75" style="90" customWidth="1"/>
    <col min="2825" max="2825" width="16.5" style="90" customWidth="1"/>
    <col min="2826" max="2826" width="35.75" style="90" customWidth="1"/>
    <col min="2827" max="2828" width="22.625" style="90" customWidth="1"/>
    <col min="2829" max="3072" width="9" style="90"/>
    <col min="3073" max="3073" width="22.625" style="90" customWidth="1"/>
    <col min="3074" max="3074" width="35.75" style="90" customWidth="1"/>
    <col min="3075" max="3075" width="13.875" style="90" customWidth="1"/>
    <col min="3076" max="3077" width="16.5" style="90" customWidth="1"/>
    <col min="3078" max="3078" width="22.625" style="90" customWidth="1"/>
    <col min="3079" max="3080" width="35.75" style="90" customWidth="1"/>
    <col min="3081" max="3081" width="16.5" style="90" customWidth="1"/>
    <col min="3082" max="3082" width="35.75" style="90" customWidth="1"/>
    <col min="3083" max="3084" width="22.625" style="90" customWidth="1"/>
    <col min="3085" max="3328" width="9" style="90"/>
    <col min="3329" max="3329" width="22.625" style="90" customWidth="1"/>
    <col min="3330" max="3330" width="35.75" style="90" customWidth="1"/>
    <col min="3331" max="3331" width="13.875" style="90" customWidth="1"/>
    <col min="3332" max="3333" width="16.5" style="90" customWidth="1"/>
    <col min="3334" max="3334" width="22.625" style="90" customWidth="1"/>
    <col min="3335" max="3336" width="35.75" style="90" customWidth="1"/>
    <col min="3337" max="3337" width="16.5" style="90" customWidth="1"/>
    <col min="3338" max="3338" width="35.75" style="90" customWidth="1"/>
    <col min="3339" max="3340" width="22.625" style="90" customWidth="1"/>
    <col min="3341" max="3584" width="9" style="90"/>
    <col min="3585" max="3585" width="22.625" style="90" customWidth="1"/>
    <col min="3586" max="3586" width="35.75" style="90" customWidth="1"/>
    <col min="3587" max="3587" width="13.875" style="90" customWidth="1"/>
    <col min="3588" max="3589" width="16.5" style="90" customWidth="1"/>
    <col min="3590" max="3590" width="22.625" style="90" customWidth="1"/>
    <col min="3591" max="3592" width="35.75" style="90" customWidth="1"/>
    <col min="3593" max="3593" width="16.5" style="90" customWidth="1"/>
    <col min="3594" max="3594" width="35.75" style="90" customWidth="1"/>
    <col min="3595" max="3596" width="22.625" style="90" customWidth="1"/>
    <col min="3597" max="3840" width="9" style="90"/>
    <col min="3841" max="3841" width="22.625" style="90" customWidth="1"/>
    <col min="3842" max="3842" width="35.75" style="90" customWidth="1"/>
    <col min="3843" max="3843" width="13.875" style="90" customWidth="1"/>
    <col min="3844" max="3845" width="16.5" style="90" customWidth="1"/>
    <col min="3846" max="3846" width="22.625" style="90" customWidth="1"/>
    <col min="3847" max="3848" width="35.75" style="90" customWidth="1"/>
    <col min="3849" max="3849" width="16.5" style="90" customWidth="1"/>
    <col min="3850" max="3850" width="35.75" style="90" customWidth="1"/>
    <col min="3851" max="3852" width="22.625" style="90" customWidth="1"/>
    <col min="3853" max="4096" width="9" style="90"/>
    <col min="4097" max="4097" width="22.625" style="90" customWidth="1"/>
    <col min="4098" max="4098" width="35.75" style="90" customWidth="1"/>
    <col min="4099" max="4099" width="13.875" style="90" customWidth="1"/>
    <col min="4100" max="4101" width="16.5" style="90" customWidth="1"/>
    <col min="4102" max="4102" width="22.625" style="90" customWidth="1"/>
    <col min="4103" max="4104" width="35.75" style="90" customWidth="1"/>
    <col min="4105" max="4105" width="16.5" style="90" customWidth="1"/>
    <col min="4106" max="4106" width="35.75" style="90" customWidth="1"/>
    <col min="4107" max="4108" width="22.625" style="90" customWidth="1"/>
    <col min="4109" max="4352" width="9" style="90"/>
    <col min="4353" max="4353" width="22.625" style="90" customWidth="1"/>
    <col min="4354" max="4354" width="35.75" style="90" customWidth="1"/>
    <col min="4355" max="4355" width="13.875" style="90" customWidth="1"/>
    <col min="4356" max="4357" width="16.5" style="90" customWidth="1"/>
    <col min="4358" max="4358" width="22.625" style="90" customWidth="1"/>
    <col min="4359" max="4360" width="35.75" style="90" customWidth="1"/>
    <col min="4361" max="4361" width="16.5" style="90" customWidth="1"/>
    <col min="4362" max="4362" width="35.75" style="90" customWidth="1"/>
    <col min="4363" max="4364" width="22.625" style="90" customWidth="1"/>
    <col min="4365" max="4608" width="9" style="90"/>
    <col min="4609" max="4609" width="22.625" style="90" customWidth="1"/>
    <col min="4610" max="4610" width="35.75" style="90" customWidth="1"/>
    <col min="4611" max="4611" width="13.875" style="90" customWidth="1"/>
    <col min="4612" max="4613" width="16.5" style="90" customWidth="1"/>
    <col min="4614" max="4614" width="22.625" style="90" customWidth="1"/>
    <col min="4615" max="4616" width="35.75" style="90" customWidth="1"/>
    <col min="4617" max="4617" width="16.5" style="90" customWidth="1"/>
    <col min="4618" max="4618" width="35.75" style="90" customWidth="1"/>
    <col min="4619" max="4620" width="22.625" style="90" customWidth="1"/>
    <col min="4621" max="4864" width="9" style="90"/>
    <col min="4865" max="4865" width="22.625" style="90" customWidth="1"/>
    <col min="4866" max="4866" width="35.75" style="90" customWidth="1"/>
    <col min="4867" max="4867" width="13.875" style="90" customWidth="1"/>
    <col min="4868" max="4869" width="16.5" style="90" customWidth="1"/>
    <col min="4870" max="4870" width="22.625" style="90" customWidth="1"/>
    <col min="4871" max="4872" width="35.75" style="90" customWidth="1"/>
    <col min="4873" max="4873" width="16.5" style="90" customWidth="1"/>
    <col min="4874" max="4874" width="35.75" style="90" customWidth="1"/>
    <col min="4875" max="4876" width="22.625" style="90" customWidth="1"/>
    <col min="4877" max="5120" width="9" style="90"/>
    <col min="5121" max="5121" width="22.625" style="90" customWidth="1"/>
    <col min="5122" max="5122" width="35.75" style="90" customWidth="1"/>
    <col min="5123" max="5123" width="13.875" style="90" customWidth="1"/>
    <col min="5124" max="5125" width="16.5" style="90" customWidth="1"/>
    <col min="5126" max="5126" width="22.625" style="90" customWidth="1"/>
    <col min="5127" max="5128" width="35.75" style="90" customWidth="1"/>
    <col min="5129" max="5129" width="16.5" style="90" customWidth="1"/>
    <col min="5130" max="5130" width="35.75" style="90" customWidth="1"/>
    <col min="5131" max="5132" width="22.625" style="90" customWidth="1"/>
    <col min="5133" max="5376" width="9" style="90"/>
    <col min="5377" max="5377" width="22.625" style="90" customWidth="1"/>
    <col min="5378" max="5378" width="35.75" style="90" customWidth="1"/>
    <col min="5379" max="5379" width="13.875" style="90" customWidth="1"/>
    <col min="5380" max="5381" width="16.5" style="90" customWidth="1"/>
    <col min="5382" max="5382" width="22.625" style="90" customWidth="1"/>
    <col min="5383" max="5384" width="35.75" style="90" customWidth="1"/>
    <col min="5385" max="5385" width="16.5" style="90" customWidth="1"/>
    <col min="5386" max="5386" width="35.75" style="90" customWidth="1"/>
    <col min="5387" max="5388" width="22.625" style="90" customWidth="1"/>
    <col min="5389" max="5632" width="9" style="90"/>
    <col min="5633" max="5633" width="22.625" style="90" customWidth="1"/>
    <col min="5634" max="5634" width="35.75" style="90" customWidth="1"/>
    <col min="5635" max="5635" width="13.875" style="90" customWidth="1"/>
    <col min="5636" max="5637" width="16.5" style="90" customWidth="1"/>
    <col min="5638" max="5638" width="22.625" style="90" customWidth="1"/>
    <col min="5639" max="5640" width="35.75" style="90" customWidth="1"/>
    <col min="5641" max="5641" width="16.5" style="90" customWidth="1"/>
    <col min="5642" max="5642" width="35.75" style="90" customWidth="1"/>
    <col min="5643" max="5644" width="22.625" style="90" customWidth="1"/>
    <col min="5645" max="5888" width="9" style="90"/>
    <col min="5889" max="5889" width="22.625" style="90" customWidth="1"/>
    <col min="5890" max="5890" width="35.75" style="90" customWidth="1"/>
    <col min="5891" max="5891" width="13.875" style="90" customWidth="1"/>
    <col min="5892" max="5893" width="16.5" style="90" customWidth="1"/>
    <col min="5894" max="5894" width="22.625" style="90" customWidth="1"/>
    <col min="5895" max="5896" width="35.75" style="90" customWidth="1"/>
    <col min="5897" max="5897" width="16.5" style="90" customWidth="1"/>
    <col min="5898" max="5898" width="35.75" style="90" customWidth="1"/>
    <col min="5899" max="5900" width="22.625" style="90" customWidth="1"/>
    <col min="5901" max="6144" width="9" style="90"/>
    <col min="6145" max="6145" width="22.625" style="90" customWidth="1"/>
    <col min="6146" max="6146" width="35.75" style="90" customWidth="1"/>
    <col min="6147" max="6147" width="13.875" style="90" customWidth="1"/>
    <col min="6148" max="6149" width="16.5" style="90" customWidth="1"/>
    <col min="6150" max="6150" width="22.625" style="90" customWidth="1"/>
    <col min="6151" max="6152" width="35.75" style="90" customWidth="1"/>
    <col min="6153" max="6153" width="16.5" style="90" customWidth="1"/>
    <col min="6154" max="6154" width="35.75" style="90" customWidth="1"/>
    <col min="6155" max="6156" width="22.625" style="90" customWidth="1"/>
    <col min="6157" max="6400" width="9" style="90"/>
    <col min="6401" max="6401" width="22.625" style="90" customWidth="1"/>
    <col min="6402" max="6402" width="35.75" style="90" customWidth="1"/>
    <col min="6403" max="6403" width="13.875" style="90" customWidth="1"/>
    <col min="6404" max="6405" width="16.5" style="90" customWidth="1"/>
    <col min="6406" max="6406" width="22.625" style="90" customWidth="1"/>
    <col min="6407" max="6408" width="35.75" style="90" customWidth="1"/>
    <col min="6409" max="6409" width="16.5" style="90" customWidth="1"/>
    <col min="6410" max="6410" width="35.75" style="90" customWidth="1"/>
    <col min="6411" max="6412" width="22.625" style="90" customWidth="1"/>
    <col min="6413" max="6656" width="9" style="90"/>
    <col min="6657" max="6657" width="22.625" style="90" customWidth="1"/>
    <col min="6658" max="6658" width="35.75" style="90" customWidth="1"/>
    <col min="6659" max="6659" width="13.875" style="90" customWidth="1"/>
    <col min="6660" max="6661" width="16.5" style="90" customWidth="1"/>
    <col min="6662" max="6662" width="22.625" style="90" customWidth="1"/>
    <col min="6663" max="6664" width="35.75" style="90" customWidth="1"/>
    <col min="6665" max="6665" width="16.5" style="90" customWidth="1"/>
    <col min="6666" max="6666" width="35.75" style="90" customWidth="1"/>
    <col min="6667" max="6668" width="22.625" style="90" customWidth="1"/>
    <col min="6669" max="6912" width="9" style="90"/>
    <col min="6913" max="6913" width="22.625" style="90" customWidth="1"/>
    <col min="6914" max="6914" width="35.75" style="90" customWidth="1"/>
    <col min="6915" max="6915" width="13.875" style="90" customWidth="1"/>
    <col min="6916" max="6917" width="16.5" style="90" customWidth="1"/>
    <col min="6918" max="6918" width="22.625" style="90" customWidth="1"/>
    <col min="6919" max="6920" width="35.75" style="90" customWidth="1"/>
    <col min="6921" max="6921" width="16.5" style="90" customWidth="1"/>
    <col min="6922" max="6922" width="35.75" style="90" customWidth="1"/>
    <col min="6923" max="6924" width="22.625" style="90" customWidth="1"/>
    <col min="6925" max="7168" width="9" style="90"/>
    <col min="7169" max="7169" width="22.625" style="90" customWidth="1"/>
    <col min="7170" max="7170" width="35.75" style="90" customWidth="1"/>
    <col min="7171" max="7171" width="13.875" style="90" customWidth="1"/>
    <col min="7172" max="7173" width="16.5" style="90" customWidth="1"/>
    <col min="7174" max="7174" width="22.625" style="90" customWidth="1"/>
    <col min="7175" max="7176" width="35.75" style="90" customWidth="1"/>
    <col min="7177" max="7177" width="16.5" style="90" customWidth="1"/>
    <col min="7178" max="7178" width="35.75" style="90" customWidth="1"/>
    <col min="7179" max="7180" width="22.625" style="90" customWidth="1"/>
    <col min="7181" max="7424" width="9" style="90"/>
    <col min="7425" max="7425" width="22.625" style="90" customWidth="1"/>
    <col min="7426" max="7426" width="35.75" style="90" customWidth="1"/>
    <col min="7427" max="7427" width="13.875" style="90" customWidth="1"/>
    <col min="7428" max="7429" width="16.5" style="90" customWidth="1"/>
    <col min="7430" max="7430" width="22.625" style="90" customWidth="1"/>
    <col min="7431" max="7432" width="35.75" style="90" customWidth="1"/>
    <col min="7433" max="7433" width="16.5" style="90" customWidth="1"/>
    <col min="7434" max="7434" width="35.75" style="90" customWidth="1"/>
    <col min="7435" max="7436" width="22.625" style="90" customWidth="1"/>
    <col min="7437" max="7680" width="9" style="90"/>
    <col min="7681" max="7681" width="22.625" style="90" customWidth="1"/>
    <col min="7682" max="7682" width="35.75" style="90" customWidth="1"/>
    <col min="7683" max="7683" width="13.875" style="90" customWidth="1"/>
    <col min="7684" max="7685" width="16.5" style="90" customWidth="1"/>
    <col min="7686" max="7686" width="22.625" style="90" customWidth="1"/>
    <col min="7687" max="7688" width="35.75" style="90" customWidth="1"/>
    <col min="7689" max="7689" width="16.5" style="90" customWidth="1"/>
    <col min="7690" max="7690" width="35.75" style="90" customWidth="1"/>
    <col min="7691" max="7692" width="22.625" style="90" customWidth="1"/>
    <col min="7693" max="7936" width="9" style="90"/>
    <col min="7937" max="7937" width="22.625" style="90" customWidth="1"/>
    <col min="7938" max="7938" width="35.75" style="90" customWidth="1"/>
    <col min="7939" max="7939" width="13.875" style="90" customWidth="1"/>
    <col min="7940" max="7941" width="16.5" style="90" customWidth="1"/>
    <col min="7942" max="7942" width="22.625" style="90" customWidth="1"/>
    <col min="7943" max="7944" width="35.75" style="90" customWidth="1"/>
    <col min="7945" max="7945" width="16.5" style="90" customWidth="1"/>
    <col min="7946" max="7946" width="35.75" style="90" customWidth="1"/>
    <col min="7947" max="7948" width="22.625" style="90" customWidth="1"/>
    <col min="7949" max="8192" width="9" style="90"/>
    <col min="8193" max="8193" width="22.625" style="90" customWidth="1"/>
    <col min="8194" max="8194" width="35.75" style="90" customWidth="1"/>
    <col min="8195" max="8195" width="13.875" style="90" customWidth="1"/>
    <col min="8196" max="8197" width="16.5" style="90" customWidth="1"/>
    <col min="8198" max="8198" width="22.625" style="90" customWidth="1"/>
    <col min="8199" max="8200" width="35.75" style="90" customWidth="1"/>
    <col min="8201" max="8201" width="16.5" style="90" customWidth="1"/>
    <col min="8202" max="8202" width="35.75" style="90" customWidth="1"/>
    <col min="8203" max="8204" width="22.625" style="90" customWidth="1"/>
    <col min="8205" max="8448" width="9" style="90"/>
    <col min="8449" max="8449" width="22.625" style="90" customWidth="1"/>
    <col min="8450" max="8450" width="35.75" style="90" customWidth="1"/>
    <col min="8451" max="8451" width="13.875" style="90" customWidth="1"/>
    <col min="8452" max="8453" width="16.5" style="90" customWidth="1"/>
    <col min="8454" max="8454" width="22.625" style="90" customWidth="1"/>
    <col min="8455" max="8456" width="35.75" style="90" customWidth="1"/>
    <col min="8457" max="8457" width="16.5" style="90" customWidth="1"/>
    <col min="8458" max="8458" width="35.75" style="90" customWidth="1"/>
    <col min="8459" max="8460" width="22.625" style="90" customWidth="1"/>
    <col min="8461" max="8704" width="9" style="90"/>
    <col min="8705" max="8705" width="22.625" style="90" customWidth="1"/>
    <col min="8706" max="8706" width="35.75" style="90" customWidth="1"/>
    <col min="8707" max="8707" width="13.875" style="90" customWidth="1"/>
    <col min="8708" max="8709" width="16.5" style="90" customWidth="1"/>
    <col min="8710" max="8710" width="22.625" style="90" customWidth="1"/>
    <col min="8711" max="8712" width="35.75" style="90" customWidth="1"/>
    <col min="8713" max="8713" width="16.5" style="90" customWidth="1"/>
    <col min="8714" max="8714" width="35.75" style="90" customWidth="1"/>
    <col min="8715" max="8716" width="22.625" style="90" customWidth="1"/>
    <col min="8717" max="8960" width="9" style="90"/>
    <col min="8961" max="8961" width="22.625" style="90" customWidth="1"/>
    <col min="8962" max="8962" width="35.75" style="90" customWidth="1"/>
    <col min="8963" max="8963" width="13.875" style="90" customWidth="1"/>
    <col min="8964" max="8965" width="16.5" style="90" customWidth="1"/>
    <col min="8966" max="8966" width="22.625" style="90" customWidth="1"/>
    <col min="8967" max="8968" width="35.75" style="90" customWidth="1"/>
    <col min="8969" max="8969" width="16.5" style="90" customWidth="1"/>
    <col min="8970" max="8970" width="35.75" style="90" customWidth="1"/>
    <col min="8971" max="8972" width="22.625" style="90" customWidth="1"/>
    <col min="8973" max="9216" width="9" style="90"/>
    <col min="9217" max="9217" width="22.625" style="90" customWidth="1"/>
    <col min="9218" max="9218" width="35.75" style="90" customWidth="1"/>
    <col min="9219" max="9219" width="13.875" style="90" customWidth="1"/>
    <col min="9220" max="9221" width="16.5" style="90" customWidth="1"/>
    <col min="9222" max="9222" width="22.625" style="90" customWidth="1"/>
    <col min="9223" max="9224" width="35.75" style="90" customWidth="1"/>
    <col min="9225" max="9225" width="16.5" style="90" customWidth="1"/>
    <col min="9226" max="9226" width="35.75" style="90" customWidth="1"/>
    <col min="9227" max="9228" width="22.625" style="90" customWidth="1"/>
    <col min="9229" max="9472" width="9" style="90"/>
    <col min="9473" max="9473" width="22.625" style="90" customWidth="1"/>
    <col min="9474" max="9474" width="35.75" style="90" customWidth="1"/>
    <col min="9475" max="9475" width="13.875" style="90" customWidth="1"/>
    <col min="9476" max="9477" width="16.5" style="90" customWidth="1"/>
    <col min="9478" max="9478" width="22.625" style="90" customWidth="1"/>
    <col min="9479" max="9480" width="35.75" style="90" customWidth="1"/>
    <col min="9481" max="9481" width="16.5" style="90" customWidth="1"/>
    <col min="9482" max="9482" width="35.75" style="90" customWidth="1"/>
    <col min="9483" max="9484" width="22.625" style="90" customWidth="1"/>
    <col min="9485" max="9728" width="9" style="90"/>
    <col min="9729" max="9729" width="22.625" style="90" customWidth="1"/>
    <col min="9730" max="9730" width="35.75" style="90" customWidth="1"/>
    <col min="9731" max="9731" width="13.875" style="90" customWidth="1"/>
    <col min="9732" max="9733" width="16.5" style="90" customWidth="1"/>
    <col min="9734" max="9734" width="22.625" style="90" customWidth="1"/>
    <col min="9735" max="9736" width="35.75" style="90" customWidth="1"/>
    <col min="9737" max="9737" width="16.5" style="90" customWidth="1"/>
    <col min="9738" max="9738" width="35.75" style="90" customWidth="1"/>
    <col min="9739" max="9740" width="22.625" style="90" customWidth="1"/>
    <col min="9741" max="9984" width="9" style="90"/>
    <col min="9985" max="9985" width="22.625" style="90" customWidth="1"/>
    <col min="9986" max="9986" width="35.75" style="90" customWidth="1"/>
    <col min="9987" max="9987" width="13.875" style="90" customWidth="1"/>
    <col min="9988" max="9989" width="16.5" style="90" customWidth="1"/>
    <col min="9990" max="9990" width="22.625" style="90" customWidth="1"/>
    <col min="9991" max="9992" width="35.75" style="90" customWidth="1"/>
    <col min="9993" max="9993" width="16.5" style="90" customWidth="1"/>
    <col min="9994" max="9994" width="35.75" style="90" customWidth="1"/>
    <col min="9995" max="9996" width="22.625" style="90" customWidth="1"/>
    <col min="9997" max="10240" width="9" style="90"/>
    <col min="10241" max="10241" width="22.625" style="90" customWidth="1"/>
    <col min="10242" max="10242" width="35.75" style="90" customWidth="1"/>
    <col min="10243" max="10243" width="13.875" style="90" customWidth="1"/>
    <col min="10244" max="10245" width="16.5" style="90" customWidth="1"/>
    <col min="10246" max="10246" width="22.625" style="90" customWidth="1"/>
    <col min="10247" max="10248" width="35.75" style="90" customWidth="1"/>
    <col min="10249" max="10249" width="16.5" style="90" customWidth="1"/>
    <col min="10250" max="10250" width="35.75" style="90" customWidth="1"/>
    <col min="10251" max="10252" width="22.625" style="90" customWidth="1"/>
    <col min="10253" max="10496" width="9" style="90"/>
    <col min="10497" max="10497" width="22.625" style="90" customWidth="1"/>
    <col min="10498" max="10498" width="35.75" style="90" customWidth="1"/>
    <col min="10499" max="10499" width="13.875" style="90" customWidth="1"/>
    <col min="10500" max="10501" width="16.5" style="90" customWidth="1"/>
    <col min="10502" max="10502" width="22.625" style="90" customWidth="1"/>
    <col min="10503" max="10504" width="35.75" style="90" customWidth="1"/>
    <col min="10505" max="10505" width="16.5" style="90" customWidth="1"/>
    <col min="10506" max="10506" width="35.75" style="90" customWidth="1"/>
    <col min="10507" max="10508" width="22.625" style="90" customWidth="1"/>
    <col min="10509" max="10752" width="9" style="90"/>
    <col min="10753" max="10753" width="22.625" style="90" customWidth="1"/>
    <col min="10754" max="10754" width="35.75" style="90" customWidth="1"/>
    <col min="10755" max="10755" width="13.875" style="90" customWidth="1"/>
    <col min="10756" max="10757" width="16.5" style="90" customWidth="1"/>
    <col min="10758" max="10758" width="22.625" style="90" customWidth="1"/>
    <col min="10759" max="10760" width="35.75" style="90" customWidth="1"/>
    <col min="10761" max="10761" width="16.5" style="90" customWidth="1"/>
    <col min="10762" max="10762" width="35.75" style="90" customWidth="1"/>
    <col min="10763" max="10764" width="22.625" style="90" customWidth="1"/>
    <col min="10765" max="11008" width="9" style="90"/>
    <col min="11009" max="11009" width="22.625" style="90" customWidth="1"/>
    <col min="11010" max="11010" width="35.75" style="90" customWidth="1"/>
    <col min="11011" max="11011" width="13.875" style="90" customWidth="1"/>
    <col min="11012" max="11013" width="16.5" style="90" customWidth="1"/>
    <col min="11014" max="11014" width="22.625" style="90" customWidth="1"/>
    <col min="11015" max="11016" width="35.75" style="90" customWidth="1"/>
    <col min="11017" max="11017" width="16.5" style="90" customWidth="1"/>
    <col min="11018" max="11018" width="35.75" style="90" customWidth="1"/>
    <col min="11019" max="11020" width="22.625" style="90" customWidth="1"/>
    <col min="11021" max="11264" width="9" style="90"/>
    <col min="11265" max="11265" width="22.625" style="90" customWidth="1"/>
    <col min="11266" max="11266" width="35.75" style="90" customWidth="1"/>
    <col min="11267" max="11267" width="13.875" style="90" customWidth="1"/>
    <col min="11268" max="11269" width="16.5" style="90" customWidth="1"/>
    <col min="11270" max="11270" width="22.625" style="90" customWidth="1"/>
    <col min="11271" max="11272" width="35.75" style="90" customWidth="1"/>
    <col min="11273" max="11273" width="16.5" style="90" customWidth="1"/>
    <col min="11274" max="11274" width="35.75" style="90" customWidth="1"/>
    <col min="11275" max="11276" width="22.625" style="90" customWidth="1"/>
    <col min="11277" max="11520" width="9" style="90"/>
    <col min="11521" max="11521" width="22.625" style="90" customWidth="1"/>
    <col min="11522" max="11522" width="35.75" style="90" customWidth="1"/>
    <col min="11523" max="11523" width="13.875" style="90" customWidth="1"/>
    <col min="11524" max="11525" width="16.5" style="90" customWidth="1"/>
    <col min="11526" max="11526" width="22.625" style="90" customWidth="1"/>
    <col min="11527" max="11528" width="35.75" style="90" customWidth="1"/>
    <col min="11529" max="11529" width="16.5" style="90" customWidth="1"/>
    <col min="11530" max="11530" width="35.75" style="90" customWidth="1"/>
    <col min="11531" max="11532" width="22.625" style="90" customWidth="1"/>
    <col min="11533" max="11776" width="9" style="90"/>
    <col min="11777" max="11777" width="22.625" style="90" customWidth="1"/>
    <col min="11778" max="11778" width="35.75" style="90" customWidth="1"/>
    <col min="11779" max="11779" width="13.875" style="90" customWidth="1"/>
    <col min="11780" max="11781" width="16.5" style="90" customWidth="1"/>
    <col min="11782" max="11782" width="22.625" style="90" customWidth="1"/>
    <col min="11783" max="11784" width="35.75" style="90" customWidth="1"/>
    <col min="11785" max="11785" width="16.5" style="90" customWidth="1"/>
    <col min="11786" max="11786" width="35.75" style="90" customWidth="1"/>
    <col min="11787" max="11788" width="22.625" style="90" customWidth="1"/>
    <col min="11789" max="12032" width="9" style="90"/>
    <col min="12033" max="12033" width="22.625" style="90" customWidth="1"/>
    <col min="12034" max="12034" width="35.75" style="90" customWidth="1"/>
    <col min="12035" max="12035" width="13.875" style="90" customWidth="1"/>
    <col min="12036" max="12037" width="16.5" style="90" customWidth="1"/>
    <col min="12038" max="12038" width="22.625" style="90" customWidth="1"/>
    <col min="12039" max="12040" width="35.75" style="90" customWidth="1"/>
    <col min="12041" max="12041" width="16.5" style="90" customWidth="1"/>
    <col min="12042" max="12042" width="35.75" style="90" customWidth="1"/>
    <col min="12043" max="12044" width="22.625" style="90" customWidth="1"/>
    <col min="12045" max="12288" width="9" style="90"/>
    <col min="12289" max="12289" width="22.625" style="90" customWidth="1"/>
    <col min="12290" max="12290" width="35.75" style="90" customWidth="1"/>
    <col min="12291" max="12291" width="13.875" style="90" customWidth="1"/>
    <col min="12292" max="12293" width="16.5" style="90" customWidth="1"/>
    <col min="12294" max="12294" width="22.625" style="90" customWidth="1"/>
    <col min="12295" max="12296" width="35.75" style="90" customWidth="1"/>
    <col min="12297" max="12297" width="16.5" style="90" customWidth="1"/>
    <col min="12298" max="12298" width="35.75" style="90" customWidth="1"/>
    <col min="12299" max="12300" width="22.625" style="90" customWidth="1"/>
    <col min="12301" max="12544" width="9" style="90"/>
    <col min="12545" max="12545" width="22.625" style="90" customWidth="1"/>
    <col min="12546" max="12546" width="35.75" style="90" customWidth="1"/>
    <col min="12547" max="12547" width="13.875" style="90" customWidth="1"/>
    <col min="12548" max="12549" width="16.5" style="90" customWidth="1"/>
    <col min="12550" max="12550" width="22.625" style="90" customWidth="1"/>
    <col min="12551" max="12552" width="35.75" style="90" customWidth="1"/>
    <col min="12553" max="12553" width="16.5" style="90" customWidth="1"/>
    <col min="12554" max="12554" width="35.75" style="90" customWidth="1"/>
    <col min="12555" max="12556" width="22.625" style="90" customWidth="1"/>
    <col min="12557" max="12800" width="9" style="90"/>
    <col min="12801" max="12801" width="22.625" style="90" customWidth="1"/>
    <col min="12802" max="12802" width="35.75" style="90" customWidth="1"/>
    <col min="12803" max="12803" width="13.875" style="90" customWidth="1"/>
    <col min="12804" max="12805" width="16.5" style="90" customWidth="1"/>
    <col min="12806" max="12806" width="22.625" style="90" customWidth="1"/>
    <col min="12807" max="12808" width="35.75" style="90" customWidth="1"/>
    <col min="12809" max="12809" width="16.5" style="90" customWidth="1"/>
    <col min="12810" max="12810" width="35.75" style="90" customWidth="1"/>
    <col min="12811" max="12812" width="22.625" style="90" customWidth="1"/>
    <col min="12813" max="13056" width="9" style="90"/>
    <col min="13057" max="13057" width="22.625" style="90" customWidth="1"/>
    <col min="13058" max="13058" width="35.75" style="90" customWidth="1"/>
    <col min="13059" max="13059" width="13.875" style="90" customWidth="1"/>
    <col min="13060" max="13061" width="16.5" style="90" customWidth="1"/>
    <col min="13062" max="13062" width="22.625" style="90" customWidth="1"/>
    <col min="13063" max="13064" width="35.75" style="90" customWidth="1"/>
    <col min="13065" max="13065" width="16.5" style="90" customWidth="1"/>
    <col min="13066" max="13066" width="35.75" style="90" customWidth="1"/>
    <col min="13067" max="13068" width="22.625" style="90" customWidth="1"/>
    <col min="13069" max="13312" width="9" style="90"/>
    <col min="13313" max="13313" width="22.625" style="90" customWidth="1"/>
    <col min="13314" max="13314" width="35.75" style="90" customWidth="1"/>
    <col min="13315" max="13315" width="13.875" style="90" customWidth="1"/>
    <col min="13316" max="13317" width="16.5" style="90" customWidth="1"/>
    <col min="13318" max="13318" width="22.625" style="90" customWidth="1"/>
    <col min="13319" max="13320" width="35.75" style="90" customWidth="1"/>
    <col min="13321" max="13321" width="16.5" style="90" customWidth="1"/>
    <col min="13322" max="13322" width="35.75" style="90" customWidth="1"/>
    <col min="13323" max="13324" width="22.625" style="90" customWidth="1"/>
    <col min="13325" max="13568" width="9" style="90"/>
    <col min="13569" max="13569" width="22.625" style="90" customWidth="1"/>
    <col min="13570" max="13570" width="35.75" style="90" customWidth="1"/>
    <col min="13571" max="13571" width="13.875" style="90" customWidth="1"/>
    <col min="13572" max="13573" width="16.5" style="90" customWidth="1"/>
    <col min="13574" max="13574" width="22.625" style="90" customWidth="1"/>
    <col min="13575" max="13576" width="35.75" style="90" customWidth="1"/>
    <col min="13577" max="13577" width="16.5" style="90" customWidth="1"/>
    <col min="13578" max="13578" width="35.75" style="90" customWidth="1"/>
    <col min="13579" max="13580" width="22.625" style="90" customWidth="1"/>
    <col min="13581" max="13824" width="9" style="90"/>
    <col min="13825" max="13825" width="22.625" style="90" customWidth="1"/>
    <col min="13826" max="13826" width="35.75" style="90" customWidth="1"/>
    <col min="13827" max="13827" width="13.875" style="90" customWidth="1"/>
    <col min="13828" max="13829" width="16.5" style="90" customWidth="1"/>
    <col min="13830" max="13830" width="22.625" style="90" customWidth="1"/>
    <col min="13831" max="13832" width="35.75" style="90" customWidth="1"/>
    <col min="13833" max="13833" width="16.5" style="90" customWidth="1"/>
    <col min="13834" max="13834" width="35.75" style="90" customWidth="1"/>
    <col min="13835" max="13836" width="22.625" style="90" customWidth="1"/>
    <col min="13837" max="14080" width="9" style="90"/>
    <col min="14081" max="14081" width="22.625" style="90" customWidth="1"/>
    <col min="14082" max="14082" width="35.75" style="90" customWidth="1"/>
    <col min="14083" max="14083" width="13.875" style="90" customWidth="1"/>
    <col min="14084" max="14085" width="16.5" style="90" customWidth="1"/>
    <col min="14086" max="14086" width="22.625" style="90" customWidth="1"/>
    <col min="14087" max="14088" width="35.75" style="90" customWidth="1"/>
    <col min="14089" max="14089" width="16.5" style="90" customWidth="1"/>
    <col min="14090" max="14090" width="35.75" style="90" customWidth="1"/>
    <col min="14091" max="14092" width="22.625" style="90" customWidth="1"/>
    <col min="14093" max="14336" width="9" style="90"/>
    <col min="14337" max="14337" width="22.625" style="90" customWidth="1"/>
    <col min="14338" max="14338" width="35.75" style="90" customWidth="1"/>
    <col min="14339" max="14339" width="13.875" style="90" customWidth="1"/>
    <col min="14340" max="14341" width="16.5" style="90" customWidth="1"/>
    <col min="14342" max="14342" width="22.625" style="90" customWidth="1"/>
    <col min="14343" max="14344" width="35.75" style="90" customWidth="1"/>
    <col min="14345" max="14345" width="16.5" style="90" customWidth="1"/>
    <col min="14346" max="14346" width="35.75" style="90" customWidth="1"/>
    <col min="14347" max="14348" width="22.625" style="90" customWidth="1"/>
    <col min="14349" max="14592" width="9" style="90"/>
    <col min="14593" max="14593" width="22.625" style="90" customWidth="1"/>
    <col min="14594" max="14594" width="35.75" style="90" customWidth="1"/>
    <col min="14595" max="14595" width="13.875" style="90" customWidth="1"/>
    <col min="14596" max="14597" width="16.5" style="90" customWidth="1"/>
    <col min="14598" max="14598" width="22.625" style="90" customWidth="1"/>
    <col min="14599" max="14600" width="35.75" style="90" customWidth="1"/>
    <col min="14601" max="14601" width="16.5" style="90" customWidth="1"/>
    <col min="14602" max="14602" width="35.75" style="90" customWidth="1"/>
    <col min="14603" max="14604" width="22.625" style="90" customWidth="1"/>
    <col min="14605" max="14848" width="9" style="90"/>
    <col min="14849" max="14849" width="22.625" style="90" customWidth="1"/>
    <col min="14850" max="14850" width="35.75" style="90" customWidth="1"/>
    <col min="14851" max="14851" width="13.875" style="90" customWidth="1"/>
    <col min="14852" max="14853" width="16.5" style="90" customWidth="1"/>
    <col min="14854" max="14854" width="22.625" style="90" customWidth="1"/>
    <col min="14855" max="14856" width="35.75" style="90" customWidth="1"/>
    <col min="14857" max="14857" width="16.5" style="90" customWidth="1"/>
    <col min="14858" max="14858" width="35.75" style="90" customWidth="1"/>
    <col min="14859" max="14860" width="22.625" style="90" customWidth="1"/>
    <col min="14861" max="15104" width="9" style="90"/>
    <col min="15105" max="15105" width="22.625" style="90" customWidth="1"/>
    <col min="15106" max="15106" width="35.75" style="90" customWidth="1"/>
    <col min="15107" max="15107" width="13.875" style="90" customWidth="1"/>
    <col min="15108" max="15109" width="16.5" style="90" customWidth="1"/>
    <col min="15110" max="15110" width="22.625" style="90" customWidth="1"/>
    <col min="15111" max="15112" width="35.75" style="90" customWidth="1"/>
    <col min="15113" max="15113" width="16.5" style="90" customWidth="1"/>
    <col min="15114" max="15114" width="35.75" style="90" customWidth="1"/>
    <col min="15115" max="15116" width="22.625" style="90" customWidth="1"/>
    <col min="15117" max="15360" width="9" style="90"/>
    <col min="15361" max="15361" width="22.625" style="90" customWidth="1"/>
    <col min="15362" max="15362" width="35.75" style="90" customWidth="1"/>
    <col min="15363" max="15363" width="13.875" style="90" customWidth="1"/>
    <col min="15364" max="15365" width="16.5" style="90" customWidth="1"/>
    <col min="15366" max="15366" width="22.625" style="90" customWidth="1"/>
    <col min="15367" max="15368" width="35.75" style="90" customWidth="1"/>
    <col min="15369" max="15369" width="16.5" style="90" customWidth="1"/>
    <col min="15370" max="15370" width="35.75" style="90" customWidth="1"/>
    <col min="15371" max="15372" width="22.625" style="90" customWidth="1"/>
    <col min="15373" max="15616" width="9" style="90"/>
    <col min="15617" max="15617" width="22.625" style="90" customWidth="1"/>
    <col min="15618" max="15618" width="35.75" style="90" customWidth="1"/>
    <col min="15619" max="15619" width="13.875" style="90" customWidth="1"/>
    <col min="15620" max="15621" width="16.5" style="90" customWidth="1"/>
    <col min="15622" max="15622" width="22.625" style="90" customWidth="1"/>
    <col min="15623" max="15624" width="35.75" style="90" customWidth="1"/>
    <col min="15625" max="15625" width="16.5" style="90" customWidth="1"/>
    <col min="15626" max="15626" width="35.75" style="90" customWidth="1"/>
    <col min="15627" max="15628" width="22.625" style="90" customWidth="1"/>
    <col min="15629" max="15872" width="9" style="90"/>
    <col min="15873" max="15873" width="22.625" style="90" customWidth="1"/>
    <col min="15874" max="15874" width="35.75" style="90" customWidth="1"/>
    <col min="15875" max="15875" width="13.875" style="90" customWidth="1"/>
    <col min="15876" max="15877" width="16.5" style="90" customWidth="1"/>
    <col min="15878" max="15878" width="22.625" style="90" customWidth="1"/>
    <col min="15879" max="15880" width="35.75" style="90" customWidth="1"/>
    <col min="15881" max="15881" width="16.5" style="90" customWidth="1"/>
    <col min="15882" max="15882" width="35.75" style="90" customWidth="1"/>
    <col min="15883" max="15884" width="22.625" style="90" customWidth="1"/>
    <col min="15885" max="16128" width="9" style="90"/>
    <col min="16129" max="16129" width="22.625" style="90" customWidth="1"/>
    <col min="16130" max="16130" width="35.75" style="90" customWidth="1"/>
    <col min="16131" max="16131" width="13.875" style="90" customWidth="1"/>
    <col min="16132" max="16133" width="16.5" style="90" customWidth="1"/>
    <col min="16134" max="16134" width="22.625" style="90" customWidth="1"/>
    <col min="16135" max="16136" width="35.75" style="90" customWidth="1"/>
    <col min="16137" max="16137" width="16.5" style="90" customWidth="1"/>
    <col min="16138" max="16138" width="35.75" style="90" customWidth="1"/>
    <col min="16139" max="16140" width="22.625" style="90" customWidth="1"/>
    <col min="16141" max="16384" width="9" style="90"/>
  </cols>
  <sheetData>
    <row r="2" spans="1:13" ht="12.75">
      <c r="C2" s="379" t="s">
        <v>42</v>
      </c>
      <c r="D2" s="521">
        <f>AVERAGE(K9:K81)/100</f>
        <v>2.4468493150684934E-2</v>
      </c>
    </row>
    <row r="3" spans="1:13" ht="12.75">
      <c r="C3" s="379" t="s">
        <v>43</v>
      </c>
      <c r="D3" s="521">
        <f>AVERAGE(K13:K77)/100</f>
        <v>1.9699999999999999E-2</v>
      </c>
      <c r="G3" s="90">
        <f>COUNTA(B9:B81)</f>
        <v>73</v>
      </c>
      <c r="H3" s="90">
        <f>ROUND($G$3*5%,0)</f>
        <v>4</v>
      </c>
    </row>
    <row r="4" spans="1:13">
      <c r="C4" s="520" t="s">
        <v>44</v>
      </c>
      <c r="D4" s="521">
        <f>AVERAGE(K16:K74)/100</f>
        <v>1.7772881355932201E-2</v>
      </c>
      <c r="H4" s="90">
        <f>ROUND($G$3*10%,0)</f>
        <v>7</v>
      </c>
    </row>
    <row r="5" spans="1:13" ht="12.75">
      <c r="C5" s="379" t="s">
        <v>45</v>
      </c>
      <c r="D5" s="521">
        <f>AVERAGE(K24:K66)/100</f>
        <v>1.5211627906976746E-2</v>
      </c>
      <c r="H5" s="90">
        <f>ROUND($G$3*20%,0)</f>
        <v>15</v>
      </c>
    </row>
    <row r="6" spans="1:13" ht="16.5" customHeight="1">
      <c r="A6" s="325" t="s">
        <v>46</v>
      </c>
    </row>
    <row r="7" spans="1:13">
      <c r="K7" s="517">
        <f>AVERAGE(K9:K81)/100</f>
        <v>2.4468493150684934E-2</v>
      </c>
    </row>
    <row r="8" spans="1:13" ht="144.75" customHeight="1">
      <c r="A8" s="327" t="s">
        <v>47</v>
      </c>
      <c r="B8" s="327" t="s">
        <v>48</v>
      </c>
      <c r="C8" s="327" t="s">
        <v>49</v>
      </c>
      <c r="D8" s="327" t="s">
        <v>50</v>
      </c>
      <c r="E8" s="327" t="s">
        <v>51</v>
      </c>
      <c r="F8" s="328" t="s">
        <v>52</v>
      </c>
      <c r="G8" s="327" t="s">
        <v>53</v>
      </c>
      <c r="H8" s="327" t="s">
        <v>54</v>
      </c>
      <c r="I8" s="327" t="s">
        <v>55</v>
      </c>
      <c r="J8" s="327" t="s">
        <v>56</v>
      </c>
      <c r="K8" s="328" t="s">
        <v>57</v>
      </c>
      <c r="L8" s="327" t="s">
        <v>58</v>
      </c>
    </row>
    <row r="9" spans="1:13" ht="22.5">
      <c r="A9" s="329">
        <v>44307</v>
      </c>
      <c r="B9" s="330" t="s">
        <v>59</v>
      </c>
      <c r="C9" s="330" t="s">
        <v>60</v>
      </c>
      <c r="D9" s="331" t="s">
        <v>61</v>
      </c>
      <c r="E9" s="331" t="s">
        <v>62</v>
      </c>
      <c r="F9" s="332">
        <v>4476.1000000000004</v>
      </c>
      <c r="G9" s="330" t="s">
        <v>63</v>
      </c>
      <c r="H9" s="330" t="s">
        <v>60</v>
      </c>
      <c r="I9" s="331" t="s">
        <v>64</v>
      </c>
      <c r="J9" s="518" t="s">
        <v>65</v>
      </c>
      <c r="K9" s="332">
        <v>17.5</v>
      </c>
      <c r="L9" s="329">
        <v>44307</v>
      </c>
      <c r="M9" s="90">
        <f>RANK(K9,$K$9:$K$81)</f>
        <v>1</v>
      </c>
    </row>
    <row r="10" spans="1:13" ht="33.75">
      <c r="A10" s="329">
        <v>44175</v>
      </c>
      <c r="B10" s="330" t="s">
        <v>66</v>
      </c>
      <c r="C10" s="330" t="s">
        <v>60</v>
      </c>
      <c r="D10" s="331" t="s">
        <v>61</v>
      </c>
      <c r="E10" s="331" t="s">
        <v>67</v>
      </c>
      <c r="F10" s="332">
        <v>62.56</v>
      </c>
      <c r="G10" s="330" t="s">
        <v>68</v>
      </c>
      <c r="H10" s="330" t="s">
        <v>60</v>
      </c>
      <c r="I10" s="331" t="s">
        <v>69</v>
      </c>
      <c r="J10" s="518" t="s">
        <v>70</v>
      </c>
      <c r="K10" s="332">
        <v>16.149999999999999</v>
      </c>
      <c r="L10" s="329">
        <v>44175</v>
      </c>
      <c r="M10" s="90">
        <f t="shared" ref="M10:M73" si="0">RANK(K10,$K$9:$K$81)</f>
        <v>2</v>
      </c>
    </row>
    <row r="11" spans="1:13" ht="22.5">
      <c r="A11" s="329">
        <v>43843</v>
      </c>
      <c r="B11" s="330" t="s">
        <v>71</v>
      </c>
      <c r="C11" s="330" t="s">
        <v>60</v>
      </c>
      <c r="D11" s="331" t="s">
        <v>61</v>
      </c>
      <c r="E11" s="331" t="s">
        <v>67</v>
      </c>
      <c r="F11" s="341" t="s">
        <v>60</v>
      </c>
      <c r="G11" s="330" t="s">
        <v>72</v>
      </c>
      <c r="H11" s="330" t="s">
        <v>60</v>
      </c>
      <c r="I11" s="331" t="s">
        <v>73</v>
      </c>
      <c r="J11" s="518" t="s">
        <v>74</v>
      </c>
      <c r="K11" s="332">
        <v>8</v>
      </c>
      <c r="L11" s="329">
        <v>43843</v>
      </c>
      <c r="M11" s="90">
        <f t="shared" si="0"/>
        <v>3</v>
      </c>
    </row>
    <row r="12" spans="1:13" ht="22.5">
      <c r="A12" s="329">
        <v>44771</v>
      </c>
      <c r="B12" s="330" t="s">
        <v>75</v>
      </c>
      <c r="C12" s="330" t="s">
        <v>76</v>
      </c>
      <c r="D12" s="331" t="s">
        <v>61</v>
      </c>
      <c r="E12" s="331" t="s">
        <v>77</v>
      </c>
      <c r="F12" s="332">
        <v>7.61</v>
      </c>
      <c r="G12" s="330" t="s">
        <v>78</v>
      </c>
      <c r="H12" s="330" t="s">
        <v>60</v>
      </c>
      <c r="I12" s="331" t="s">
        <v>79</v>
      </c>
      <c r="J12" s="518" t="s">
        <v>80</v>
      </c>
      <c r="K12" s="332">
        <v>7.5</v>
      </c>
      <c r="L12" s="329">
        <v>44771</v>
      </c>
      <c r="M12" s="90">
        <f t="shared" si="0"/>
        <v>4</v>
      </c>
    </row>
    <row r="13" spans="1:13" ht="22.5">
      <c r="A13" s="329">
        <v>43851</v>
      </c>
      <c r="B13" s="330" t="s">
        <v>81</v>
      </c>
      <c r="C13" s="330" t="s">
        <v>60</v>
      </c>
      <c r="D13" s="331" t="s">
        <v>61</v>
      </c>
      <c r="E13" s="331" t="s">
        <v>67</v>
      </c>
      <c r="F13" s="332">
        <v>40.78</v>
      </c>
      <c r="G13" s="330" t="s">
        <v>82</v>
      </c>
      <c r="H13" s="330" t="s">
        <v>60</v>
      </c>
      <c r="I13" s="331" t="s">
        <v>83</v>
      </c>
      <c r="J13" s="518" t="s">
        <v>84</v>
      </c>
      <c r="K13" s="332">
        <v>7.5</v>
      </c>
      <c r="L13" s="329">
        <v>43851</v>
      </c>
      <c r="M13" s="90">
        <f t="shared" si="0"/>
        <v>4</v>
      </c>
    </row>
    <row r="14" spans="1:13" ht="45">
      <c r="A14" s="329">
        <v>43887</v>
      </c>
      <c r="B14" s="330" t="s">
        <v>85</v>
      </c>
      <c r="C14" s="330" t="s">
        <v>86</v>
      </c>
      <c r="D14" s="331" t="s">
        <v>61</v>
      </c>
      <c r="E14" s="331" t="s">
        <v>62</v>
      </c>
      <c r="F14" s="332">
        <v>43.05</v>
      </c>
      <c r="G14" s="330" t="s">
        <v>87</v>
      </c>
      <c r="H14" s="330" t="s">
        <v>60</v>
      </c>
      <c r="I14" s="331" t="s">
        <v>88</v>
      </c>
      <c r="J14" s="518" t="s">
        <v>89</v>
      </c>
      <c r="K14" s="332">
        <v>7</v>
      </c>
      <c r="L14" s="329">
        <v>43887</v>
      </c>
      <c r="M14" s="90">
        <f t="shared" si="0"/>
        <v>6</v>
      </c>
    </row>
    <row r="15" spans="1:13" ht="45">
      <c r="A15" s="329">
        <v>44046</v>
      </c>
      <c r="B15" s="330" t="s">
        <v>90</v>
      </c>
      <c r="C15" s="330" t="s">
        <v>91</v>
      </c>
      <c r="D15" s="331" t="s">
        <v>61</v>
      </c>
      <c r="E15" s="331" t="s">
        <v>67</v>
      </c>
      <c r="F15" s="332">
        <v>1.58</v>
      </c>
      <c r="G15" s="330" t="s">
        <v>92</v>
      </c>
      <c r="H15" s="330" t="s">
        <v>60</v>
      </c>
      <c r="I15" s="331" t="s">
        <v>93</v>
      </c>
      <c r="J15" s="518" t="s">
        <v>94</v>
      </c>
      <c r="K15" s="332">
        <v>6.5</v>
      </c>
      <c r="L15" s="329">
        <v>44046</v>
      </c>
      <c r="M15" s="90">
        <f t="shared" si="0"/>
        <v>7</v>
      </c>
    </row>
    <row r="16" spans="1:13" ht="22.5">
      <c r="A16" s="329">
        <v>43938</v>
      </c>
      <c r="B16" s="330" t="s">
        <v>95</v>
      </c>
      <c r="C16" s="330" t="s">
        <v>60</v>
      </c>
      <c r="D16" s="331" t="s">
        <v>61</v>
      </c>
      <c r="E16" s="331" t="s">
        <v>67</v>
      </c>
      <c r="F16" s="332">
        <v>4.62</v>
      </c>
      <c r="G16" s="330" t="s">
        <v>96</v>
      </c>
      <c r="H16" s="330" t="s">
        <v>60</v>
      </c>
      <c r="I16" s="331" t="s">
        <v>97</v>
      </c>
      <c r="J16" s="518" t="s">
        <v>98</v>
      </c>
      <c r="K16" s="332">
        <v>5</v>
      </c>
      <c r="L16" s="329">
        <v>43938</v>
      </c>
      <c r="M16" s="90">
        <f t="shared" si="0"/>
        <v>8</v>
      </c>
    </row>
    <row r="17" spans="1:13" ht="22.5">
      <c r="A17" s="329">
        <v>44260</v>
      </c>
      <c r="B17" s="330" t="s">
        <v>99</v>
      </c>
      <c r="C17" s="330" t="s">
        <v>60</v>
      </c>
      <c r="D17" s="331" t="s">
        <v>61</v>
      </c>
      <c r="E17" s="331" t="s">
        <v>67</v>
      </c>
      <c r="F17" s="332">
        <v>2000</v>
      </c>
      <c r="G17" s="330" t="s">
        <v>100</v>
      </c>
      <c r="H17" s="330" t="s">
        <v>60</v>
      </c>
      <c r="I17" s="331" t="s">
        <v>101</v>
      </c>
      <c r="J17" s="518" t="s">
        <v>102</v>
      </c>
      <c r="K17" s="332">
        <v>4.5</v>
      </c>
      <c r="L17" s="329">
        <v>44260</v>
      </c>
      <c r="M17" s="90">
        <f t="shared" si="0"/>
        <v>9</v>
      </c>
    </row>
    <row r="18" spans="1:13" ht="22.5">
      <c r="A18" s="329">
        <v>43887</v>
      </c>
      <c r="B18" s="330" t="s">
        <v>103</v>
      </c>
      <c r="C18" s="330" t="s">
        <v>60</v>
      </c>
      <c r="D18" s="331" t="s">
        <v>61</v>
      </c>
      <c r="E18" s="331" t="s">
        <v>62</v>
      </c>
      <c r="F18" s="332">
        <v>84.32</v>
      </c>
      <c r="G18" s="330" t="s">
        <v>92</v>
      </c>
      <c r="H18" s="330" t="s">
        <v>60</v>
      </c>
      <c r="I18" s="331" t="s">
        <v>104</v>
      </c>
      <c r="J18" s="518" t="s">
        <v>105</v>
      </c>
      <c r="K18" s="332">
        <v>4.5</v>
      </c>
      <c r="L18" s="329">
        <v>43887</v>
      </c>
      <c r="M18" s="90">
        <f t="shared" si="0"/>
        <v>9</v>
      </c>
    </row>
    <row r="19" spans="1:13" ht="45">
      <c r="A19" s="329">
        <v>44810</v>
      </c>
      <c r="B19" s="330" t="s">
        <v>106</v>
      </c>
      <c r="C19" s="330" t="s">
        <v>107</v>
      </c>
      <c r="D19" s="331" t="s">
        <v>61</v>
      </c>
      <c r="E19" s="331" t="s">
        <v>77</v>
      </c>
      <c r="F19" s="332">
        <v>69.709999999999994</v>
      </c>
      <c r="G19" s="330" t="s">
        <v>108</v>
      </c>
      <c r="H19" s="330" t="s">
        <v>109</v>
      </c>
      <c r="I19" s="331" t="s">
        <v>110</v>
      </c>
      <c r="J19" s="518" t="s">
        <v>111</v>
      </c>
      <c r="K19" s="332">
        <v>3.5</v>
      </c>
      <c r="L19" s="329">
        <v>44810</v>
      </c>
      <c r="M19" s="90">
        <f t="shared" si="0"/>
        <v>11</v>
      </c>
    </row>
    <row r="20" spans="1:13" ht="22.5">
      <c r="A20" s="329">
        <v>44438</v>
      </c>
      <c r="B20" s="330" t="s">
        <v>112</v>
      </c>
      <c r="C20" s="330" t="s">
        <v>60</v>
      </c>
      <c r="D20" s="331" t="s">
        <v>61</v>
      </c>
      <c r="E20" s="331" t="s">
        <v>67</v>
      </c>
      <c r="F20" s="332">
        <v>105</v>
      </c>
      <c r="G20" s="330" t="s">
        <v>113</v>
      </c>
      <c r="H20" s="330" t="s">
        <v>60</v>
      </c>
      <c r="I20" s="331" t="s">
        <v>114</v>
      </c>
      <c r="J20" s="518" t="s">
        <v>115</v>
      </c>
      <c r="K20" s="332">
        <v>3.5</v>
      </c>
      <c r="L20" s="329">
        <v>44438</v>
      </c>
      <c r="M20" s="90">
        <f t="shared" si="0"/>
        <v>11</v>
      </c>
    </row>
    <row r="21" spans="1:13" ht="22.5">
      <c r="A21" s="329">
        <v>44417</v>
      </c>
      <c r="B21" s="330" t="s">
        <v>116</v>
      </c>
      <c r="C21" s="330" t="s">
        <v>60</v>
      </c>
      <c r="D21" s="331" t="s">
        <v>61</v>
      </c>
      <c r="E21" s="331" t="s">
        <v>67</v>
      </c>
      <c r="F21" s="332">
        <v>443.67</v>
      </c>
      <c r="G21" s="330" t="s">
        <v>117</v>
      </c>
      <c r="H21" s="330" t="s">
        <v>118</v>
      </c>
      <c r="I21" s="331" t="s">
        <v>119</v>
      </c>
      <c r="J21" s="518" t="s">
        <v>120</v>
      </c>
      <c r="K21" s="332">
        <v>3.5</v>
      </c>
      <c r="L21" s="329">
        <v>44417</v>
      </c>
      <c r="M21" s="90">
        <f t="shared" si="0"/>
        <v>11</v>
      </c>
    </row>
    <row r="22" spans="1:13" ht="22.5">
      <c r="A22" s="329">
        <v>44125</v>
      </c>
      <c r="B22" s="330" t="s">
        <v>121</v>
      </c>
      <c r="C22" s="330" t="s">
        <v>60</v>
      </c>
      <c r="D22" s="331" t="s">
        <v>61</v>
      </c>
      <c r="E22" s="331" t="s">
        <v>67</v>
      </c>
      <c r="F22" s="332">
        <v>1659.36</v>
      </c>
      <c r="G22" s="330" t="s">
        <v>122</v>
      </c>
      <c r="H22" s="330" t="s">
        <v>60</v>
      </c>
      <c r="I22" s="331" t="s">
        <v>123</v>
      </c>
      <c r="J22" s="518" t="s">
        <v>124</v>
      </c>
      <c r="K22" s="332">
        <v>3.5</v>
      </c>
      <c r="L22" s="329">
        <v>44125</v>
      </c>
      <c r="M22" s="90">
        <f t="shared" si="0"/>
        <v>11</v>
      </c>
    </row>
    <row r="23" spans="1:13" ht="22.5">
      <c r="A23" s="329">
        <v>44006</v>
      </c>
      <c r="B23" s="330" t="s">
        <v>125</v>
      </c>
      <c r="C23" s="330" t="s">
        <v>60</v>
      </c>
      <c r="D23" s="331" t="s">
        <v>61</v>
      </c>
      <c r="E23" s="331" t="s">
        <v>67</v>
      </c>
      <c r="F23" s="332">
        <v>315.2</v>
      </c>
      <c r="G23" s="330" t="s">
        <v>126</v>
      </c>
      <c r="H23" s="330" t="s">
        <v>127</v>
      </c>
      <c r="I23" s="331" t="s">
        <v>128</v>
      </c>
      <c r="J23" s="518" t="s">
        <v>129</v>
      </c>
      <c r="K23" s="332">
        <v>3.5</v>
      </c>
      <c r="L23" s="329">
        <v>44006</v>
      </c>
      <c r="M23" s="90">
        <f t="shared" si="0"/>
        <v>11</v>
      </c>
    </row>
    <row r="24" spans="1:13" ht="33.75">
      <c r="A24" s="329">
        <v>44235</v>
      </c>
      <c r="B24" s="330" t="s">
        <v>130</v>
      </c>
      <c r="C24" s="330" t="s">
        <v>60</v>
      </c>
      <c r="D24" s="331" t="s">
        <v>61</v>
      </c>
      <c r="E24" s="331" t="s">
        <v>67</v>
      </c>
      <c r="F24" s="332">
        <v>311.10000000000002</v>
      </c>
      <c r="G24" s="330" t="s">
        <v>131</v>
      </c>
      <c r="H24" s="330" t="s">
        <v>132</v>
      </c>
      <c r="I24" s="331" t="s">
        <v>133</v>
      </c>
      <c r="J24" s="518" t="s">
        <v>134</v>
      </c>
      <c r="K24" s="332">
        <v>3.25</v>
      </c>
      <c r="L24" s="329">
        <v>44235</v>
      </c>
      <c r="M24" s="90">
        <f t="shared" si="0"/>
        <v>16</v>
      </c>
    </row>
    <row r="25" spans="1:13" ht="67.5">
      <c r="A25" s="329">
        <v>44782</v>
      </c>
      <c r="B25" s="330" t="s">
        <v>135</v>
      </c>
      <c r="C25" s="330" t="s">
        <v>136</v>
      </c>
      <c r="D25" s="331" t="s">
        <v>61</v>
      </c>
      <c r="E25" s="331" t="s">
        <v>77</v>
      </c>
      <c r="F25" s="332">
        <v>4.0199999999999996</v>
      </c>
      <c r="G25" s="330" t="s">
        <v>137</v>
      </c>
      <c r="H25" s="330" t="s">
        <v>138</v>
      </c>
      <c r="I25" s="331" t="s">
        <v>139</v>
      </c>
      <c r="J25" s="518" t="s">
        <v>140</v>
      </c>
      <c r="K25" s="332">
        <v>3</v>
      </c>
      <c r="L25" s="329">
        <v>44782</v>
      </c>
      <c r="M25" s="90">
        <f t="shared" si="0"/>
        <v>17</v>
      </c>
    </row>
    <row r="26" spans="1:13" ht="56.25">
      <c r="A26" s="329">
        <v>44589</v>
      </c>
      <c r="B26" s="330" t="s">
        <v>141</v>
      </c>
      <c r="C26" s="330" t="s">
        <v>142</v>
      </c>
      <c r="D26" s="331" t="s">
        <v>61</v>
      </c>
      <c r="E26" s="331" t="s">
        <v>77</v>
      </c>
      <c r="F26" s="332">
        <v>987</v>
      </c>
      <c r="G26" s="330" t="s">
        <v>143</v>
      </c>
      <c r="H26" s="330" t="s">
        <v>144</v>
      </c>
      <c r="I26" s="331" t="s">
        <v>145</v>
      </c>
      <c r="J26" s="518" t="s">
        <v>146</v>
      </c>
      <c r="K26" s="332">
        <v>3</v>
      </c>
      <c r="L26" s="329">
        <v>44589</v>
      </c>
      <c r="M26" s="90">
        <f t="shared" si="0"/>
        <v>17</v>
      </c>
    </row>
    <row r="27" spans="1:13" ht="22.5">
      <c r="A27" s="329">
        <v>44111</v>
      </c>
      <c r="B27" s="330" t="s">
        <v>147</v>
      </c>
      <c r="C27" s="330" t="s">
        <v>60</v>
      </c>
      <c r="D27" s="331" t="s">
        <v>61</v>
      </c>
      <c r="E27" s="331" t="s">
        <v>67</v>
      </c>
      <c r="F27" s="332">
        <v>116.77</v>
      </c>
      <c r="G27" s="330" t="s">
        <v>148</v>
      </c>
      <c r="H27" s="330" t="s">
        <v>149</v>
      </c>
      <c r="I27" s="331" t="s">
        <v>150</v>
      </c>
      <c r="J27" s="518" t="s">
        <v>151</v>
      </c>
      <c r="K27" s="332">
        <v>3</v>
      </c>
      <c r="L27" s="329">
        <v>44111</v>
      </c>
      <c r="M27" s="90">
        <f t="shared" si="0"/>
        <v>17</v>
      </c>
    </row>
    <row r="28" spans="1:13" ht="33.75">
      <c r="A28" s="329">
        <v>44824</v>
      </c>
      <c r="B28" s="330" t="s">
        <v>152</v>
      </c>
      <c r="C28" s="330" t="s">
        <v>60</v>
      </c>
      <c r="D28" s="331" t="s">
        <v>61</v>
      </c>
      <c r="E28" s="331" t="s">
        <v>77</v>
      </c>
      <c r="F28" s="332">
        <v>137.47999999999999</v>
      </c>
      <c r="G28" s="330" t="s">
        <v>153</v>
      </c>
      <c r="H28" s="330" t="s">
        <v>154</v>
      </c>
      <c r="I28" s="331" t="s">
        <v>155</v>
      </c>
      <c r="J28" s="518" t="s">
        <v>156</v>
      </c>
      <c r="K28" s="332">
        <v>2</v>
      </c>
      <c r="L28" s="329">
        <v>44824</v>
      </c>
      <c r="M28" s="90">
        <f t="shared" si="0"/>
        <v>20</v>
      </c>
    </row>
    <row r="29" spans="1:13" ht="22.5">
      <c r="A29" s="329">
        <v>44364</v>
      </c>
      <c r="B29" s="330" t="s">
        <v>157</v>
      </c>
      <c r="C29" s="330" t="s">
        <v>60</v>
      </c>
      <c r="D29" s="331" t="s">
        <v>61</v>
      </c>
      <c r="E29" s="331" t="s">
        <v>67</v>
      </c>
      <c r="F29" s="332">
        <v>2.27</v>
      </c>
      <c r="G29" s="330" t="s">
        <v>158</v>
      </c>
      <c r="H29" s="330" t="s">
        <v>159</v>
      </c>
      <c r="I29" s="331" t="s">
        <v>160</v>
      </c>
      <c r="J29" s="518" t="s">
        <v>161</v>
      </c>
      <c r="K29" s="332">
        <v>2</v>
      </c>
      <c r="L29" s="329">
        <v>44364</v>
      </c>
      <c r="M29" s="90">
        <f t="shared" si="0"/>
        <v>20</v>
      </c>
    </row>
    <row r="30" spans="1:13" ht="22.5">
      <c r="A30" s="329">
        <v>44116</v>
      </c>
      <c r="B30" s="330" t="s">
        <v>157</v>
      </c>
      <c r="C30" s="330" t="s">
        <v>60</v>
      </c>
      <c r="D30" s="331" t="s">
        <v>61</v>
      </c>
      <c r="E30" s="331" t="s">
        <v>67</v>
      </c>
      <c r="F30" s="332">
        <v>8.65</v>
      </c>
      <c r="G30" s="330" t="s">
        <v>162</v>
      </c>
      <c r="H30" s="330" t="s">
        <v>159</v>
      </c>
      <c r="I30" s="331" t="s">
        <v>163</v>
      </c>
      <c r="J30" s="518" t="s">
        <v>161</v>
      </c>
      <c r="K30" s="332">
        <v>2</v>
      </c>
      <c r="L30" s="329">
        <v>44116</v>
      </c>
      <c r="M30" s="90">
        <f t="shared" si="0"/>
        <v>20</v>
      </c>
    </row>
    <row r="31" spans="1:13" ht="22.5">
      <c r="A31" s="329">
        <v>44067</v>
      </c>
      <c r="B31" s="330" t="s">
        <v>164</v>
      </c>
      <c r="C31" s="330" t="s">
        <v>60</v>
      </c>
      <c r="D31" s="331" t="s">
        <v>61</v>
      </c>
      <c r="E31" s="331" t="s">
        <v>67</v>
      </c>
      <c r="F31" s="332">
        <v>50.03</v>
      </c>
      <c r="G31" s="330" t="s">
        <v>165</v>
      </c>
      <c r="H31" s="330" t="s">
        <v>60</v>
      </c>
      <c r="I31" s="331" t="s">
        <v>166</v>
      </c>
      <c r="J31" s="518" t="s">
        <v>167</v>
      </c>
      <c r="K31" s="332">
        <v>2</v>
      </c>
      <c r="L31" s="329">
        <v>44067</v>
      </c>
      <c r="M31" s="90">
        <f t="shared" si="0"/>
        <v>20</v>
      </c>
    </row>
    <row r="32" spans="1:13" ht="22.5">
      <c r="A32" s="329">
        <v>44399</v>
      </c>
      <c r="B32" s="330" t="s">
        <v>168</v>
      </c>
      <c r="C32" s="330" t="s">
        <v>60</v>
      </c>
      <c r="D32" s="331" t="s">
        <v>61</v>
      </c>
      <c r="E32" s="331" t="s">
        <v>67</v>
      </c>
      <c r="F32" s="332">
        <v>52.12</v>
      </c>
      <c r="G32" s="330" t="s">
        <v>169</v>
      </c>
      <c r="H32" s="330" t="s">
        <v>60</v>
      </c>
      <c r="I32" s="331" t="s">
        <v>170</v>
      </c>
      <c r="J32" s="518" t="s">
        <v>171</v>
      </c>
      <c r="K32" s="332">
        <v>1.75</v>
      </c>
      <c r="L32" s="329">
        <v>44399</v>
      </c>
      <c r="M32" s="90">
        <f t="shared" si="0"/>
        <v>24</v>
      </c>
    </row>
    <row r="33" spans="1:13" ht="33.75">
      <c r="A33" s="329">
        <v>44258</v>
      </c>
      <c r="B33" s="330" t="s">
        <v>172</v>
      </c>
      <c r="C33" s="330" t="s">
        <v>60</v>
      </c>
      <c r="D33" s="331" t="s">
        <v>61</v>
      </c>
      <c r="E33" s="331" t="s">
        <v>67</v>
      </c>
      <c r="F33" s="332">
        <v>146.30000000000001</v>
      </c>
      <c r="G33" s="330" t="s">
        <v>173</v>
      </c>
      <c r="H33" s="330" t="s">
        <v>60</v>
      </c>
      <c r="I33" s="331" t="s">
        <v>174</v>
      </c>
      <c r="J33" s="518" t="s">
        <v>175</v>
      </c>
      <c r="K33" s="332">
        <v>1.75</v>
      </c>
      <c r="L33" s="329">
        <v>44258</v>
      </c>
      <c r="M33" s="90">
        <f t="shared" si="0"/>
        <v>24</v>
      </c>
    </row>
    <row r="34" spans="1:13" ht="33.75">
      <c r="A34" s="329">
        <v>44256</v>
      </c>
      <c r="B34" s="330" t="s">
        <v>176</v>
      </c>
      <c r="C34" s="330" t="s">
        <v>60</v>
      </c>
      <c r="D34" s="331" t="s">
        <v>61</v>
      </c>
      <c r="E34" s="331" t="s">
        <v>67</v>
      </c>
      <c r="F34" s="332">
        <v>975.19</v>
      </c>
      <c r="G34" s="330" t="s">
        <v>177</v>
      </c>
      <c r="H34" s="330" t="s">
        <v>60</v>
      </c>
      <c r="I34" s="331" t="s">
        <v>178</v>
      </c>
      <c r="J34" s="518" t="s">
        <v>179</v>
      </c>
      <c r="K34" s="332">
        <v>1.7</v>
      </c>
      <c r="L34" s="329">
        <v>44256</v>
      </c>
      <c r="M34" s="90">
        <f t="shared" si="0"/>
        <v>26</v>
      </c>
    </row>
    <row r="35" spans="1:13" ht="22.5">
      <c r="A35" s="329">
        <v>44726</v>
      </c>
      <c r="B35" s="330" t="s">
        <v>180</v>
      </c>
      <c r="C35" s="330" t="s">
        <v>60</v>
      </c>
      <c r="D35" s="331" t="s">
        <v>61</v>
      </c>
      <c r="E35" s="331" t="s">
        <v>67</v>
      </c>
      <c r="F35" s="332">
        <v>27.3</v>
      </c>
      <c r="G35" s="330" t="s">
        <v>181</v>
      </c>
      <c r="H35" s="330" t="s">
        <v>60</v>
      </c>
      <c r="I35" s="331" t="s">
        <v>182</v>
      </c>
      <c r="J35" s="518" t="s">
        <v>183</v>
      </c>
      <c r="K35" s="332">
        <v>1.5</v>
      </c>
      <c r="L35" s="329">
        <v>44726</v>
      </c>
      <c r="M35" s="90">
        <f t="shared" si="0"/>
        <v>27</v>
      </c>
    </row>
    <row r="36" spans="1:13" ht="22.5">
      <c r="A36" s="329">
        <v>44518</v>
      </c>
      <c r="B36" s="330" t="s">
        <v>184</v>
      </c>
      <c r="C36" s="330" t="s">
        <v>60</v>
      </c>
      <c r="D36" s="331" t="s">
        <v>61</v>
      </c>
      <c r="E36" s="331" t="s">
        <v>67</v>
      </c>
      <c r="F36" s="332">
        <v>3211.34</v>
      </c>
      <c r="G36" s="330" t="s">
        <v>185</v>
      </c>
      <c r="H36" s="330" t="s">
        <v>186</v>
      </c>
      <c r="I36" s="331" t="s">
        <v>187</v>
      </c>
      <c r="J36" s="518" t="s">
        <v>188</v>
      </c>
      <c r="K36" s="332">
        <v>1.5</v>
      </c>
      <c r="L36" s="329">
        <v>44518</v>
      </c>
      <c r="M36" s="90">
        <f t="shared" si="0"/>
        <v>27</v>
      </c>
    </row>
    <row r="37" spans="1:13" ht="22.5">
      <c r="A37" s="329">
        <v>44447</v>
      </c>
      <c r="B37" s="330" t="s">
        <v>189</v>
      </c>
      <c r="C37" s="330" t="s">
        <v>60</v>
      </c>
      <c r="D37" s="331" t="s">
        <v>61</v>
      </c>
      <c r="E37" s="331" t="s">
        <v>67</v>
      </c>
      <c r="F37" s="332">
        <v>162.29</v>
      </c>
      <c r="G37" s="330" t="s">
        <v>190</v>
      </c>
      <c r="H37" s="330" t="s">
        <v>191</v>
      </c>
      <c r="I37" s="331" t="s">
        <v>192</v>
      </c>
      <c r="J37" s="518" t="s">
        <v>193</v>
      </c>
      <c r="K37" s="332">
        <v>1.5</v>
      </c>
      <c r="L37" s="329">
        <v>44447</v>
      </c>
      <c r="M37" s="90">
        <f t="shared" si="0"/>
        <v>27</v>
      </c>
    </row>
    <row r="38" spans="1:13" ht="22.5">
      <c r="A38" s="329">
        <v>44370</v>
      </c>
      <c r="B38" s="330" t="s">
        <v>194</v>
      </c>
      <c r="C38" s="330" t="s">
        <v>60</v>
      </c>
      <c r="D38" s="331" t="s">
        <v>61</v>
      </c>
      <c r="E38" s="331" t="s">
        <v>67</v>
      </c>
      <c r="F38" s="332">
        <v>124.04</v>
      </c>
      <c r="G38" s="330" t="s">
        <v>195</v>
      </c>
      <c r="H38" s="330" t="s">
        <v>196</v>
      </c>
      <c r="I38" s="331" t="s">
        <v>197</v>
      </c>
      <c r="J38" s="518" t="s">
        <v>198</v>
      </c>
      <c r="K38" s="332">
        <v>1.5</v>
      </c>
      <c r="L38" s="329">
        <v>44370</v>
      </c>
      <c r="M38" s="90">
        <f t="shared" si="0"/>
        <v>27</v>
      </c>
    </row>
    <row r="39" spans="1:13" ht="22.5">
      <c r="A39" s="329">
        <v>44148</v>
      </c>
      <c r="B39" s="330" t="s">
        <v>199</v>
      </c>
      <c r="C39" s="330" t="s">
        <v>60</v>
      </c>
      <c r="D39" s="331" t="s">
        <v>61</v>
      </c>
      <c r="E39" s="331" t="s">
        <v>67</v>
      </c>
      <c r="F39" s="332">
        <v>1.52</v>
      </c>
      <c r="G39" s="330" t="s">
        <v>200</v>
      </c>
      <c r="H39" s="330" t="s">
        <v>201</v>
      </c>
      <c r="I39" s="331" t="s">
        <v>202</v>
      </c>
      <c r="J39" s="518" t="s">
        <v>203</v>
      </c>
      <c r="K39" s="332">
        <v>1.5</v>
      </c>
      <c r="L39" s="329">
        <v>44148</v>
      </c>
      <c r="M39" s="90">
        <f t="shared" si="0"/>
        <v>27</v>
      </c>
    </row>
    <row r="40" spans="1:13" ht="22.5">
      <c r="A40" s="329">
        <v>43896</v>
      </c>
      <c r="B40" s="330" t="s">
        <v>204</v>
      </c>
      <c r="C40" s="330" t="s">
        <v>60</v>
      </c>
      <c r="D40" s="331" t="s">
        <v>61</v>
      </c>
      <c r="E40" s="331" t="s">
        <v>67</v>
      </c>
      <c r="F40" s="332">
        <v>25.07</v>
      </c>
      <c r="G40" s="330" t="s">
        <v>205</v>
      </c>
      <c r="H40" s="330" t="s">
        <v>60</v>
      </c>
      <c r="I40" s="331" t="s">
        <v>206</v>
      </c>
      <c r="J40" s="518" t="s">
        <v>198</v>
      </c>
      <c r="K40" s="332">
        <v>1.5</v>
      </c>
      <c r="L40" s="329">
        <v>43896</v>
      </c>
      <c r="M40" s="90">
        <f t="shared" si="0"/>
        <v>27</v>
      </c>
    </row>
    <row r="41" spans="1:13" ht="22.5">
      <c r="A41" s="329">
        <v>44343</v>
      </c>
      <c r="B41" s="330" t="s">
        <v>207</v>
      </c>
      <c r="C41" s="330" t="s">
        <v>60</v>
      </c>
      <c r="D41" s="331" t="s">
        <v>61</v>
      </c>
      <c r="E41" s="331" t="s">
        <v>67</v>
      </c>
      <c r="F41" s="332">
        <v>105.37</v>
      </c>
      <c r="G41" s="330" t="s">
        <v>208</v>
      </c>
      <c r="H41" s="330" t="s">
        <v>209</v>
      </c>
      <c r="I41" s="331" t="s">
        <v>210</v>
      </c>
      <c r="J41" s="518" t="s">
        <v>211</v>
      </c>
      <c r="K41" s="332">
        <v>1.45</v>
      </c>
      <c r="L41" s="329">
        <v>44343</v>
      </c>
      <c r="M41" s="90">
        <f t="shared" si="0"/>
        <v>33</v>
      </c>
    </row>
    <row r="42" spans="1:13" ht="22.5">
      <c r="A42" s="329">
        <v>44509</v>
      </c>
      <c r="B42" s="330" t="s">
        <v>212</v>
      </c>
      <c r="C42" s="330" t="s">
        <v>60</v>
      </c>
      <c r="D42" s="331" t="s">
        <v>61</v>
      </c>
      <c r="E42" s="331" t="s">
        <v>67</v>
      </c>
      <c r="F42" s="332">
        <v>149.16</v>
      </c>
      <c r="G42" s="330" t="s">
        <v>213</v>
      </c>
      <c r="H42" s="330" t="s">
        <v>60</v>
      </c>
      <c r="I42" s="331" t="s">
        <v>214</v>
      </c>
      <c r="J42" s="518" t="s">
        <v>215</v>
      </c>
      <c r="K42" s="332">
        <v>1.35</v>
      </c>
      <c r="L42" s="329">
        <v>44509</v>
      </c>
      <c r="M42" s="90">
        <f t="shared" si="0"/>
        <v>34</v>
      </c>
    </row>
    <row r="43" spans="1:13" ht="22.5">
      <c r="A43" s="329">
        <v>44504</v>
      </c>
      <c r="B43" s="330" t="s">
        <v>216</v>
      </c>
      <c r="C43" s="330" t="s">
        <v>217</v>
      </c>
      <c r="D43" s="331" t="s">
        <v>61</v>
      </c>
      <c r="E43" s="331" t="s">
        <v>62</v>
      </c>
      <c r="F43" s="332">
        <v>186.28</v>
      </c>
      <c r="G43" s="330" t="s">
        <v>218</v>
      </c>
      <c r="H43" s="330" t="s">
        <v>60</v>
      </c>
      <c r="I43" s="331" t="s">
        <v>219</v>
      </c>
      <c r="J43" s="518" t="s">
        <v>220</v>
      </c>
      <c r="K43" s="332">
        <v>1.35</v>
      </c>
      <c r="L43" s="329">
        <v>44504</v>
      </c>
      <c r="M43" s="90">
        <f t="shared" si="0"/>
        <v>34</v>
      </c>
    </row>
    <row r="44" spans="1:13" ht="22.5">
      <c r="A44" s="329">
        <v>44370</v>
      </c>
      <c r="B44" s="330" t="s">
        <v>221</v>
      </c>
      <c r="C44" s="330" t="s">
        <v>60</v>
      </c>
      <c r="D44" s="331" t="s">
        <v>61</v>
      </c>
      <c r="E44" s="331" t="s">
        <v>67</v>
      </c>
      <c r="F44" s="332">
        <v>268.83999999999997</v>
      </c>
      <c r="G44" s="330" t="s">
        <v>222</v>
      </c>
      <c r="H44" s="330" t="s">
        <v>60</v>
      </c>
      <c r="I44" s="331" t="s">
        <v>223</v>
      </c>
      <c r="J44" s="518" t="s">
        <v>224</v>
      </c>
      <c r="K44" s="332">
        <v>1.35</v>
      </c>
      <c r="L44" s="329">
        <v>44370</v>
      </c>
      <c r="M44" s="90">
        <f t="shared" si="0"/>
        <v>34</v>
      </c>
    </row>
    <row r="45" spans="1:13" ht="22.5">
      <c r="A45" s="329">
        <v>44733</v>
      </c>
      <c r="B45" s="330" t="s">
        <v>225</v>
      </c>
      <c r="C45" s="330" t="s">
        <v>60</v>
      </c>
      <c r="D45" s="331" t="s">
        <v>61</v>
      </c>
      <c r="E45" s="331" t="s">
        <v>67</v>
      </c>
      <c r="F45" s="332">
        <v>181.09</v>
      </c>
      <c r="G45" s="330" t="s">
        <v>226</v>
      </c>
      <c r="H45" s="330" t="s">
        <v>60</v>
      </c>
      <c r="I45" s="331" t="s">
        <v>227</v>
      </c>
      <c r="J45" s="518" t="s">
        <v>228</v>
      </c>
      <c r="K45" s="332">
        <v>1.3</v>
      </c>
      <c r="L45" s="329">
        <v>44733</v>
      </c>
      <c r="M45" s="90">
        <f t="shared" si="0"/>
        <v>37</v>
      </c>
    </row>
    <row r="46" spans="1:13" ht="22.5">
      <c r="A46" s="329">
        <v>44580</v>
      </c>
      <c r="B46" s="330" t="s">
        <v>229</v>
      </c>
      <c r="C46" s="330" t="s">
        <v>60</v>
      </c>
      <c r="D46" s="331" t="s">
        <v>61</v>
      </c>
      <c r="E46" s="331" t="s">
        <v>67</v>
      </c>
      <c r="F46" s="332">
        <v>116.3</v>
      </c>
      <c r="G46" s="330" t="s">
        <v>230</v>
      </c>
      <c r="H46" s="330" t="s">
        <v>60</v>
      </c>
      <c r="I46" s="331" t="s">
        <v>231</v>
      </c>
      <c r="J46" s="518" t="s">
        <v>228</v>
      </c>
      <c r="K46" s="332">
        <v>1.3</v>
      </c>
      <c r="L46" s="329">
        <v>44580</v>
      </c>
      <c r="M46" s="90">
        <f t="shared" si="0"/>
        <v>37</v>
      </c>
    </row>
    <row r="47" spans="1:13" ht="22.5">
      <c r="A47" s="329">
        <v>44571</v>
      </c>
      <c r="B47" s="330" t="s">
        <v>232</v>
      </c>
      <c r="C47" s="330" t="s">
        <v>60</v>
      </c>
      <c r="D47" s="331" t="s">
        <v>61</v>
      </c>
      <c r="E47" s="331" t="s">
        <v>67</v>
      </c>
      <c r="F47" s="332">
        <v>50.2</v>
      </c>
      <c r="G47" s="330" t="s">
        <v>233</v>
      </c>
      <c r="H47" s="330" t="s">
        <v>60</v>
      </c>
      <c r="I47" s="331" t="s">
        <v>234</v>
      </c>
      <c r="J47" s="518" t="s">
        <v>235</v>
      </c>
      <c r="K47" s="332">
        <v>1.3</v>
      </c>
      <c r="L47" s="329">
        <v>44571</v>
      </c>
      <c r="M47" s="90">
        <f t="shared" si="0"/>
        <v>37</v>
      </c>
    </row>
    <row r="48" spans="1:13" ht="22.5">
      <c r="A48" s="329">
        <v>44705</v>
      </c>
      <c r="B48" s="330" t="s">
        <v>236</v>
      </c>
      <c r="C48" s="330" t="s">
        <v>60</v>
      </c>
      <c r="D48" s="331" t="s">
        <v>61</v>
      </c>
      <c r="E48" s="331" t="s">
        <v>67</v>
      </c>
      <c r="F48" s="332">
        <v>323.87</v>
      </c>
      <c r="G48" s="330" t="s">
        <v>237</v>
      </c>
      <c r="H48" s="330" t="s">
        <v>60</v>
      </c>
      <c r="I48" s="331" t="s">
        <v>238</v>
      </c>
      <c r="J48" s="518" t="s">
        <v>239</v>
      </c>
      <c r="K48" s="332">
        <v>1.25</v>
      </c>
      <c r="L48" s="329">
        <v>44705</v>
      </c>
      <c r="M48" s="90">
        <f t="shared" si="0"/>
        <v>40</v>
      </c>
    </row>
    <row r="49" spans="1:13" ht="22.5">
      <c r="A49" s="329">
        <v>44406</v>
      </c>
      <c r="B49" s="330" t="s">
        <v>240</v>
      </c>
      <c r="C49" s="330" t="s">
        <v>60</v>
      </c>
      <c r="D49" s="331" t="s">
        <v>61</v>
      </c>
      <c r="E49" s="331" t="s">
        <v>67</v>
      </c>
      <c r="F49" s="332">
        <v>53.41</v>
      </c>
      <c r="G49" s="330" t="s">
        <v>241</v>
      </c>
      <c r="H49" s="330" t="s">
        <v>60</v>
      </c>
      <c r="I49" s="331" t="s">
        <v>242</v>
      </c>
      <c r="J49" s="518" t="s">
        <v>243</v>
      </c>
      <c r="K49" s="332">
        <v>1.25</v>
      </c>
      <c r="L49" s="329">
        <v>44406</v>
      </c>
      <c r="M49" s="90">
        <f t="shared" si="0"/>
        <v>40</v>
      </c>
    </row>
    <row r="50" spans="1:13" ht="22.5">
      <c r="A50" s="329">
        <v>44300</v>
      </c>
      <c r="B50" s="330" t="s">
        <v>244</v>
      </c>
      <c r="C50" s="330" t="s">
        <v>60</v>
      </c>
      <c r="D50" s="331" t="s">
        <v>61</v>
      </c>
      <c r="E50" s="331" t="s">
        <v>67</v>
      </c>
      <c r="F50" s="332">
        <v>38.5</v>
      </c>
      <c r="G50" s="330" t="s">
        <v>245</v>
      </c>
      <c r="H50" s="330" t="s">
        <v>246</v>
      </c>
      <c r="I50" s="331" t="s">
        <v>247</v>
      </c>
      <c r="J50" s="518" t="s">
        <v>248</v>
      </c>
      <c r="K50" s="332">
        <v>1.25</v>
      </c>
      <c r="L50" s="329">
        <v>44300</v>
      </c>
      <c r="M50" s="90">
        <f t="shared" si="0"/>
        <v>40</v>
      </c>
    </row>
    <row r="51" spans="1:13" ht="22.5">
      <c r="A51" s="329">
        <v>43851</v>
      </c>
      <c r="B51" s="330" t="s">
        <v>249</v>
      </c>
      <c r="C51" s="330" t="s">
        <v>60</v>
      </c>
      <c r="D51" s="331" t="s">
        <v>61</v>
      </c>
      <c r="E51" s="331" t="s">
        <v>67</v>
      </c>
      <c r="F51" s="332">
        <v>23.64</v>
      </c>
      <c r="G51" s="330" t="s">
        <v>250</v>
      </c>
      <c r="H51" s="330" t="s">
        <v>60</v>
      </c>
      <c r="I51" s="331" t="s">
        <v>251</v>
      </c>
      <c r="J51" s="518" t="s">
        <v>252</v>
      </c>
      <c r="K51" s="332">
        <v>1.25</v>
      </c>
      <c r="L51" s="329">
        <v>43851</v>
      </c>
      <c r="M51" s="90">
        <f t="shared" si="0"/>
        <v>40</v>
      </c>
    </row>
    <row r="52" spans="1:13" ht="22.5">
      <c r="A52" s="329">
        <v>44769</v>
      </c>
      <c r="B52" s="330" t="s">
        <v>253</v>
      </c>
      <c r="C52" s="330" t="s">
        <v>60</v>
      </c>
      <c r="D52" s="331" t="s">
        <v>61</v>
      </c>
      <c r="E52" s="331" t="s">
        <v>67</v>
      </c>
      <c r="F52" s="332">
        <v>206.65</v>
      </c>
      <c r="G52" s="330" t="s">
        <v>254</v>
      </c>
      <c r="H52" s="330" t="s">
        <v>60</v>
      </c>
      <c r="I52" s="331" t="s">
        <v>255</v>
      </c>
      <c r="J52" s="518" t="s">
        <v>256</v>
      </c>
      <c r="K52" s="332">
        <v>1.2</v>
      </c>
      <c r="L52" s="329">
        <v>44769</v>
      </c>
      <c r="M52" s="90">
        <f t="shared" si="0"/>
        <v>44</v>
      </c>
    </row>
    <row r="53" spans="1:13" ht="22.5">
      <c r="A53" s="329">
        <v>44312</v>
      </c>
      <c r="B53" s="330" t="s">
        <v>257</v>
      </c>
      <c r="C53" s="330" t="s">
        <v>60</v>
      </c>
      <c r="D53" s="331" t="s">
        <v>61</v>
      </c>
      <c r="E53" s="331" t="s">
        <v>67</v>
      </c>
      <c r="F53" s="332">
        <v>397.09</v>
      </c>
      <c r="G53" s="330" t="s">
        <v>258</v>
      </c>
      <c r="H53" s="330" t="s">
        <v>60</v>
      </c>
      <c r="I53" s="331" t="s">
        <v>259</v>
      </c>
      <c r="J53" s="518" t="s">
        <v>260</v>
      </c>
      <c r="K53" s="332">
        <v>1.2</v>
      </c>
      <c r="L53" s="329">
        <v>44312</v>
      </c>
      <c r="M53" s="90">
        <f t="shared" si="0"/>
        <v>44</v>
      </c>
    </row>
    <row r="54" spans="1:13" ht="33.75">
      <c r="A54" s="329">
        <v>44277</v>
      </c>
      <c r="B54" s="330" t="s">
        <v>261</v>
      </c>
      <c r="C54" s="330" t="s">
        <v>60</v>
      </c>
      <c r="D54" s="331" t="s">
        <v>61</v>
      </c>
      <c r="E54" s="331" t="s">
        <v>67</v>
      </c>
      <c r="F54" s="332">
        <v>246.41</v>
      </c>
      <c r="G54" s="330" t="s">
        <v>262</v>
      </c>
      <c r="H54" s="330" t="s">
        <v>263</v>
      </c>
      <c r="I54" s="331" t="s">
        <v>264</v>
      </c>
      <c r="J54" s="518" t="s">
        <v>260</v>
      </c>
      <c r="K54" s="332">
        <v>1.2</v>
      </c>
      <c r="L54" s="329">
        <v>44277</v>
      </c>
      <c r="M54" s="90">
        <f t="shared" si="0"/>
        <v>44</v>
      </c>
    </row>
    <row r="55" spans="1:13" ht="22.5">
      <c r="A55" s="329">
        <v>43902</v>
      </c>
      <c r="B55" s="330" t="s">
        <v>265</v>
      </c>
      <c r="C55" s="330" t="s">
        <v>60</v>
      </c>
      <c r="D55" s="331" t="s">
        <v>61</v>
      </c>
      <c r="E55" s="331" t="s">
        <v>67</v>
      </c>
      <c r="F55" s="332">
        <v>212.06</v>
      </c>
      <c r="G55" s="330" t="s">
        <v>266</v>
      </c>
      <c r="H55" s="330" t="s">
        <v>267</v>
      </c>
      <c r="I55" s="331" t="s">
        <v>268</v>
      </c>
      <c r="J55" s="518" t="s">
        <v>260</v>
      </c>
      <c r="K55" s="332">
        <v>1.2</v>
      </c>
      <c r="L55" s="329">
        <v>43902</v>
      </c>
      <c r="M55" s="90">
        <f t="shared" si="0"/>
        <v>44</v>
      </c>
    </row>
    <row r="56" spans="1:13" ht="33.75">
      <c r="A56" s="329">
        <v>44859</v>
      </c>
      <c r="B56" s="330" t="s">
        <v>269</v>
      </c>
      <c r="C56" s="330" t="s">
        <v>270</v>
      </c>
      <c r="D56" s="331" t="s">
        <v>61</v>
      </c>
      <c r="E56" s="331" t="s">
        <v>77</v>
      </c>
      <c r="F56" s="332">
        <v>215.57</v>
      </c>
      <c r="G56" s="330" t="s">
        <v>271</v>
      </c>
      <c r="H56" s="330" t="s">
        <v>272</v>
      </c>
      <c r="I56" s="331" t="s">
        <v>273</v>
      </c>
      <c r="J56" s="518" t="s">
        <v>274</v>
      </c>
      <c r="K56" s="332">
        <v>1.1499999999999999</v>
      </c>
      <c r="L56" s="329">
        <v>44859</v>
      </c>
      <c r="M56" s="90">
        <f t="shared" si="0"/>
        <v>48</v>
      </c>
    </row>
    <row r="57" spans="1:13" ht="22.5">
      <c r="A57" s="329">
        <v>44505</v>
      </c>
      <c r="B57" s="330" t="s">
        <v>275</v>
      </c>
      <c r="C57" s="330" t="s">
        <v>60</v>
      </c>
      <c r="D57" s="331" t="s">
        <v>61</v>
      </c>
      <c r="E57" s="331" t="s">
        <v>67</v>
      </c>
      <c r="F57" s="332">
        <v>565.94000000000005</v>
      </c>
      <c r="G57" s="330" t="s">
        <v>276</v>
      </c>
      <c r="H57" s="330" t="s">
        <v>60</v>
      </c>
      <c r="I57" s="331" t="s">
        <v>277</v>
      </c>
      <c r="J57" s="518" t="s">
        <v>278</v>
      </c>
      <c r="K57" s="332">
        <v>1.1499999999999999</v>
      </c>
      <c r="L57" s="329">
        <v>44505</v>
      </c>
      <c r="M57" s="90">
        <f t="shared" si="0"/>
        <v>48</v>
      </c>
    </row>
    <row r="58" spans="1:13" ht="22.5">
      <c r="A58" s="329">
        <v>44005</v>
      </c>
      <c r="B58" s="330" t="s">
        <v>279</v>
      </c>
      <c r="C58" s="330" t="s">
        <v>60</v>
      </c>
      <c r="D58" s="331" t="s">
        <v>61</v>
      </c>
      <c r="E58" s="331" t="s">
        <v>67</v>
      </c>
      <c r="F58" s="332">
        <v>22.66</v>
      </c>
      <c r="G58" s="330" t="s">
        <v>280</v>
      </c>
      <c r="H58" s="330" t="s">
        <v>281</v>
      </c>
      <c r="I58" s="331" t="s">
        <v>282</v>
      </c>
      <c r="J58" s="518" t="s">
        <v>283</v>
      </c>
      <c r="K58" s="332">
        <v>1.1299999999999999</v>
      </c>
      <c r="L58" s="329">
        <v>44005</v>
      </c>
      <c r="M58" s="90">
        <f t="shared" si="0"/>
        <v>50</v>
      </c>
    </row>
    <row r="59" spans="1:13" ht="22.5">
      <c r="A59" s="329">
        <v>44713</v>
      </c>
      <c r="B59" s="330" t="s">
        <v>284</v>
      </c>
      <c r="C59" s="330" t="s">
        <v>60</v>
      </c>
      <c r="D59" s="331" t="s">
        <v>61</v>
      </c>
      <c r="E59" s="331" t="s">
        <v>67</v>
      </c>
      <c r="F59" s="332">
        <v>117</v>
      </c>
      <c r="G59" s="330" t="s">
        <v>285</v>
      </c>
      <c r="H59" s="330" t="s">
        <v>286</v>
      </c>
      <c r="I59" s="331" t="s">
        <v>287</v>
      </c>
      <c r="J59" s="518" t="s">
        <v>288</v>
      </c>
      <c r="K59" s="332">
        <v>1.1000000000000001</v>
      </c>
      <c r="L59" s="329">
        <v>44713</v>
      </c>
      <c r="M59" s="90">
        <f t="shared" si="0"/>
        <v>51</v>
      </c>
    </row>
    <row r="60" spans="1:13" ht="22.5">
      <c r="A60" s="329">
        <v>44390</v>
      </c>
      <c r="B60" s="330" t="s">
        <v>289</v>
      </c>
      <c r="C60" s="330" t="s">
        <v>60</v>
      </c>
      <c r="D60" s="331" t="s">
        <v>61</v>
      </c>
      <c r="E60" s="331" t="s">
        <v>67</v>
      </c>
      <c r="F60" s="332">
        <v>422.4</v>
      </c>
      <c r="G60" s="330" t="s">
        <v>285</v>
      </c>
      <c r="H60" s="330" t="s">
        <v>60</v>
      </c>
      <c r="I60" s="331" t="s">
        <v>290</v>
      </c>
      <c r="J60" s="518" t="s">
        <v>291</v>
      </c>
      <c r="K60" s="332">
        <v>1.1000000000000001</v>
      </c>
      <c r="L60" s="329">
        <v>44390</v>
      </c>
      <c r="M60" s="90">
        <f t="shared" si="0"/>
        <v>51</v>
      </c>
    </row>
    <row r="61" spans="1:13" ht="33.75">
      <c r="A61" s="329">
        <v>44334</v>
      </c>
      <c r="B61" s="330" t="s">
        <v>292</v>
      </c>
      <c r="C61" s="330" t="s">
        <v>60</v>
      </c>
      <c r="D61" s="331" t="s">
        <v>61</v>
      </c>
      <c r="E61" s="331" t="s">
        <v>67</v>
      </c>
      <c r="F61" s="332">
        <v>933.63</v>
      </c>
      <c r="G61" s="330" t="s">
        <v>293</v>
      </c>
      <c r="H61" s="330" t="s">
        <v>294</v>
      </c>
      <c r="I61" s="331" t="s">
        <v>295</v>
      </c>
      <c r="J61" s="518" t="s">
        <v>296</v>
      </c>
      <c r="K61" s="332">
        <v>1.08</v>
      </c>
      <c r="L61" s="329">
        <v>44334</v>
      </c>
      <c r="M61" s="90">
        <f t="shared" si="0"/>
        <v>53</v>
      </c>
    </row>
    <row r="62" spans="1:13" ht="22.5">
      <c r="A62" s="329">
        <v>44099</v>
      </c>
      <c r="B62" s="330" t="s">
        <v>297</v>
      </c>
      <c r="C62" s="330" t="s">
        <v>60</v>
      </c>
      <c r="D62" s="331" t="s">
        <v>61</v>
      </c>
      <c r="E62" s="331" t="s">
        <v>67</v>
      </c>
      <c r="F62" s="332">
        <v>153.38999999999999</v>
      </c>
      <c r="G62" s="330" t="s">
        <v>298</v>
      </c>
      <c r="H62" s="330" t="s">
        <v>60</v>
      </c>
      <c r="I62" s="331" t="s">
        <v>299</v>
      </c>
      <c r="J62" s="518" t="s">
        <v>300</v>
      </c>
      <c r="K62" s="332">
        <v>1.05</v>
      </c>
      <c r="L62" s="329">
        <v>44099</v>
      </c>
      <c r="M62" s="90">
        <f t="shared" si="0"/>
        <v>54</v>
      </c>
    </row>
    <row r="63" spans="1:13" ht="22.5">
      <c r="A63" s="329">
        <v>44727</v>
      </c>
      <c r="B63" s="330" t="s">
        <v>301</v>
      </c>
      <c r="C63" s="330" t="s">
        <v>60</v>
      </c>
      <c r="D63" s="331" t="s">
        <v>61</v>
      </c>
      <c r="E63" s="331" t="s">
        <v>67</v>
      </c>
      <c r="F63" s="332">
        <v>324.02999999999997</v>
      </c>
      <c r="G63" s="330" t="s">
        <v>302</v>
      </c>
      <c r="H63" s="330" t="s">
        <v>303</v>
      </c>
      <c r="I63" s="331" t="s">
        <v>304</v>
      </c>
      <c r="J63" s="518" t="s">
        <v>305</v>
      </c>
      <c r="K63" s="332">
        <v>1</v>
      </c>
      <c r="L63" s="329">
        <v>44727</v>
      </c>
      <c r="M63" s="90">
        <f t="shared" si="0"/>
        <v>55</v>
      </c>
    </row>
    <row r="64" spans="1:13" ht="22.5">
      <c r="A64" s="329">
        <v>44713</v>
      </c>
      <c r="B64" s="330" t="s">
        <v>306</v>
      </c>
      <c r="C64" s="330" t="s">
        <v>60</v>
      </c>
      <c r="D64" s="331" t="s">
        <v>61</v>
      </c>
      <c r="E64" s="331" t="s">
        <v>62</v>
      </c>
      <c r="F64" s="332">
        <v>211.31</v>
      </c>
      <c r="G64" s="330" t="s">
        <v>307</v>
      </c>
      <c r="H64" s="330" t="s">
        <v>60</v>
      </c>
      <c r="I64" s="331" t="s">
        <v>308</v>
      </c>
      <c r="J64" s="518" t="s">
        <v>305</v>
      </c>
      <c r="K64" s="332">
        <v>1</v>
      </c>
      <c r="L64" s="329">
        <v>44713</v>
      </c>
      <c r="M64" s="90">
        <f t="shared" si="0"/>
        <v>55</v>
      </c>
    </row>
    <row r="65" spans="1:13" ht="33.75">
      <c r="A65" s="329">
        <v>44614</v>
      </c>
      <c r="B65" s="330" t="s">
        <v>309</v>
      </c>
      <c r="C65" s="330" t="s">
        <v>60</v>
      </c>
      <c r="D65" s="331" t="s">
        <v>61</v>
      </c>
      <c r="E65" s="331" t="s">
        <v>67</v>
      </c>
      <c r="F65" s="332">
        <v>3808.37</v>
      </c>
      <c r="G65" s="330" t="s">
        <v>310</v>
      </c>
      <c r="H65" s="330" t="s">
        <v>311</v>
      </c>
      <c r="I65" s="331" t="s">
        <v>312</v>
      </c>
      <c r="J65" s="518" t="s">
        <v>313</v>
      </c>
      <c r="K65" s="332">
        <v>1</v>
      </c>
      <c r="L65" s="329">
        <v>44614</v>
      </c>
      <c r="M65" s="90">
        <f t="shared" si="0"/>
        <v>55</v>
      </c>
    </row>
    <row r="66" spans="1:13" ht="22.5">
      <c r="A66" s="329">
        <v>44454</v>
      </c>
      <c r="B66" s="330" t="s">
        <v>314</v>
      </c>
      <c r="C66" s="330" t="s">
        <v>60</v>
      </c>
      <c r="D66" s="331" t="s">
        <v>61</v>
      </c>
      <c r="E66" s="331" t="s">
        <v>67</v>
      </c>
      <c r="F66" s="332">
        <v>895.2</v>
      </c>
      <c r="G66" s="330" t="s">
        <v>315</v>
      </c>
      <c r="H66" s="330" t="s">
        <v>60</v>
      </c>
      <c r="I66" s="331" t="s">
        <v>316</v>
      </c>
      <c r="J66" s="518" t="s">
        <v>317</v>
      </c>
      <c r="K66" s="332">
        <v>1</v>
      </c>
      <c r="L66" s="329">
        <v>44454</v>
      </c>
      <c r="M66" s="90">
        <f t="shared" si="0"/>
        <v>55</v>
      </c>
    </row>
    <row r="67" spans="1:13" ht="22.5">
      <c r="A67" s="329">
        <v>44371</v>
      </c>
      <c r="B67" s="330" t="s">
        <v>318</v>
      </c>
      <c r="C67" s="330" t="s">
        <v>60</v>
      </c>
      <c r="D67" s="331" t="s">
        <v>61</v>
      </c>
      <c r="E67" s="331" t="s">
        <v>67</v>
      </c>
      <c r="F67" s="332">
        <v>15.59</v>
      </c>
      <c r="G67" s="330" t="s">
        <v>319</v>
      </c>
      <c r="H67" s="330" t="s">
        <v>60</v>
      </c>
      <c r="I67" s="331" t="s">
        <v>320</v>
      </c>
      <c r="J67" s="518" t="s">
        <v>321</v>
      </c>
      <c r="K67" s="332">
        <v>1</v>
      </c>
      <c r="L67" s="329">
        <v>44371</v>
      </c>
      <c r="M67" s="90">
        <f t="shared" si="0"/>
        <v>55</v>
      </c>
    </row>
    <row r="68" spans="1:13" ht="22.5">
      <c r="A68" s="329">
        <v>44354</v>
      </c>
      <c r="B68" s="330" t="s">
        <v>322</v>
      </c>
      <c r="C68" s="330" t="s">
        <v>60</v>
      </c>
      <c r="D68" s="331" t="s">
        <v>61</v>
      </c>
      <c r="E68" s="331" t="s">
        <v>67</v>
      </c>
      <c r="F68" s="332">
        <v>42.76</v>
      </c>
      <c r="G68" s="330" t="s">
        <v>323</v>
      </c>
      <c r="H68" s="330" t="s">
        <v>60</v>
      </c>
      <c r="I68" s="331" t="s">
        <v>324</v>
      </c>
      <c r="J68" s="518" t="s">
        <v>325</v>
      </c>
      <c r="K68" s="332">
        <v>1</v>
      </c>
      <c r="L68" s="329">
        <v>44354</v>
      </c>
      <c r="M68" s="90">
        <f t="shared" si="0"/>
        <v>55</v>
      </c>
    </row>
    <row r="69" spans="1:13" ht="22.5">
      <c r="A69" s="329">
        <v>44284</v>
      </c>
      <c r="B69" s="330" t="s">
        <v>326</v>
      </c>
      <c r="C69" s="330" t="s">
        <v>60</v>
      </c>
      <c r="D69" s="331" t="s">
        <v>61</v>
      </c>
      <c r="E69" s="331" t="s">
        <v>67</v>
      </c>
      <c r="F69" s="332">
        <v>292.88</v>
      </c>
      <c r="G69" s="330" t="s">
        <v>271</v>
      </c>
      <c r="H69" s="330" t="s">
        <v>60</v>
      </c>
      <c r="I69" s="331" t="s">
        <v>327</v>
      </c>
      <c r="J69" s="518" t="s">
        <v>328</v>
      </c>
      <c r="K69" s="332">
        <v>1</v>
      </c>
      <c r="L69" s="329">
        <v>44284</v>
      </c>
      <c r="M69" s="90">
        <f t="shared" si="0"/>
        <v>55</v>
      </c>
    </row>
    <row r="70" spans="1:13" ht="22.5">
      <c r="A70" s="329">
        <v>44063</v>
      </c>
      <c r="B70" s="330" t="s">
        <v>329</v>
      </c>
      <c r="C70" s="330" t="s">
        <v>60</v>
      </c>
      <c r="D70" s="331" t="s">
        <v>61</v>
      </c>
      <c r="E70" s="331" t="s">
        <v>67</v>
      </c>
      <c r="F70" s="332">
        <v>156.75</v>
      </c>
      <c r="G70" s="330" t="s">
        <v>258</v>
      </c>
      <c r="H70" s="330" t="s">
        <v>60</v>
      </c>
      <c r="I70" s="331" t="s">
        <v>330</v>
      </c>
      <c r="J70" s="518" t="s">
        <v>331</v>
      </c>
      <c r="K70" s="332">
        <v>1</v>
      </c>
      <c r="L70" s="329">
        <v>44063</v>
      </c>
      <c r="M70" s="90">
        <f t="shared" si="0"/>
        <v>55</v>
      </c>
    </row>
    <row r="71" spans="1:13" ht="22.5">
      <c r="A71" s="329">
        <v>43899</v>
      </c>
      <c r="B71" s="330" t="s">
        <v>332</v>
      </c>
      <c r="C71" s="330" t="s">
        <v>60</v>
      </c>
      <c r="D71" s="331" t="s">
        <v>61</v>
      </c>
      <c r="E71" s="331" t="s">
        <v>67</v>
      </c>
      <c r="F71" s="332">
        <v>212.67</v>
      </c>
      <c r="G71" s="330" t="s">
        <v>208</v>
      </c>
      <c r="H71" s="330" t="s">
        <v>60</v>
      </c>
      <c r="I71" s="331" t="s">
        <v>333</v>
      </c>
      <c r="J71" s="518" t="s">
        <v>328</v>
      </c>
      <c r="K71" s="332">
        <v>1</v>
      </c>
      <c r="L71" s="329">
        <v>43899</v>
      </c>
      <c r="M71" s="90">
        <f t="shared" si="0"/>
        <v>55</v>
      </c>
    </row>
    <row r="72" spans="1:13" ht="22.5">
      <c r="A72" s="329">
        <v>43872</v>
      </c>
      <c r="B72" s="330" t="s">
        <v>334</v>
      </c>
      <c r="C72" s="330" t="s">
        <v>60</v>
      </c>
      <c r="D72" s="331" t="s">
        <v>61</v>
      </c>
      <c r="E72" s="331" t="s">
        <v>67</v>
      </c>
      <c r="F72" s="332">
        <v>282.33999999999997</v>
      </c>
      <c r="G72" s="330" t="s">
        <v>335</v>
      </c>
      <c r="H72" s="330" t="s">
        <v>60</v>
      </c>
      <c r="I72" s="331" t="s">
        <v>336</v>
      </c>
      <c r="J72" s="518" t="s">
        <v>337</v>
      </c>
      <c r="K72" s="332">
        <v>1</v>
      </c>
      <c r="L72" s="329">
        <v>43872</v>
      </c>
      <c r="M72" s="90">
        <f t="shared" si="0"/>
        <v>55</v>
      </c>
    </row>
    <row r="73" spans="1:13" ht="123.75">
      <c r="A73" s="329">
        <v>43857</v>
      </c>
      <c r="B73" s="330" t="s">
        <v>338</v>
      </c>
      <c r="C73" s="330" t="s">
        <v>60</v>
      </c>
      <c r="D73" s="331" t="s">
        <v>61</v>
      </c>
      <c r="E73" s="331" t="s">
        <v>67</v>
      </c>
      <c r="F73" s="332">
        <v>1088.25</v>
      </c>
      <c r="G73" s="330" t="s">
        <v>339</v>
      </c>
      <c r="H73" s="330" t="s">
        <v>340</v>
      </c>
      <c r="I73" s="331" t="s">
        <v>341</v>
      </c>
      <c r="J73" s="518" t="s">
        <v>328</v>
      </c>
      <c r="K73" s="332">
        <v>1</v>
      </c>
      <c r="L73" s="329">
        <v>43857</v>
      </c>
      <c r="M73" s="90">
        <f t="shared" si="0"/>
        <v>55</v>
      </c>
    </row>
    <row r="74" spans="1:13" ht="22.5">
      <c r="A74" s="329">
        <v>44831</v>
      </c>
      <c r="B74" s="330" t="s">
        <v>342</v>
      </c>
      <c r="C74" s="330" t="s">
        <v>343</v>
      </c>
      <c r="D74" s="331" t="s">
        <v>61</v>
      </c>
      <c r="E74" s="331" t="s">
        <v>77</v>
      </c>
      <c r="F74" s="332">
        <v>1248.56</v>
      </c>
      <c r="G74" s="330" t="s">
        <v>266</v>
      </c>
      <c r="H74" s="330" t="s">
        <v>60</v>
      </c>
      <c r="I74" s="331" t="s">
        <v>344</v>
      </c>
      <c r="J74" s="518" t="s">
        <v>345</v>
      </c>
      <c r="K74" s="338">
        <v>0.95</v>
      </c>
      <c r="L74" s="329">
        <v>44831</v>
      </c>
      <c r="M74" s="90">
        <f t="shared" ref="M74:M81" si="1">RANK(K74,$K$9:$K$81)</f>
        <v>66</v>
      </c>
    </row>
    <row r="75" spans="1:13" ht="22.5">
      <c r="A75" s="329">
        <v>44389</v>
      </c>
      <c r="B75" s="330" t="s">
        <v>346</v>
      </c>
      <c r="C75" s="330" t="s">
        <v>60</v>
      </c>
      <c r="D75" s="331" t="s">
        <v>61</v>
      </c>
      <c r="E75" s="331" t="s">
        <v>67</v>
      </c>
      <c r="F75" s="332">
        <v>244.4</v>
      </c>
      <c r="G75" s="330" t="s">
        <v>342</v>
      </c>
      <c r="H75" s="330" t="s">
        <v>60</v>
      </c>
      <c r="I75" s="331" t="s">
        <v>347</v>
      </c>
      <c r="J75" s="518" t="s">
        <v>348</v>
      </c>
      <c r="K75" s="338">
        <v>0.75</v>
      </c>
      <c r="L75" s="329">
        <v>44389</v>
      </c>
      <c r="M75" s="90">
        <f t="shared" si="1"/>
        <v>67</v>
      </c>
    </row>
    <row r="76" spans="1:13" ht="22.5">
      <c r="A76" s="329">
        <v>44489</v>
      </c>
      <c r="B76" s="330" t="s">
        <v>349</v>
      </c>
      <c r="C76" s="330" t="s">
        <v>60</v>
      </c>
      <c r="D76" s="331" t="s">
        <v>61</v>
      </c>
      <c r="E76" s="331" t="s">
        <v>67</v>
      </c>
      <c r="F76" s="332">
        <v>1142.53</v>
      </c>
      <c r="G76" s="330" t="s">
        <v>350</v>
      </c>
      <c r="H76" s="330" t="s">
        <v>351</v>
      </c>
      <c r="I76" s="331" t="s">
        <v>352</v>
      </c>
      <c r="J76" s="518" t="s">
        <v>353</v>
      </c>
      <c r="K76" s="338">
        <v>0.74</v>
      </c>
      <c r="L76" s="329">
        <v>44489</v>
      </c>
      <c r="M76" s="90">
        <f t="shared" si="1"/>
        <v>68</v>
      </c>
    </row>
    <row r="77" spans="1:13" ht="22.5">
      <c r="A77" s="329">
        <v>44505</v>
      </c>
      <c r="B77" s="330" t="s">
        <v>354</v>
      </c>
      <c r="C77" s="330" t="s">
        <v>60</v>
      </c>
      <c r="D77" s="331" t="s">
        <v>61</v>
      </c>
      <c r="E77" s="331" t="s">
        <v>67</v>
      </c>
      <c r="F77" s="332">
        <v>3658</v>
      </c>
      <c r="G77" s="330" t="s">
        <v>355</v>
      </c>
      <c r="H77" s="330" t="s">
        <v>356</v>
      </c>
      <c r="I77" s="331" t="s">
        <v>357</v>
      </c>
      <c r="J77" s="518" t="s">
        <v>358</v>
      </c>
      <c r="K77" s="338">
        <v>0.7</v>
      </c>
      <c r="L77" s="329">
        <v>44505</v>
      </c>
      <c r="M77" s="90">
        <f t="shared" si="1"/>
        <v>69</v>
      </c>
    </row>
    <row r="78" spans="1:13" ht="22.5">
      <c r="A78" s="329">
        <v>44025</v>
      </c>
      <c r="B78" s="330" t="s">
        <v>359</v>
      </c>
      <c r="C78" s="330" t="s">
        <v>60</v>
      </c>
      <c r="D78" s="331" t="s">
        <v>61</v>
      </c>
      <c r="E78" s="331" t="s">
        <v>67</v>
      </c>
      <c r="F78" s="332">
        <v>21229.82</v>
      </c>
      <c r="G78" s="330" t="s">
        <v>360</v>
      </c>
      <c r="H78" s="330" t="s">
        <v>361</v>
      </c>
      <c r="I78" s="331" t="s">
        <v>362</v>
      </c>
      <c r="J78" s="518" t="s">
        <v>363</v>
      </c>
      <c r="K78" s="338">
        <v>0.5</v>
      </c>
      <c r="L78" s="329">
        <v>44025</v>
      </c>
      <c r="M78" s="90">
        <f t="shared" si="1"/>
        <v>70</v>
      </c>
    </row>
    <row r="79" spans="1:13" ht="56.25">
      <c r="A79" s="329">
        <v>43871</v>
      </c>
      <c r="B79" s="330" t="s">
        <v>364</v>
      </c>
      <c r="C79" s="330" t="s">
        <v>60</v>
      </c>
      <c r="D79" s="331" t="s">
        <v>61</v>
      </c>
      <c r="E79" s="331" t="s">
        <v>67</v>
      </c>
      <c r="F79" s="332">
        <v>144.19999999999999</v>
      </c>
      <c r="G79" s="330" t="s">
        <v>365</v>
      </c>
      <c r="H79" s="330" t="s">
        <v>366</v>
      </c>
      <c r="I79" s="331" t="s">
        <v>367</v>
      </c>
      <c r="J79" s="518" t="s">
        <v>368</v>
      </c>
      <c r="K79" s="338">
        <v>0.5</v>
      </c>
      <c r="L79" s="329">
        <v>43871</v>
      </c>
      <c r="M79" s="90">
        <f t="shared" si="1"/>
        <v>70</v>
      </c>
    </row>
    <row r="80" spans="1:13" ht="22.5">
      <c r="A80" s="329">
        <v>44809</v>
      </c>
      <c r="B80" s="330" t="s">
        <v>369</v>
      </c>
      <c r="C80" s="330" t="s">
        <v>370</v>
      </c>
      <c r="D80" s="331" t="s">
        <v>61</v>
      </c>
      <c r="E80" s="331" t="s">
        <v>77</v>
      </c>
      <c r="F80" s="332">
        <v>8149.37</v>
      </c>
      <c r="G80" s="330" t="s">
        <v>371</v>
      </c>
      <c r="H80" s="330" t="s">
        <v>372</v>
      </c>
      <c r="I80" s="331" t="s">
        <v>373</v>
      </c>
      <c r="J80" s="518" t="s">
        <v>374</v>
      </c>
      <c r="K80" s="338">
        <v>0.3</v>
      </c>
      <c r="L80" s="329">
        <v>44809</v>
      </c>
      <c r="M80" s="90">
        <f t="shared" si="1"/>
        <v>72</v>
      </c>
    </row>
    <row r="81" spans="1:13" ht="22.5">
      <c r="A81" s="329">
        <v>44105</v>
      </c>
      <c r="B81" s="330" t="s">
        <v>375</v>
      </c>
      <c r="C81" s="330" t="s">
        <v>60</v>
      </c>
      <c r="D81" s="331" t="s">
        <v>61</v>
      </c>
      <c r="E81" s="331" t="s">
        <v>67</v>
      </c>
      <c r="F81" s="332">
        <v>62.47</v>
      </c>
      <c r="G81" s="330" t="s">
        <v>376</v>
      </c>
      <c r="H81" s="330" t="s">
        <v>60</v>
      </c>
      <c r="I81" s="331" t="s">
        <v>377</v>
      </c>
      <c r="J81" s="518" t="s">
        <v>378</v>
      </c>
      <c r="K81" s="338">
        <v>0.12</v>
      </c>
      <c r="L81" s="329">
        <v>44105</v>
      </c>
      <c r="M81" s="90">
        <f t="shared" si="1"/>
        <v>73</v>
      </c>
    </row>
  </sheetData>
  <phoneticPr fontId="1" type="noConversion"/>
  <pageMargins left="0.2" right="0.2" top="0.5" bottom="0.5" header="0.5" footer="0.5"/>
  <pageSetup fitToWidth="0" fitToHeight="0" orientation="landscape" horizontalDpi="300" verticalDpi="300"/>
  <headerFooter alignWithMargins="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3167D-519F-4921-9B5F-C3E21F1E13EF}">
  <dimension ref="B2:AB139"/>
  <sheetViews>
    <sheetView showGridLines="0" zoomScale="115" zoomScaleNormal="115" workbookViewId="0">
      <pane xSplit="3" ySplit="3" topLeftCell="S4" activePane="bottomRight" state="frozen"/>
      <selection pane="bottomRight" activeCell="I13" sqref="I13"/>
      <selection pane="bottomLeft" activeCell="A4" sqref="A4"/>
      <selection pane="topRight" activeCell="D1" sqref="D1"/>
    </sheetView>
  </sheetViews>
  <sheetFormatPr defaultColWidth="8.75" defaultRowHeight="11.25"/>
  <cols>
    <col min="1" max="1" width="1.625" style="90" customWidth="1"/>
    <col min="2" max="2" width="3.375" style="90" customWidth="1"/>
    <col min="3" max="3" width="46.25" style="90" bestFit="1" customWidth="1"/>
    <col min="4" max="4" width="14.375" style="90" bestFit="1" customWidth="1"/>
    <col min="5" max="5" width="17.375" style="90" bestFit="1" customWidth="1"/>
    <col min="6" max="21" width="8.75" style="90"/>
    <col min="22" max="22" width="65" style="90" customWidth="1"/>
    <col min="23" max="16384" width="8.75" style="90"/>
  </cols>
  <sheetData>
    <row r="2" spans="2:28">
      <c r="B2" s="89"/>
      <c r="C2" s="89"/>
      <c r="D2" s="89"/>
      <c r="E2" s="89"/>
      <c r="F2" s="89"/>
      <c r="G2" s="89"/>
      <c r="H2" s="89"/>
      <c r="I2" s="89" t="s">
        <v>7454</v>
      </c>
      <c r="J2" s="89"/>
      <c r="K2" s="89" t="s">
        <v>7455</v>
      </c>
      <c r="L2" s="89"/>
      <c r="M2" s="89"/>
      <c r="N2" s="89" t="s">
        <v>6961</v>
      </c>
      <c r="O2" s="89"/>
      <c r="P2" s="89" t="s">
        <v>7456</v>
      </c>
      <c r="Q2" s="89"/>
      <c r="R2" s="89" t="s">
        <v>384</v>
      </c>
      <c r="S2" s="89"/>
      <c r="T2" s="89" t="s">
        <v>385</v>
      </c>
      <c r="U2" s="89"/>
      <c r="V2" s="89"/>
      <c r="W2" s="89"/>
    </row>
    <row r="3" spans="2:28" ht="34.5">
      <c r="B3" s="89" t="s">
        <v>6959</v>
      </c>
      <c r="C3" s="89" t="s">
        <v>6932</v>
      </c>
      <c r="D3" s="89" t="s">
        <v>7457</v>
      </c>
      <c r="E3" s="89" t="s">
        <v>6960</v>
      </c>
      <c r="F3" s="89" t="s">
        <v>7458</v>
      </c>
      <c r="G3" s="89" t="s">
        <v>7459</v>
      </c>
      <c r="H3" s="89" t="s">
        <v>7460</v>
      </c>
      <c r="I3" s="91" t="s">
        <v>7461</v>
      </c>
      <c r="J3" s="91" t="s">
        <v>7462</v>
      </c>
      <c r="K3" s="91" t="s">
        <v>7461</v>
      </c>
      <c r="L3" s="91" t="s">
        <v>7462</v>
      </c>
      <c r="M3" s="89" t="s">
        <v>7463</v>
      </c>
      <c r="N3" s="91" t="s">
        <v>7461</v>
      </c>
      <c r="O3" s="91" t="s">
        <v>7462</v>
      </c>
      <c r="P3" s="91" t="s">
        <v>7461</v>
      </c>
      <c r="Q3" s="91" t="s">
        <v>7462</v>
      </c>
      <c r="R3" s="91" t="s">
        <v>7461</v>
      </c>
      <c r="S3" s="91" t="s">
        <v>7462</v>
      </c>
      <c r="T3" s="91" t="s">
        <v>7461</v>
      </c>
      <c r="U3" s="91" t="s">
        <v>7462</v>
      </c>
      <c r="V3" s="89"/>
      <c r="W3" s="89" t="s">
        <v>7464</v>
      </c>
      <c r="Y3" s="90" t="s">
        <v>7465</v>
      </c>
      <c r="Z3" s="379" t="s">
        <v>7466</v>
      </c>
      <c r="AA3" s="379" t="s">
        <v>7467</v>
      </c>
    </row>
    <row r="4" spans="2:28" ht="22.5">
      <c r="B4" s="92">
        <v>1</v>
      </c>
      <c r="C4" s="90" t="s">
        <v>7296</v>
      </c>
      <c r="D4" s="90" t="s">
        <v>7468</v>
      </c>
      <c r="E4" s="93" t="s">
        <v>6970</v>
      </c>
      <c r="F4" s="94" t="s">
        <v>7469</v>
      </c>
      <c r="G4" s="94">
        <v>0</v>
      </c>
      <c r="H4" s="94">
        <v>2.4807000000000001</v>
      </c>
      <c r="I4" s="94">
        <v>1723.6712</v>
      </c>
      <c r="J4" s="94">
        <v>1734.1812</v>
      </c>
      <c r="K4" s="94">
        <v>332.87990000000002</v>
      </c>
      <c r="L4" s="94">
        <v>349.52550000000002</v>
      </c>
      <c r="M4" s="95">
        <v>8.8313000000000006</v>
      </c>
      <c r="N4" s="94" t="s">
        <v>7469</v>
      </c>
      <c r="O4" s="94">
        <v>5541.348</v>
      </c>
      <c r="P4" s="94">
        <v>7562.0559000000003</v>
      </c>
      <c r="Q4" s="94">
        <v>7759.0650999999998</v>
      </c>
      <c r="R4" s="95">
        <v>5.1227999999999998</v>
      </c>
      <c r="S4" s="95">
        <v>4.6798999999999999</v>
      </c>
      <c r="T4" s="95" t="s">
        <v>7469</v>
      </c>
      <c r="U4" s="95">
        <v>3.3485</v>
      </c>
      <c r="V4" s="89" t="s">
        <v>7470</v>
      </c>
      <c r="W4" s="96" t="s">
        <v>7471</v>
      </c>
      <c r="Y4" s="90" t="str">
        <f>INDEX(Screening!$A$9:$A$142,MATCH('별첨2. GPCM 1st Screening'!C4,Screening!$A$9:$A$142,0))</f>
        <v>Trend Micro Incorporated (TSE:4704)</v>
      </c>
      <c r="Z4" s="90">
        <f>B4</f>
        <v>1</v>
      </c>
      <c r="AA4" s="90" t="str">
        <f t="shared" ref="AA4:AA67" si="0">IFERROR(IF(Y4="#N/A","X","O"),"X")</f>
        <v>O</v>
      </c>
      <c r="AB4" s="90">
        <f>COUNTIF($AA$4:$AA$139,"X")</f>
        <v>5</v>
      </c>
    </row>
    <row r="5" spans="2:28" ht="45">
      <c r="B5" s="92">
        <f>B4+1</f>
        <v>2</v>
      </c>
      <c r="C5" s="90" t="s">
        <v>7071</v>
      </c>
      <c r="D5" s="90" t="s">
        <v>7472</v>
      </c>
      <c r="E5" s="93" t="s">
        <v>6995</v>
      </c>
      <c r="F5" s="94">
        <v>44.648000000000003</v>
      </c>
      <c r="G5" s="94">
        <v>0</v>
      </c>
      <c r="H5" s="94">
        <v>0</v>
      </c>
      <c r="I5" s="94">
        <v>130.68199999999999</v>
      </c>
      <c r="J5" s="94">
        <v>145.6</v>
      </c>
      <c r="K5" s="94">
        <v>-29.321999999999999</v>
      </c>
      <c r="L5" s="94">
        <v>-15.04</v>
      </c>
      <c r="M5" s="95">
        <v>11.321300000000001</v>
      </c>
      <c r="N5" s="94">
        <v>93.292199999999994</v>
      </c>
      <c r="O5" s="94">
        <v>357.80279999999999</v>
      </c>
      <c r="P5" s="94">
        <v>145.60720000000001</v>
      </c>
      <c r="Q5" s="94">
        <v>433.5188</v>
      </c>
      <c r="R5" s="95">
        <v>1.1009</v>
      </c>
      <c r="S5" s="95">
        <v>2.9415</v>
      </c>
      <c r="T5" s="95">
        <v>0.71389999999999998</v>
      </c>
      <c r="U5" s="95">
        <v>2.4573999999999998</v>
      </c>
      <c r="V5" s="89" t="s">
        <v>7072</v>
      </c>
      <c r="Y5" s="90" t="str">
        <f>INDEX(Screening!$A$9:$A$142,MATCH('별첨2. GPCM 1st Screening'!C5,Screening!$A$9:$A$142,0))</f>
        <v>Allot Ltd. (NasdaqGS:ALLT)</v>
      </c>
      <c r="Z5" s="90">
        <f t="shared" ref="Z5:Z68" si="1">B5</f>
        <v>2</v>
      </c>
      <c r="AA5" s="90" t="str">
        <f t="shared" si="0"/>
        <v>O</v>
      </c>
    </row>
    <row r="6" spans="2:28" ht="45">
      <c r="B6" s="92">
        <f t="shared" ref="B6:B69" si="2">B5+1</f>
        <v>3</v>
      </c>
      <c r="C6" s="90" t="s">
        <v>6994</v>
      </c>
      <c r="D6" s="90" t="s">
        <v>7473</v>
      </c>
      <c r="E6" s="93" t="s">
        <v>6995</v>
      </c>
      <c r="F6" s="94">
        <v>0</v>
      </c>
      <c r="G6" s="94">
        <v>0</v>
      </c>
      <c r="H6" s="94">
        <v>0</v>
      </c>
      <c r="I6" s="94">
        <v>2290.5</v>
      </c>
      <c r="J6" s="94">
        <v>2166.8000000000002</v>
      </c>
      <c r="K6" s="94">
        <v>786.7</v>
      </c>
      <c r="L6" s="94">
        <v>815.6</v>
      </c>
      <c r="M6" s="95">
        <v>8.6989999999999998</v>
      </c>
      <c r="N6" s="94">
        <v>10781.730299999999</v>
      </c>
      <c r="O6" s="94">
        <v>11287.796</v>
      </c>
      <c r="P6" s="94">
        <v>14351.3303</v>
      </c>
      <c r="Q6" s="94">
        <v>15047.896000000001</v>
      </c>
      <c r="R6" s="95">
        <v>6.2271000000000001</v>
      </c>
      <c r="S6" s="95">
        <v>7.1599000000000004</v>
      </c>
      <c r="T6" s="95">
        <v>4.7072000000000003</v>
      </c>
      <c r="U6" s="95">
        <v>5.2093999999999996</v>
      </c>
      <c r="V6" s="89" t="s">
        <v>6996</v>
      </c>
      <c r="Y6" s="90" t="str">
        <f>INDEX(Screening!$A$9:$A$142,MATCH('별첨2. GPCM 1st Screening'!C6,Screening!$A$9:$A$142,0))</f>
        <v>Check Point Software Technologies Ltd. (NasdaqGS:CHKP)</v>
      </c>
      <c r="Z6" s="90">
        <f t="shared" si="1"/>
        <v>3</v>
      </c>
      <c r="AA6" s="90" t="str">
        <f t="shared" si="0"/>
        <v>O</v>
      </c>
    </row>
    <row r="7" spans="2:28" ht="33.75">
      <c r="B7" s="92">
        <f t="shared" si="2"/>
        <v>4</v>
      </c>
      <c r="C7" s="90" t="s">
        <v>7157</v>
      </c>
      <c r="D7" s="90" t="s">
        <v>7474</v>
      </c>
      <c r="E7" s="93" t="s">
        <v>6995</v>
      </c>
      <c r="F7" s="94">
        <v>14.093</v>
      </c>
      <c r="G7" s="94">
        <v>0</v>
      </c>
      <c r="H7" s="94">
        <v>0</v>
      </c>
      <c r="I7" s="94">
        <v>26.204999999999998</v>
      </c>
      <c r="J7" s="94">
        <v>31.187000000000001</v>
      </c>
      <c r="K7" s="94">
        <v>-32.484000000000002</v>
      </c>
      <c r="L7" s="94">
        <v>-23.039000000000001</v>
      </c>
      <c r="M7" s="95">
        <v>5.8369999999999997</v>
      </c>
      <c r="N7" s="94">
        <v>8.4120000000000008</v>
      </c>
      <c r="O7" s="94">
        <v>15.842499999999999</v>
      </c>
      <c r="P7" s="94">
        <v>7.8390000000000004</v>
      </c>
      <c r="Q7" s="94">
        <v>1.3245</v>
      </c>
      <c r="R7" s="95">
        <v>2.76E-2</v>
      </c>
      <c r="S7" s="95">
        <v>3.6600000000000001E-2</v>
      </c>
      <c r="T7" s="95">
        <v>0.32100000000000001</v>
      </c>
      <c r="U7" s="95">
        <v>0.50800000000000001</v>
      </c>
      <c r="V7" s="89" t="s">
        <v>7475</v>
      </c>
      <c r="Y7" s="90" t="str">
        <f>INDEX(Screening!$A$9:$A$142,MATCH('별첨2. GPCM 1st Screening'!C7,Screening!$A$9:$A$142,0))</f>
        <v>Cyren Ltd. (NasdaqCM:CYRN)</v>
      </c>
      <c r="Z7" s="90">
        <f t="shared" si="1"/>
        <v>4</v>
      </c>
      <c r="AA7" s="90" t="str">
        <f t="shared" si="0"/>
        <v>O</v>
      </c>
    </row>
    <row r="8" spans="2:28" ht="22.5">
      <c r="B8" s="92">
        <f t="shared" si="2"/>
        <v>5</v>
      </c>
      <c r="C8" s="90" t="s">
        <v>7303</v>
      </c>
      <c r="D8" s="90" t="s">
        <v>7476</v>
      </c>
      <c r="E8" s="93" t="s">
        <v>7477</v>
      </c>
      <c r="F8" s="94" t="s">
        <v>7469</v>
      </c>
      <c r="G8" s="94" t="s">
        <v>7469</v>
      </c>
      <c r="H8" s="94" t="s">
        <v>7469</v>
      </c>
      <c r="I8" s="94">
        <v>65.459999999999994</v>
      </c>
      <c r="J8" s="94">
        <v>88.465000000000003</v>
      </c>
      <c r="K8" s="94" t="s">
        <v>7469</v>
      </c>
      <c r="L8" s="94">
        <v>3.6779999999999999</v>
      </c>
      <c r="M8" s="95" t="s">
        <v>7469</v>
      </c>
      <c r="N8" s="94" t="s">
        <v>7469</v>
      </c>
      <c r="O8" s="94">
        <v>140.09119999999999</v>
      </c>
      <c r="P8" s="94" t="s">
        <v>7469</v>
      </c>
      <c r="Q8" s="94">
        <v>128.55520000000001</v>
      </c>
      <c r="R8" s="95" t="s">
        <v>7469</v>
      </c>
      <c r="S8" s="95">
        <v>1.4527000000000001</v>
      </c>
      <c r="T8" s="95" t="s">
        <v>7469</v>
      </c>
      <c r="U8" s="95">
        <v>1.5835999999999999</v>
      </c>
      <c r="V8" s="89" t="s">
        <v>7478</v>
      </c>
      <c r="W8" s="96" t="s">
        <v>7471</v>
      </c>
      <c r="Y8" s="90" t="str">
        <f>INDEX(Screening!$A$9:$A$142,MATCH('별첨2. GPCM 1st Screening'!C8,Screening!$A$9:$A$142,0))</f>
        <v>Verimatrix Société anonyme (ENXTPA:VMX)</v>
      </c>
      <c r="Z8" s="90">
        <f t="shared" si="1"/>
        <v>5</v>
      </c>
      <c r="AA8" s="90" t="str">
        <f t="shared" si="0"/>
        <v>O</v>
      </c>
    </row>
    <row r="9" spans="2:28" ht="33.75">
      <c r="B9" s="92">
        <f t="shared" si="2"/>
        <v>6</v>
      </c>
      <c r="C9" s="90" t="s">
        <v>6583</v>
      </c>
      <c r="D9" s="90" t="s">
        <v>7479</v>
      </c>
      <c r="E9" s="93" t="s">
        <v>6964</v>
      </c>
      <c r="F9" s="94">
        <v>3944</v>
      </c>
      <c r="G9" s="94">
        <v>0</v>
      </c>
      <c r="H9" s="94">
        <v>0</v>
      </c>
      <c r="I9" s="94">
        <v>2752</v>
      </c>
      <c r="J9" s="94">
        <v>2551</v>
      </c>
      <c r="K9" s="94">
        <v>910</v>
      </c>
      <c r="L9" s="94">
        <v>554</v>
      </c>
      <c r="M9" s="95">
        <v>5.9029999999999996</v>
      </c>
      <c r="N9" s="94">
        <v>17283.36</v>
      </c>
      <c r="O9" s="94">
        <v>15165.6</v>
      </c>
      <c r="P9" s="94">
        <v>15120.36</v>
      </c>
      <c r="Q9" s="94">
        <v>12423.6</v>
      </c>
      <c r="R9" s="95">
        <v>5.4896000000000003</v>
      </c>
      <c r="S9" s="95">
        <v>4.9457000000000004</v>
      </c>
      <c r="T9" s="95">
        <v>6.2803000000000004</v>
      </c>
      <c r="U9" s="95">
        <v>5.9450000000000003</v>
      </c>
      <c r="V9" s="89" t="s">
        <v>6978</v>
      </c>
      <c r="Y9" s="90" t="str">
        <f>INDEX(Screening!$A$9:$A$142,MATCH('별첨2. GPCM 1st Screening'!C9,Screening!$A$9:$A$142,0))</f>
        <v>Gen Digital Inc. (NasdaqGS:GEN)</v>
      </c>
      <c r="Z9" s="90">
        <f t="shared" si="1"/>
        <v>6</v>
      </c>
      <c r="AA9" s="90" t="str">
        <f t="shared" si="0"/>
        <v>O</v>
      </c>
    </row>
    <row r="10" spans="2:28" ht="33.75">
      <c r="B10" s="92">
        <f t="shared" si="2"/>
        <v>7</v>
      </c>
      <c r="C10" s="90" t="s">
        <v>1675</v>
      </c>
      <c r="D10" s="90" t="s">
        <v>7480</v>
      </c>
      <c r="E10" s="93" t="s">
        <v>6964</v>
      </c>
      <c r="F10" s="94">
        <v>11730</v>
      </c>
      <c r="G10" s="94">
        <v>0</v>
      </c>
      <c r="H10" s="94">
        <v>0</v>
      </c>
      <c r="I10" s="94">
        <v>12614</v>
      </c>
      <c r="J10" s="94">
        <v>11767</v>
      </c>
      <c r="K10" s="94">
        <v>2025</v>
      </c>
      <c r="L10" s="94">
        <v>2058</v>
      </c>
      <c r="M10" s="95">
        <v>8.6981999999999999</v>
      </c>
      <c r="N10" s="94">
        <v>62859.877099999998</v>
      </c>
      <c r="O10" s="94">
        <v>59128.056400000001</v>
      </c>
      <c r="P10" s="94">
        <v>63662.877099999998</v>
      </c>
      <c r="Q10" s="94">
        <v>57801.056400000001</v>
      </c>
      <c r="R10" s="95">
        <v>5.0452000000000004</v>
      </c>
      <c r="S10" s="95">
        <v>4.9184000000000001</v>
      </c>
      <c r="T10" s="95">
        <v>4.9832999999999998</v>
      </c>
      <c r="U10" s="95">
        <v>5.0248999999999997</v>
      </c>
      <c r="V10" s="89" t="s">
        <v>6987</v>
      </c>
      <c r="Y10" s="90" t="str">
        <f>INDEX(Screening!$A$9:$A$142,MATCH('별첨2. GPCM 1st Screening'!C10,Screening!$A$9:$A$142,0))</f>
        <v>VMware, Inc. (NYSE:VMW)</v>
      </c>
      <c r="Z10" s="90">
        <f t="shared" si="1"/>
        <v>7</v>
      </c>
      <c r="AA10" s="90" t="str">
        <f t="shared" si="0"/>
        <v>O</v>
      </c>
    </row>
    <row r="11" spans="2:28" ht="33.75">
      <c r="B11" s="92">
        <f t="shared" si="2"/>
        <v>8</v>
      </c>
      <c r="C11" s="90" t="s">
        <v>7209</v>
      </c>
      <c r="D11" s="90" t="s">
        <v>7481</v>
      </c>
      <c r="E11" s="93" t="s">
        <v>6964</v>
      </c>
      <c r="F11" s="94">
        <v>11.757</v>
      </c>
      <c r="G11" s="94">
        <v>0</v>
      </c>
      <c r="H11" s="94">
        <v>0</v>
      </c>
      <c r="I11" s="94">
        <v>7.73</v>
      </c>
      <c r="J11" s="94">
        <v>7.2770000000000001</v>
      </c>
      <c r="K11" s="94">
        <v>-14.887</v>
      </c>
      <c r="L11" s="94">
        <v>-18.802</v>
      </c>
      <c r="M11" s="95">
        <v>5.8459000000000003</v>
      </c>
      <c r="N11" s="94">
        <v>105.4589</v>
      </c>
      <c r="O11" s="94">
        <v>65.191999999999993</v>
      </c>
      <c r="P11" s="94">
        <v>100.6079</v>
      </c>
      <c r="Q11" s="94">
        <v>65.790000000000006</v>
      </c>
      <c r="R11" s="95">
        <v>12.0527</v>
      </c>
      <c r="S11" s="95">
        <v>8.5052000000000003</v>
      </c>
      <c r="T11" s="95">
        <v>13.642799999999999</v>
      </c>
      <c r="U11" s="95">
        <v>8.9586000000000006</v>
      </c>
      <c r="V11" s="89" t="s">
        <v>7482</v>
      </c>
      <c r="Y11" s="90" t="str">
        <f>INDEX(Screening!$A$9:$A$142,MATCH('별첨2. GPCM 1st Screening'!C11,Screening!$A$9:$A$142,0))</f>
        <v>Intrusion Inc. (NasdaqCM:INTZ)</v>
      </c>
      <c r="Z11" s="90">
        <f t="shared" si="1"/>
        <v>8</v>
      </c>
      <c r="AA11" s="90" t="str">
        <f t="shared" si="0"/>
        <v>O</v>
      </c>
    </row>
    <row r="12" spans="2:28" ht="45">
      <c r="B12" s="92">
        <f t="shared" si="2"/>
        <v>9</v>
      </c>
      <c r="C12" s="90" t="s">
        <v>7050</v>
      </c>
      <c r="D12" s="90" t="s">
        <v>7483</v>
      </c>
      <c r="E12" s="93" t="s">
        <v>6964</v>
      </c>
      <c r="F12" s="94">
        <v>0.26519999999999999</v>
      </c>
      <c r="G12" s="94">
        <v>0</v>
      </c>
      <c r="H12" s="94">
        <v>0</v>
      </c>
      <c r="I12" s="94">
        <v>6.1967999999999996</v>
      </c>
      <c r="J12" s="94">
        <v>5.1144999999999996</v>
      </c>
      <c r="K12" s="94">
        <v>-7.1498999999999997</v>
      </c>
      <c r="L12" s="94">
        <v>-5.0658000000000003</v>
      </c>
      <c r="M12" s="95">
        <v>9.1525999999999996</v>
      </c>
      <c r="N12" s="94">
        <v>10.423</v>
      </c>
      <c r="O12" s="94">
        <v>9.8668999999999993</v>
      </c>
      <c r="P12" s="94">
        <v>12.932499999999999</v>
      </c>
      <c r="Q12" s="94">
        <v>17.3568</v>
      </c>
      <c r="R12" s="95">
        <v>1.974</v>
      </c>
      <c r="S12" s="95">
        <v>3.3668999999999998</v>
      </c>
      <c r="T12" s="95">
        <v>1.6819999999999999</v>
      </c>
      <c r="U12" s="95">
        <v>1.9292</v>
      </c>
      <c r="V12" s="89" t="s">
        <v>7051</v>
      </c>
      <c r="Y12" s="90" t="str">
        <f>INDEX(Screening!$A$9:$A$142,MATCH('별첨2. GPCM 1st Screening'!C12,Screening!$A$9:$A$142,0))</f>
        <v>BIO-key International, Inc. (NasdaqCM:BKYI)</v>
      </c>
      <c r="Z12" s="90">
        <f t="shared" si="1"/>
        <v>9</v>
      </c>
      <c r="AA12" s="90" t="str">
        <f t="shared" si="0"/>
        <v>O</v>
      </c>
    </row>
    <row r="13" spans="2:28" ht="45">
      <c r="B13" s="92">
        <f t="shared" si="2"/>
        <v>10</v>
      </c>
      <c r="C13" s="90" t="s">
        <v>6975</v>
      </c>
      <c r="D13" s="90" t="s">
        <v>7484</v>
      </c>
      <c r="E13" s="93" t="s">
        <v>6976</v>
      </c>
      <c r="F13" s="94">
        <v>746</v>
      </c>
      <c r="G13" s="94">
        <v>0</v>
      </c>
      <c r="H13" s="94">
        <v>0</v>
      </c>
      <c r="I13" s="94">
        <v>743</v>
      </c>
      <c r="J13" s="94">
        <v>893</v>
      </c>
      <c r="K13" s="94">
        <v>-447</v>
      </c>
      <c r="L13" s="94">
        <v>-1104</v>
      </c>
      <c r="M13" s="95">
        <v>10.0036</v>
      </c>
      <c r="N13" s="94">
        <v>5479.6553000000004</v>
      </c>
      <c r="O13" s="94">
        <v>5829.3398999999999</v>
      </c>
      <c r="P13" s="94">
        <v>5446.6553000000004</v>
      </c>
      <c r="Q13" s="94">
        <v>5725.3398999999999</v>
      </c>
      <c r="R13" s="95">
        <v>7.2595000000000001</v>
      </c>
      <c r="S13" s="95">
        <v>6.3636999999999997</v>
      </c>
      <c r="T13" s="95">
        <v>7.375</v>
      </c>
      <c r="U13" s="95">
        <v>6.5278</v>
      </c>
      <c r="V13" s="89" t="s">
        <v>6977</v>
      </c>
      <c r="Y13" s="90" t="str">
        <f>INDEX(Screening!$A$9:$A$142,MATCH('별첨2. GPCM 1st Screening'!C13,Screening!$A$9:$A$142,0))</f>
        <v>BlackBerry Limited (TSX:BB)</v>
      </c>
      <c r="Z13" s="90">
        <f t="shared" si="1"/>
        <v>10</v>
      </c>
      <c r="AA13" s="90" t="str">
        <f t="shared" si="0"/>
        <v>O</v>
      </c>
    </row>
    <row r="14" spans="2:28" ht="33.75">
      <c r="B14" s="92">
        <f t="shared" si="2"/>
        <v>11</v>
      </c>
      <c r="C14" s="90" t="s">
        <v>7023</v>
      </c>
      <c r="D14" s="90" t="s">
        <v>7485</v>
      </c>
      <c r="E14" s="93" t="s">
        <v>7021</v>
      </c>
      <c r="F14" s="94">
        <v>1.1245000000000001</v>
      </c>
      <c r="G14" s="94">
        <v>0</v>
      </c>
      <c r="H14" s="94">
        <v>0</v>
      </c>
      <c r="I14" s="94">
        <v>13.337400000000001</v>
      </c>
      <c r="J14" s="94">
        <v>11.8064</v>
      </c>
      <c r="K14" s="94">
        <v>0.32900000000000001</v>
      </c>
      <c r="L14" s="94">
        <v>-1.9841</v>
      </c>
      <c r="M14" s="95">
        <v>7.9276</v>
      </c>
      <c r="N14" s="94">
        <v>31.534500000000001</v>
      </c>
      <c r="O14" s="94">
        <v>51.2012</v>
      </c>
      <c r="P14" s="94">
        <v>36.021900000000002</v>
      </c>
      <c r="Q14" s="94">
        <v>50.295000000000002</v>
      </c>
      <c r="R14" s="95">
        <v>2.6309</v>
      </c>
      <c r="S14" s="95">
        <v>4.2831999999999999</v>
      </c>
      <c r="T14" s="95">
        <v>2.7343999999999999</v>
      </c>
      <c r="U14" s="95">
        <v>4.5693999999999999</v>
      </c>
      <c r="V14" s="97" t="s">
        <v>7024</v>
      </c>
      <c r="Y14" s="90" t="str">
        <f>INDEX(Screening!$A$9:$A$142,MATCH('별첨2. GPCM 1st Screening'!C14,Screening!$A$9:$A$142,0))</f>
        <v>Advenica AB (publ) (OM:ADVE)</v>
      </c>
      <c r="Z14" s="90">
        <f t="shared" si="1"/>
        <v>11</v>
      </c>
      <c r="AA14" s="90" t="str">
        <f t="shared" si="0"/>
        <v>O</v>
      </c>
    </row>
    <row r="15" spans="2:28" ht="12.75">
      <c r="B15" s="92">
        <f t="shared" si="2"/>
        <v>12</v>
      </c>
      <c r="C15" s="90" t="s">
        <v>7280</v>
      </c>
      <c r="D15" s="90" t="s">
        <v>7486</v>
      </c>
      <c r="E15" s="93" t="s">
        <v>7057</v>
      </c>
      <c r="F15" s="94" t="s">
        <v>7469</v>
      </c>
      <c r="G15" s="94" t="s">
        <v>7469</v>
      </c>
      <c r="H15" s="94" t="s">
        <v>7469</v>
      </c>
      <c r="I15" s="94">
        <v>21.135200000000001</v>
      </c>
      <c r="J15" s="94">
        <v>18.840900000000001</v>
      </c>
      <c r="K15" s="94">
        <v>-0.21679999999999999</v>
      </c>
      <c r="L15" s="94">
        <v>-2.4336000000000002</v>
      </c>
      <c r="M15" s="95" t="s">
        <v>7469</v>
      </c>
      <c r="N15" s="94" t="s">
        <v>7469</v>
      </c>
      <c r="O15" s="94">
        <v>149.113</v>
      </c>
      <c r="P15" s="94" t="s">
        <v>7469</v>
      </c>
      <c r="Q15" s="94">
        <v>134.61609999999999</v>
      </c>
      <c r="R15" s="95">
        <v>1.7912999999999999</v>
      </c>
      <c r="S15" s="95">
        <v>7.3555999999999999</v>
      </c>
      <c r="T15" s="95" t="s">
        <v>7469</v>
      </c>
      <c r="U15" s="95">
        <v>8.2212999999999994</v>
      </c>
      <c r="V15" s="89" t="s">
        <v>7487</v>
      </c>
      <c r="W15" s="96" t="s">
        <v>7471</v>
      </c>
      <c r="Y15" s="90" t="str">
        <f>INDEX(Screening!$A$9:$A$142,MATCH('별첨2. GPCM 1st Screening'!C15,Screening!$A$9:$A$142,0))</f>
        <v>SSH Communications Security Oyj (HLSE:SSH1V)</v>
      </c>
      <c r="Z15" s="90">
        <f t="shared" si="1"/>
        <v>12</v>
      </c>
      <c r="AA15" s="90" t="str">
        <f t="shared" si="0"/>
        <v>O</v>
      </c>
    </row>
    <row r="16" spans="2:28" ht="45">
      <c r="B16" s="92">
        <f t="shared" si="2"/>
        <v>13</v>
      </c>
      <c r="C16" s="90" t="s">
        <v>7141</v>
      </c>
      <c r="D16" s="90" t="s">
        <v>7488</v>
      </c>
      <c r="E16" s="93" t="s">
        <v>7489</v>
      </c>
      <c r="F16" s="94" t="s">
        <v>7469</v>
      </c>
      <c r="G16" s="94" t="s">
        <v>7469</v>
      </c>
      <c r="H16" s="94" t="s">
        <v>7469</v>
      </c>
      <c r="I16" s="94" t="s">
        <v>7469</v>
      </c>
      <c r="J16" s="94">
        <v>20.895</v>
      </c>
      <c r="K16" s="94" t="s">
        <v>7469</v>
      </c>
      <c r="L16" s="94">
        <v>1.522</v>
      </c>
      <c r="M16" s="95" t="s">
        <v>7469</v>
      </c>
      <c r="N16" s="94" t="s">
        <v>7469</v>
      </c>
      <c r="O16" s="94">
        <v>75.470799999999997</v>
      </c>
      <c r="P16" s="94" t="s">
        <v>7469</v>
      </c>
      <c r="Q16" s="94">
        <v>83.722800000000007</v>
      </c>
      <c r="R16" s="95" t="s">
        <v>7469</v>
      </c>
      <c r="S16" s="95">
        <v>4.0068000000000001</v>
      </c>
      <c r="T16" s="95" t="s">
        <v>7469</v>
      </c>
      <c r="U16" s="95">
        <v>3.6118999999999999</v>
      </c>
      <c r="V16" s="89" t="s">
        <v>7490</v>
      </c>
      <c r="W16" s="96" t="s">
        <v>7471</v>
      </c>
      <c r="Y16" s="90" t="str">
        <f>INDEX(Screening!$A$9:$A$142,MATCH('별첨2. GPCM 1st Screening'!C16,Screening!$A$9:$A$142,0))</f>
        <v>Corero Network Security plc (AIM:CNS)</v>
      </c>
      <c r="Z16" s="90">
        <f t="shared" si="1"/>
        <v>13</v>
      </c>
      <c r="AA16" s="90" t="str">
        <f t="shared" si="0"/>
        <v>O</v>
      </c>
    </row>
    <row r="17" spans="2:27" ht="56.25">
      <c r="B17" s="92">
        <f t="shared" si="2"/>
        <v>14</v>
      </c>
      <c r="C17" s="90" t="s">
        <v>7035</v>
      </c>
      <c r="D17" s="90" t="s">
        <v>7491</v>
      </c>
      <c r="E17" s="93" t="s">
        <v>6964</v>
      </c>
      <c r="F17" s="94">
        <v>13.734</v>
      </c>
      <c r="G17" s="94">
        <v>0</v>
      </c>
      <c r="H17" s="94">
        <v>0</v>
      </c>
      <c r="I17" s="94">
        <v>232.51</v>
      </c>
      <c r="J17" s="94">
        <v>242.43299999999999</v>
      </c>
      <c r="K17" s="94">
        <v>-39.936999999999998</v>
      </c>
      <c r="L17" s="94">
        <v>-43.134</v>
      </c>
      <c r="M17" s="95">
        <v>11.079599999999999</v>
      </c>
      <c r="N17" s="94">
        <v>486.69990000000001</v>
      </c>
      <c r="O17" s="94">
        <v>918.24509999999998</v>
      </c>
      <c r="P17" s="94">
        <v>598.29790000000003</v>
      </c>
      <c r="Q17" s="94">
        <v>1029.5541000000001</v>
      </c>
      <c r="R17" s="95">
        <v>2.5847000000000002</v>
      </c>
      <c r="S17" s="95">
        <v>4.2217000000000002</v>
      </c>
      <c r="T17" s="95">
        <v>2.0931999999999999</v>
      </c>
      <c r="U17" s="95">
        <v>3.7875999999999999</v>
      </c>
      <c r="V17" s="97" t="s">
        <v>7036</v>
      </c>
      <c r="Y17" s="90" t="str">
        <f>INDEX(Screening!$A$9:$A$142,MATCH('별첨2. GPCM 1st Screening'!C17,Screening!$A$9:$A$142,0))</f>
        <v>Telos Corporation (NasdaqGM:TLS)</v>
      </c>
      <c r="Z17" s="90">
        <f t="shared" si="1"/>
        <v>14</v>
      </c>
      <c r="AA17" s="90" t="str">
        <f t="shared" si="0"/>
        <v>O</v>
      </c>
    </row>
    <row r="18" spans="2:27" ht="33.75">
      <c r="B18" s="92">
        <f t="shared" si="2"/>
        <v>15</v>
      </c>
      <c r="C18" s="90" t="s">
        <v>7056</v>
      </c>
      <c r="D18" s="90" t="s">
        <v>7492</v>
      </c>
      <c r="E18" s="93" t="s">
        <v>7057</v>
      </c>
      <c r="F18" s="94">
        <v>13.314399999999999</v>
      </c>
      <c r="G18" s="94">
        <v>0</v>
      </c>
      <c r="H18" s="94">
        <v>0</v>
      </c>
      <c r="I18" s="94">
        <v>173.4171</v>
      </c>
      <c r="J18" s="94">
        <v>153.75970000000001</v>
      </c>
      <c r="K18" s="94">
        <v>475.81319999999999</v>
      </c>
      <c r="L18" s="94">
        <v>15.021100000000001</v>
      </c>
      <c r="M18" s="95">
        <v>6.6650999999999998</v>
      </c>
      <c r="N18" s="94">
        <v>213.75139999999999</v>
      </c>
      <c r="O18" s="94">
        <v>867.37789999999995</v>
      </c>
      <c r="P18" s="94">
        <v>273.9599</v>
      </c>
      <c r="Q18" s="94">
        <v>895.38750000000005</v>
      </c>
      <c r="R18" s="95">
        <v>1.6887000000000001</v>
      </c>
      <c r="S18" s="95">
        <v>7.0655999999999999</v>
      </c>
      <c r="T18" s="95">
        <v>1.3646</v>
      </c>
      <c r="U18" s="95">
        <v>5.8598999999999997</v>
      </c>
      <c r="V18" s="89" t="s">
        <v>7058</v>
      </c>
      <c r="Y18" s="90" t="str">
        <f>INDEX(Screening!$A$9:$A$142,MATCH('별첨2. GPCM 1st Screening'!C18,Screening!$A$9:$A$142,0))</f>
        <v>WithSecure Oyj (HLSE:WITH)</v>
      </c>
      <c r="Z18" s="90">
        <f t="shared" si="1"/>
        <v>15</v>
      </c>
      <c r="AA18" s="90" t="str">
        <f t="shared" si="0"/>
        <v>O</v>
      </c>
    </row>
    <row r="19" spans="2:27" ht="33.75">
      <c r="B19" s="92">
        <f t="shared" si="2"/>
        <v>16</v>
      </c>
      <c r="C19" s="90" t="s">
        <v>6967</v>
      </c>
      <c r="D19" s="90" t="s">
        <v>7493</v>
      </c>
      <c r="E19" s="93" t="s">
        <v>6964</v>
      </c>
      <c r="F19" s="94">
        <v>989.9</v>
      </c>
      <c r="G19" s="94">
        <v>0</v>
      </c>
      <c r="H19" s="94">
        <v>11.9</v>
      </c>
      <c r="I19" s="94">
        <v>4098</v>
      </c>
      <c r="J19" s="94">
        <v>3342.2</v>
      </c>
      <c r="K19" s="94">
        <v>742.5</v>
      </c>
      <c r="L19" s="94">
        <v>606.79999999999995</v>
      </c>
      <c r="M19" s="95">
        <v>11.0168</v>
      </c>
      <c r="N19" s="94">
        <v>37597.713000000003</v>
      </c>
      <c r="O19" s="94">
        <v>56743</v>
      </c>
      <c r="P19" s="94">
        <v>38326.313000000002</v>
      </c>
      <c r="Q19" s="94">
        <v>58222.8</v>
      </c>
      <c r="R19" s="95">
        <v>9.5810999999999993</v>
      </c>
      <c r="S19" s="95">
        <v>17.549499999999998</v>
      </c>
      <c r="T19" s="95">
        <v>9.1745999999999999</v>
      </c>
      <c r="U19" s="95">
        <v>16.977699999999999</v>
      </c>
      <c r="V19" s="89" t="s">
        <v>6968</v>
      </c>
      <c r="Y19" s="90" t="str">
        <f>INDEX(Screening!$A$9:$A$142,MATCH('별첨2. GPCM 1st Screening'!C19,Screening!$A$9:$A$142,0))</f>
        <v>Fortinet, Inc. (NasdaqGS:FTNT)</v>
      </c>
      <c r="Z19" s="90">
        <f t="shared" si="1"/>
        <v>16</v>
      </c>
      <c r="AA19" s="90" t="str">
        <f t="shared" si="0"/>
        <v>O</v>
      </c>
    </row>
    <row r="20" spans="2:27" ht="33.75">
      <c r="B20" s="92">
        <f t="shared" si="2"/>
        <v>17</v>
      </c>
      <c r="C20" s="90" t="s">
        <v>7247</v>
      </c>
      <c r="D20" s="90" t="s">
        <v>7494</v>
      </c>
      <c r="E20" s="93" t="s">
        <v>6976</v>
      </c>
      <c r="F20" s="94">
        <v>3.7191000000000001</v>
      </c>
      <c r="G20" s="94">
        <v>0</v>
      </c>
      <c r="H20" s="94">
        <v>0</v>
      </c>
      <c r="I20" s="94">
        <v>20.116800000000001</v>
      </c>
      <c r="J20" s="94">
        <v>21.758900000000001</v>
      </c>
      <c r="K20" s="94">
        <v>-0.24010000000000001</v>
      </c>
      <c r="L20" s="94">
        <v>0.17730000000000001</v>
      </c>
      <c r="M20" s="95">
        <v>7.3127000000000004</v>
      </c>
      <c r="N20" s="94">
        <v>6.5250000000000004</v>
      </c>
      <c r="O20" s="94">
        <v>13.0989</v>
      </c>
      <c r="P20" s="94">
        <v>2.8805999999999998</v>
      </c>
      <c r="Q20" s="94">
        <v>9.4179999999999993</v>
      </c>
      <c r="R20" s="95">
        <v>0.15459999999999999</v>
      </c>
      <c r="S20" s="95">
        <v>0.43509999999999999</v>
      </c>
      <c r="T20" s="95">
        <v>0.35010000000000002</v>
      </c>
      <c r="U20" s="95">
        <v>0.60760000000000003</v>
      </c>
      <c r="V20" s="89" t="s">
        <v>7495</v>
      </c>
      <c r="Y20" s="90" t="str">
        <f>INDEX(Screening!$A$9:$A$142,MATCH('별첨2. GPCM 1st Screening'!C20,Screening!$A$9:$A$142,0))</f>
        <v>Route1 Inc. (TSXV:ROI)</v>
      </c>
      <c r="Z20" s="90">
        <f t="shared" si="1"/>
        <v>17</v>
      </c>
      <c r="AA20" s="90" t="str">
        <f t="shared" si="0"/>
        <v>O</v>
      </c>
    </row>
    <row r="21" spans="2:27" ht="33.75">
      <c r="B21" s="92">
        <f t="shared" si="2"/>
        <v>18</v>
      </c>
      <c r="C21" s="90" t="s">
        <v>7272</v>
      </c>
      <c r="D21" s="90" t="s">
        <v>7496</v>
      </c>
      <c r="E21" s="93" t="s">
        <v>6970</v>
      </c>
      <c r="F21" s="94">
        <v>0.74629999999999996</v>
      </c>
      <c r="G21" s="94">
        <v>0</v>
      </c>
      <c r="H21" s="94">
        <v>0.1313</v>
      </c>
      <c r="I21" s="94">
        <v>154.83860000000001</v>
      </c>
      <c r="J21" s="94">
        <v>158.41480000000001</v>
      </c>
      <c r="K21" s="94">
        <v>13.472300000000001</v>
      </c>
      <c r="L21" s="94">
        <v>17.053999999999998</v>
      </c>
      <c r="M21" s="95">
        <v>11.0204</v>
      </c>
      <c r="N21" s="94">
        <v>65.895499999999998</v>
      </c>
      <c r="O21" s="94">
        <v>152.511</v>
      </c>
      <c r="P21" s="94">
        <v>130.5307</v>
      </c>
      <c r="Q21" s="94">
        <v>224.46610000000001</v>
      </c>
      <c r="R21" s="95">
        <v>0.98470000000000002</v>
      </c>
      <c r="S21" s="95">
        <v>1.4849000000000001</v>
      </c>
      <c r="T21" s="95">
        <v>0.49780000000000002</v>
      </c>
      <c r="U21" s="95">
        <v>1.0088999999999999</v>
      </c>
      <c r="V21" s="97" t="s">
        <v>7497</v>
      </c>
      <c r="Y21" s="90" t="str">
        <f>INDEX(Screening!$A$9:$A$142,MATCH('별첨2. GPCM 1st Screening'!C21,Screening!$A$9:$A$142,0))</f>
        <v>Soliton Systems K.K. (TSE:3040)</v>
      </c>
      <c r="Z21" s="90">
        <f t="shared" si="1"/>
        <v>18</v>
      </c>
      <c r="AA21" s="90" t="str">
        <f t="shared" si="0"/>
        <v>O</v>
      </c>
    </row>
    <row r="22" spans="2:27" ht="33.75">
      <c r="B22" s="92">
        <f t="shared" si="2"/>
        <v>19</v>
      </c>
      <c r="C22" s="90" t="s">
        <v>7037</v>
      </c>
      <c r="D22" s="90" t="s">
        <v>7498</v>
      </c>
      <c r="E22" s="93" t="s">
        <v>6973</v>
      </c>
      <c r="F22" s="94">
        <v>10.564500000000001</v>
      </c>
      <c r="G22" s="94">
        <v>0</v>
      </c>
      <c r="H22" s="94">
        <v>-1.09E-2</v>
      </c>
      <c r="I22" s="94">
        <v>422.05650000000003</v>
      </c>
      <c r="J22" s="94">
        <v>404.53489999999999</v>
      </c>
      <c r="K22" s="94">
        <v>18.45</v>
      </c>
      <c r="L22" s="94">
        <v>53.422499999999999</v>
      </c>
      <c r="M22" s="95">
        <v>9.5355000000000008</v>
      </c>
      <c r="N22" s="94">
        <v>810.15499999999997</v>
      </c>
      <c r="O22" s="94">
        <v>1828.0334</v>
      </c>
      <c r="P22" s="94">
        <v>914.63670000000002</v>
      </c>
      <c r="Q22" s="94">
        <v>1992.6604</v>
      </c>
      <c r="R22" s="95">
        <v>2.3540999999999999</v>
      </c>
      <c r="S22" s="95">
        <v>4.8540000000000001</v>
      </c>
      <c r="T22" s="95">
        <v>2.0851999999999999</v>
      </c>
      <c r="U22" s="95">
        <v>4.4535</v>
      </c>
      <c r="V22" s="89" t="s">
        <v>7038</v>
      </c>
      <c r="Y22" s="90" t="str">
        <f>INDEX(Screening!$A$9:$A$142,MATCH('별첨2. GPCM 1st Screening'!C22,Screening!$A$9:$A$142,0))</f>
        <v>NSFOCUS Technologies Group Co., Ltd. (SZSE:300369)</v>
      </c>
      <c r="Z22" s="90">
        <f t="shared" si="1"/>
        <v>19</v>
      </c>
      <c r="AA22" s="90" t="str">
        <f t="shared" si="0"/>
        <v>O</v>
      </c>
    </row>
    <row r="23" spans="2:27" ht="22.5">
      <c r="B23" s="92">
        <f t="shared" si="2"/>
        <v>20</v>
      </c>
      <c r="C23" s="90" t="s">
        <v>7125</v>
      </c>
      <c r="D23" s="90" t="s">
        <v>7499</v>
      </c>
      <c r="E23" s="93" t="s">
        <v>7057</v>
      </c>
      <c r="F23" s="94" t="s">
        <v>7469</v>
      </c>
      <c r="G23" s="94" t="s">
        <v>7469</v>
      </c>
      <c r="H23" s="94" t="s">
        <v>7469</v>
      </c>
      <c r="I23" s="94">
        <v>92.127799999999993</v>
      </c>
      <c r="J23" s="94">
        <v>102.74460000000001</v>
      </c>
      <c r="K23" s="94">
        <v>1.1921999999999999</v>
      </c>
      <c r="L23" s="94">
        <v>3.9315000000000002</v>
      </c>
      <c r="M23" s="95" t="s">
        <v>7469</v>
      </c>
      <c r="N23" s="94" t="s">
        <v>7469</v>
      </c>
      <c r="O23" s="94">
        <v>215.72829999999999</v>
      </c>
      <c r="P23" s="94" t="s">
        <v>7469</v>
      </c>
      <c r="Q23" s="94">
        <v>215.44820000000001</v>
      </c>
      <c r="R23" s="95">
        <v>1.5532999999999999</v>
      </c>
      <c r="S23" s="95">
        <v>2.1781000000000001</v>
      </c>
      <c r="T23" s="95" t="s">
        <v>7469</v>
      </c>
      <c r="U23" s="95">
        <v>2.1810999999999998</v>
      </c>
      <c r="V23" s="89" t="s">
        <v>7500</v>
      </c>
      <c r="W23" s="96" t="s">
        <v>7471</v>
      </c>
      <c r="Y23" s="90" t="str">
        <f>INDEX(Screening!$A$9:$A$142,MATCH('별첨2. GPCM 1st Screening'!C23,Screening!$A$9:$A$142,0))</f>
        <v>Bittium Oyj (HLSE:BITTI)</v>
      </c>
      <c r="Z23" s="90">
        <f t="shared" si="1"/>
        <v>20</v>
      </c>
      <c r="AA23" s="90" t="str">
        <f t="shared" si="0"/>
        <v>O</v>
      </c>
    </row>
    <row r="24" spans="2:27" ht="45">
      <c r="B24" s="92">
        <f t="shared" si="2"/>
        <v>21</v>
      </c>
      <c r="C24" s="90" t="s">
        <v>7308</v>
      </c>
      <c r="D24" s="90" t="s">
        <v>7501</v>
      </c>
      <c r="E24" s="93" t="s">
        <v>6964</v>
      </c>
      <c r="F24" s="94">
        <v>5.9340000000000002</v>
      </c>
      <c r="G24" s="94">
        <v>3.6700000000000003E-2</v>
      </c>
      <c r="H24" s="94">
        <v>-0.88500000000000001</v>
      </c>
      <c r="I24" s="94">
        <v>0.11799999999999999</v>
      </c>
      <c r="J24" s="94">
        <v>0.193</v>
      </c>
      <c r="K24" s="94">
        <v>-8.3580000000000005</v>
      </c>
      <c r="L24" s="94">
        <v>-17.199000000000002</v>
      </c>
      <c r="M24" s="95">
        <v>-11.4808</v>
      </c>
      <c r="N24" s="94">
        <v>14.309200000000001</v>
      </c>
      <c r="O24" s="94">
        <v>41.345999999999997</v>
      </c>
      <c r="P24" s="94">
        <v>9.4864999999999995</v>
      </c>
      <c r="Q24" s="94">
        <v>38.406300000000002</v>
      </c>
      <c r="R24" s="95">
        <v>74.031099999999995</v>
      </c>
      <c r="S24" s="95">
        <v>180.9564</v>
      </c>
      <c r="T24" s="95">
        <v>121.264</v>
      </c>
      <c r="U24" s="95">
        <v>214.2277</v>
      </c>
      <c r="V24" s="89" t="s">
        <v>7502</v>
      </c>
      <c r="Y24" s="90" t="str">
        <f>INDEX(Screening!$A$9:$A$142,MATCH('별첨2. GPCM 1st Screening'!C24,Screening!$A$9:$A$142,0))</f>
        <v>Zerify, Inc. (OTCPK:ZRFY)</v>
      </c>
      <c r="Z24" s="90">
        <f t="shared" si="1"/>
        <v>21</v>
      </c>
      <c r="AA24" s="90" t="str">
        <f t="shared" si="0"/>
        <v>O</v>
      </c>
    </row>
    <row r="25" spans="2:27" ht="12.75">
      <c r="B25" s="92">
        <f t="shared" si="2"/>
        <v>22</v>
      </c>
      <c r="C25" s="90" t="s">
        <v>7194</v>
      </c>
      <c r="D25" s="90" t="s">
        <v>7503</v>
      </c>
      <c r="E25" s="93" t="s">
        <v>7504</v>
      </c>
      <c r="F25" s="94" t="s">
        <v>7469</v>
      </c>
      <c r="G25" s="94">
        <v>0</v>
      </c>
      <c r="H25" s="94">
        <v>5.2529000000000003</v>
      </c>
      <c r="I25" s="94">
        <v>14.7591</v>
      </c>
      <c r="J25" s="94">
        <v>14.735300000000001</v>
      </c>
      <c r="K25" s="94">
        <v>-2.7366000000000001</v>
      </c>
      <c r="L25" s="94">
        <v>-2.3411</v>
      </c>
      <c r="M25" s="95">
        <v>5.9550000000000001</v>
      </c>
      <c r="N25" s="94" t="s">
        <v>7469</v>
      </c>
      <c r="O25" s="94">
        <v>11.974299999999999</v>
      </c>
      <c r="P25" s="94">
        <v>17.834499999999998</v>
      </c>
      <c r="Q25" s="94">
        <v>20.804600000000001</v>
      </c>
      <c r="R25" s="95">
        <v>1.2125999999999999</v>
      </c>
      <c r="S25" s="95">
        <v>1.4164000000000001</v>
      </c>
      <c r="T25" s="95" t="s">
        <v>7469</v>
      </c>
      <c r="U25" s="95">
        <v>0.81520000000000004</v>
      </c>
      <c r="V25" s="89" t="s">
        <v>7487</v>
      </c>
      <c r="W25" s="96" t="s">
        <v>7471</v>
      </c>
      <c r="Y25" s="90" t="str">
        <f>INDEX(Screening!$A$9:$A$142,MATCH('별첨2. GPCM 1st Screening'!C25,Screening!$A$9:$A$142,0))</f>
        <v>GET Holdings Limited (SEHK:8100)</v>
      </c>
      <c r="Z25" s="90">
        <f t="shared" si="1"/>
        <v>22</v>
      </c>
      <c r="AA25" s="90" t="str">
        <f t="shared" si="0"/>
        <v>O</v>
      </c>
    </row>
    <row r="26" spans="2:27" ht="33.75">
      <c r="B26" s="92">
        <f t="shared" si="2"/>
        <v>23</v>
      </c>
      <c r="C26" s="90" t="s">
        <v>7041</v>
      </c>
      <c r="D26" s="90" t="s">
        <v>7505</v>
      </c>
      <c r="E26" s="93" t="s">
        <v>6970</v>
      </c>
      <c r="F26" s="94">
        <v>0</v>
      </c>
      <c r="G26" s="94">
        <v>0</v>
      </c>
      <c r="H26" s="94">
        <v>0</v>
      </c>
      <c r="I26" s="94">
        <v>13.0678</v>
      </c>
      <c r="J26" s="94">
        <v>10.219099999999999</v>
      </c>
      <c r="K26" s="94">
        <v>-1.5422</v>
      </c>
      <c r="L26" s="94">
        <v>-1.6433</v>
      </c>
      <c r="M26" s="95">
        <v>17.123000000000001</v>
      </c>
      <c r="N26" s="94">
        <v>24.3672</v>
      </c>
      <c r="O26" s="94">
        <v>35.546900000000001</v>
      </c>
      <c r="P26" s="94">
        <v>35.366399999999999</v>
      </c>
      <c r="Q26" s="94">
        <v>48.9236</v>
      </c>
      <c r="R26" s="95">
        <v>2.8254999999999999</v>
      </c>
      <c r="S26" s="95">
        <v>4.8360000000000003</v>
      </c>
      <c r="T26" s="95">
        <v>1.954</v>
      </c>
      <c r="U26" s="95">
        <v>3.6294</v>
      </c>
      <c r="V26" s="98" t="s">
        <v>7042</v>
      </c>
      <c r="Y26" s="90" t="str">
        <f>INDEX(Screening!$A$9:$A$142,MATCH('별첨2. GPCM 1st Screening'!C26,Screening!$A$9:$A$142,0))</f>
        <v>Fuva Brain Limited (TSE:3927)</v>
      </c>
      <c r="Z26" s="90">
        <f t="shared" si="1"/>
        <v>23</v>
      </c>
      <c r="AA26" s="90" t="str">
        <f t="shared" si="0"/>
        <v>O</v>
      </c>
    </row>
    <row r="27" spans="2:27" ht="22.5">
      <c r="B27" s="92">
        <f t="shared" si="2"/>
        <v>24</v>
      </c>
      <c r="C27" s="90" t="s">
        <v>7167</v>
      </c>
      <c r="D27" s="90" t="s">
        <v>7506</v>
      </c>
      <c r="E27" s="93" t="s">
        <v>6970</v>
      </c>
      <c r="F27" s="94">
        <v>0</v>
      </c>
      <c r="G27" s="94">
        <v>0</v>
      </c>
      <c r="H27" s="94">
        <v>0.13039999999999999</v>
      </c>
      <c r="I27" s="94">
        <v>79.804900000000004</v>
      </c>
      <c r="J27" s="94">
        <v>64.381</v>
      </c>
      <c r="K27" s="94">
        <v>25.297699999999999</v>
      </c>
      <c r="L27" s="94">
        <v>19.422799999999999</v>
      </c>
      <c r="M27" s="95">
        <v>14.9247</v>
      </c>
      <c r="N27" s="94">
        <v>905.96019999999999</v>
      </c>
      <c r="O27" s="94">
        <v>1126.1778999999999</v>
      </c>
      <c r="P27" s="94">
        <v>1029.7539999999999</v>
      </c>
      <c r="Q27" s="94">
        <v>1228.9715000000001</v>
      </c>
      <c r="R27" s="95">
        <v>13.5191</v>
      </c>
      <c r="S27" s="95">
        <v>19.908899999999999</v>
      </c>
      <c r="T27" s="95">
        <v>11.8963</v>
      </c>
      <c r="U27" s="95">
        <v>18.2515</v>
      </c>
      <c r="V27" s="98" t="s">
        <v>7507</v>
      </c>
      <c r="Y27" s="90" t="str">
        <f>INDEX(Screening!$A$9:$A$142,MATCH('별첨2. GPCM 1st Screening'!C27,Screening!$A$9:$A$142,0))</f>
        <v>Digital Arts Inc. (TSE:2326)</v>
      </c>
      <c r="Z27" s="90">
        <f t="shared" si="1"/>
        <v>24</v>
      </c>
      <c r="AA27" s="90" t="str">
        <f t="shared" si="0"/>
        <v>O</v>
      </c>
    </row>
    <row r="28" spans="2:27" ht="33.75">
      <c r="B28" s="92">
        <f t="shared" si="2"/>
        <v>25</v>
      </c>
      <c r="C28" s="90" t="s">
        <v>7066</v>
      </c>
      <c r="D28" s="90" t="s">
        <v>7508</v>
      </c>
      <c r="E28" s="93" t="s">
        <v>7067</v>
      </c>
      <c r="F28" s="94">
        <v>34.561300000000003</v>
      </c>
      <c r="G28" s="94">
        <v>0</v>
      </c>
      <c r="H28" s="94">
        <v>0.10009999999999999</v>
      </c>
      <c r="I28" s="94">
        <v>171.9572</v>
      </c>
      <c r="J28" s="94">
        <v>140.88290000000001</v>
      </c>
      <c r="K28" s="94">
        <v>11.036300000000001</v>
      </c>
      <c r="L28" s="94">
        <v>7.5515999999999996</v>
      </c>
      <c r="M28" s="95">
        <v>7.9246999999999996</v>
      </c>
      <c r="N28" s="94">
        <v>128.3854</v>
      </c>
      <c r="O28" s="94">
        <v>99.515699999999995</v>
      </c>
      <c r="P28" s="94">
        <v>138.92169999999999</v>
      </c>
      <c r="Q28" s="94">
        <v>127.2779</v>
      </c>
      <c r="R28" s="95">
        <v>0.99009999999999998</v>
      </c>
      <c r="S28" s="95">
        <v>0.89510000000000001</v>
      </c>
      <c r="T28" s="95">
        <v>0.82020000000000004</v>
      </c>
      <c r="U28" s="95">
        <v>0.69989999999999997</v>
      </c>
      <c r="V28" s="89" t="s">
        <v>7068</v>
      </c>
      <c r="Y28" s="90" t="str">
        <f>INDEX(Screening!$A$9:$A$142,MATCH('별첨2. GPCM 1st Screening'!C28,Screening!$A$9:$A$142,0))</f>
        <v>Genesis Technology, Inc. (TPEX:6221)</v>
      </c>
      <c r="Z28" s="90">
        <f t="shared" si="1"/>
        <v>25</v>
      </c>
      <c r="AA28" s="90" t="str">
        <f t="shared" si="0"/>
        <v>O</v>
      </c>
    </row>
    <row r="29" spans="2:27" ht="12.75">
      <c r="B29" s="92">
        <f t="shared" si="2"/>
        <v>26</v>
      </c>
      <c r="C29" s="90" t="s">
        <v>7229</v>
      </c>
      <c r="D29" s="90" t="s">
        <v>7509</v>
      </c>
      <c r="E29" s="93" t="s">
        <v>7510</v>
      </c>
      <c r="F29" s="94" t="s">
        <v>7469</v>
      </c>
      <c r="G29" s="94" t="s">
        <v>7469</v>
      </c>
      <c r="H29" s="94" t="s">
        <v>7469</v>
      </c>
      <c r="I29" s="94" t="s">
        <v>7469</v>
      </c>
      <c r="J29" s="94">
        <v>2.2351999999999999</v>
      </c>
      <c r="K29" s="94" t="s">
        <v>7469</v>
      </c>
      <c r="L29" s="94">
        <v>0.26019999999999999</v>
      </c>
      <c r="M29" s="95">
        <v>7.8777999999999997</v>
      </c>
      <c r="N29" s="94" t="s">
        <v>7469</v>
      </c>
      <c r="O29" s="94">
        <v>11.7623</v>
      </c>
      <c r="P29" s="94">
        <v>21.1053</v>
      </c>
      <c r="Q29" s="94">
        <v>13.161</v>
      </c>
      <c r="R29" s="95" t="s">
        <v>7469</v>
      </c>
      <c r="S29" s="95">
        <v>5.8037000000000001</v>
      </c>
      <c r="T29" s="95" t="s">
        <v>7469</v>
      </c>
      <c r="U29" s="95">
        <v>5.1868999999999996</v>
      </c>
      <c r="V29" s="89" t="s">
        <v>7487</v>
      </c>
      <c r="W29" s="96" t="s">
        <v>7471</v>
      </c>
      <c r="Y29" s="90" t="str">
        <f>INDEX(Screening!$A$9:$A$142,MATCH('별첨2. GPCM 1st Screening'!C29,Screening!$A$9:$A$142,0))</f>
        <v>Odyssey Technologies Limited (BSE:530175)</v>
      </c>
      <c r="Z29" s="90">
        <f t="shared" si="1"/>
        <v>26</v>
      </c>
      <c r="AA29" s="90" t="str">
        <f t="shared" si="0"/>
        <v>O</v>
      </c>
    </row>
    <row r="30" spans="2:27" ht="12.75">
      <c r="B30" s="92">
        <f t="shared" si="2"/>
        <v>27</v>
      </c>
      <c r="C30" s="90" t="s">
        <v>7283</v>
      </c>
      <c r="D30" s="90" t="s">
        <v>7511</v>
      </c>
      <c r="E30" s="93" t="s">
        <v>6995</v>
      </c>
      <c r="F30" s="94" t="s">
        <v>7469</v>
      </c>
      <c r="G30" s="94" t="s">
        <v>7469</v>
      </c>
      <c r="H30" s="94" t="s">
        <v>7469</v>
      </c>
      <c r="I30" s="94">
        <v>68.107900000000001</v>
      </c>
      <c r="J30" s="94">
        <v>48.215699999999998</v>
      </c>
      <c r="K30" s="94">
        <v>30.729299999999999</v>
      </c>
      <c r="L30" s="94">
        <v>14.745200000000001</v>
      </c>
      <c r="M30" s="95">
        <v>8.5554000000000006</v>
      </c>
      <c r="N30" s="94" t="s">
        <v>7469</v>
      </c>
      <c r="O30" s="94">
        <v>248.50319999999999</v>
      </c>
      <c r="P30" s="94" t="s">
        <v>7469</v>
      </c>
      <c r="Q30" s="94">
        <v>86.242400000000004</v>
      </c>
      <c r="R30" s="95" t="s">
        <v>7469</v>
      </c>
      <c r="S30" s="95">
        <v>1.7213000000000001</v>
      </c>
      <c r="T30" s="95" t="s">
        <v>7469</v>
      </c>
      <c r="U30" s="95">
        <v>4.9602000000000004</v>
      </c>
      <c r="V30" s="89" t="s">
        <v>7487</v>
      </c>
      <c r="W30" s="96" t="s">
        <v>7471</v>
      </c>
      <c r="Y30" s="90" t="str">
        <f>INDEX(Screening!$A$9:$A$142,MATCH('별첨2. GPCM 1st Screening'!C30,Screening!$A$9:$A$142,0))</f>
        <v>Synel M.L.L Payway Ltd (TASE:SNEL)</v>
      </c>
      <c r="Z30" s="90">
        <f t="shared" si="1"/>
        <v>27</v>
      </c>
      <c r="AA30" s="90" t="str">
        <f t="shared" si="0"/>
        <v>O</v>
      </c>
    </row>
    <row r="31" spans="2:27" ht="33.75">
      <c r="B31" s="92">
        <f t="shared" si="2"/>
        <v>28</v>
      </c>
      <c r="C31" s="90" t="s">
        <v>6988</v>
      </c>
      <c r="D31" s="90" t="s">
        <v>7512</v>
      </c>
      <c r="E31" s="93" t="s">
        <v>6964</v>
      </c>
      <c r="F31" s="94">
        <v>917.23199999999997</v>
      </c>
      <c r="G31" s="94">
        <v>0</v>
      </c>
      <c r="H31" s="94">
        <v>0</v>
      </c>
      <c r="I31" s="94">
        <v>652.24199999999996</v>
      </c>
      <c r="J31" s="94">
        <v>535.404</v>
      </c>
      <c r="K31" s="94">
        <v>-157.95699999999999</v>
      </c>
      <c r="L31" s="94">
        <v>-146.334</v>
      </c>
      <c r="M31" s="95">
        <v>9.3245000000000005</v>
      </c>
      <c r="N31" s="94">
        <v>3205.5023000000001</v>
      </c>
      <c r="O31" s="94">
        <v>7479.2515000000003</v>
      </c>
      <c r="P31" s="94">
        <v>2539.8543</v>
      </c>
      <c r="Q31" s="94">
        <v>6790.1255000000001</v>
      </c>
      <c r="R31" s="95">
        <v>3.8077999999999999</v>
      </c>
      <c r="S31" s="95">
        <v>12.1494</v>
      </c>
      <c r="T31" s="95">
        <v>4.9146000000000001</v>
      </c>
      <c r="U31" s="95">
        <v>13.9694</v>
      </c>
      <c r="V31" s="89" t="s">
        <v>6989</v>
      </c>
      <c r="Y31" s="90" t="str">
        <f>INDEX(Screening!$A$9:$A$142,MATCH('별첨2. GPCM 1st Screening'!C31,Screening!$A$9:$A$142,0))</f>
        <v>Rapid7, Inc. (NasdaqGM:RPD)</v>
      </c>
      <c r="Z31" s="90">
        <f t="shared" si="1"/>
        <v>28</v>
      </c>
      <c r="AA31" s="90" t="str">
        <f t="shared" si="0"/>
        <v>O</v>
      </c>
    </row>
    <row r="32" spans="2:27" ht="22.5">
      <c r="B32" s="92">
        <f t="shared" si="2"/>
        <v>29</v>
      </c>
      <c r="C32" s="90" t="s">
        <v>7213</v>
      </c>
      <c r="D32" s="90" t="s">
        <v>7513</v>
      </c>
      <c r="E32" s="93" t="s">
        <v>7514</v>
      </c>
      <c r="F32" s="94" t="s">
        <v>7469</v>
      </c>
      <c r="G32" s="94" t="s">
        <v>7469</v>
      </c>
      <c r="H32" s="94" t="s">
        <v>7469</v>
      </c>
      <c r="I32" s="94" t="s">
        <v>7469</v>
      </c>
      <c r="J32" s="94">
        <v>4.0999999999999996</v>
      </c>
      <c r="K32" s="94" t="s">
        <v>7469</v>
      </c>
      <c r="L32" s="94">
        <v>0.78849999999999998</v>
      </c>
      <c r="M32" s="95" t="s">
        <v>7469</v>
      </c>
      <c r="N32" s="94" t="s">
        <v>7469</v>
      </c>
      <c r="O32" s="94">
        <v>3.5411999999999999</v>
      </c>
      <c r="P32" s="94" t="s">
        <v>7469</v>
      </c>
      <c r="Q32" s="94">
        <v>6.7897999999999996</v>
      </c>
      <c r="R32" s="95" t="s">
        <v>7469</v>
      </c>
      <c r="S32" s="95">
        <v>1.5295000000000001</v>
      </c>
      <c r="T32" s="95" t="s">
        <v>7469</v>
      </c>
      <c r="U32" s="95">
        <v>0.79769999999999996</v>
      </c>
      <c r="V32" s="89" t="s">
        <v>7515</v>
      </c>
      <c r="W32" s="96" t="s">
        <v>7471</v>
      </c>
      <c r="Y32" s="90" t="str">
        <f>INDEX(Screening!$A$9:$A$142,MATCH('별첨2. GPCM 1st Screening'!C32,Screening!$A$9:$A$142,0))</f>
        <v>ISA Holdings Limited (JSE:ISA)</v>
      </c>
      <c r="Z32" s="90">
        <f t="shared" si="1"/>
        <v>29</v>
      </c>
      <c r="AA32" s="90" t="str">
        <f t="shared" si="0"/>
        <v>O</v>
      </c>
    </row>
    <row r="33" spans="2:27" ht="22.5">
      <c r="B33" s="92">
        <f t="shared" si="2"/>
        <v>30</v>
      </c>
      <c r="C33" s="90" t="s">
        <v>7270</v>
      </c>
      <c r="D33" s="90" t="s">
        <v>7516</v>
      </c>
      <c r="E33" s="93" t="s">
        <v>7008</v>
      </c>
      <c r="F33" s="94" t="s">
        <v>7469</v>
      </c>
      <c r="G33" s="94" t="s">
        <v>7469</v>
      </c>
      <c r="H33" s="94" t="s">
        <v>7469</v>
      </c>
      <c r="I33" s="94">
        <v>16.180499999999999</v>
      </c>
      <c r="J33" s="94">
        <v>17.968299999999999</v>
      </c>
      <c r="K33" s="94">
        <v>0.66249999999999998</v>
      </c>
      <c r="L33" s="94">
        <v>-0.1187</v>
      </c>
      <c r="M33" s="95" t="s">
        <v>7469</v>
      </c>
      <c r="N33" s="94" t="s">
        <v>7469</v>
      </c>
      <c r="O33" s="94">
        <v>56.1113</v>
      </c>
      <c r="P33" s="94" t="s">
        <v>7469</v>
      </c>
      <c r="Q33" s="94">
        <v>60.954599999999999</v>
      </c>
      <c r="R33" s="95">
        <v>1.6604000000000001</v>
      </c>
      <c r="S33" s="95">
        <v>3.5272999999999999</v>
      </c>
      <c r="T33" s="95" t="s">
        <v>7469</v>
      </c>
      <c r="U33" s="95">
        <v>3.2469999999999999</v>
      </c>
      <c r="V33" s="89" t="s">
        <v>7517</v>
      </c>
      <c r="W33" s="96" t="s">
        <v>7471</v>
      </c>
      <c r="Y33" s="90" t="str">
        <f>INDEX(Screening!$A$9:$A$142,MATCH('별첨2. GPCM 1st Screening'!C33,Screening!$A$9:$A$142,0))</f>
        <v>SoftCamp Co., Ltd. (KOSDAQ:A258790)</v>
      </c>
      <c r="Z33" s="90">
        <f t="shared" si="1"/>
        <v>30</v>
      </c>
      <c r="AA33" s="90" t="str">
        <f t="shared" si="0"/>
        <v>O</v>
      </c>
    </row>
    <row r="34" spans="2:27" ht="12.75">
      <c r="B34" s="92">
        <f t="shared" si="2"/>
        <v>31</v>
      </c>
      <c r="C34" s="90" t="s">
        <v>7305</v>
      </c>
      <c r="D34" s="90" t="s">
        <v>7518</v>
      </c>
      <c r="E34" s="93" t="s">
        <v>7477</v>
      </c>
      <c r="F34" s="94" t="s">
        <v>7469</v>
      </c>
      <c r="G34" s="94" t="s">
        <v>7469</v>
      </c>
      <c r="H34" s="94" t="s">
        <v>7469</v>
      </c>
      <c r="I34" s="94" t="s">
        <v>7469</v>
      </c>
      <c r="J34" s="94">
        <v>27.403500000000001</v>
      </c>
      <c r="K34" s="94" t="s">
        <v>7469</v>
      </c>
      <c r="L34" s="94">
        <v>-3.488</v>
      </c>
      <c r="M34" s="95" t="s">
        <v>7469</v>
      </c>
      <c r="N34" s="94" t="s">
        <v>7469</v>
      </c>
      <c r="O34" s="94">
        <v>187.14840000000001</v>
      </c>
      <c r="P34" s="94" t="s">
        <v>7469</v>
      </c>
      <c r="Q34" s="94">
        <v>209.99440000000001</v>
      </c>
      <c r="R34" s="95" t="s">
        <v>7469</v>
      </c>
      <c r="S34" s="95">
        <v>7.9273999999999996</v>
      </c>
      <c r="T34" s="95" t="s">
        <v>7469</v>
      </c>
      <c r="U34" s="95">
        <v>7.0942999999999996</v>
      </c>
      <c r="V34" s="89" t="s">
        <v>7487</v>
      </c>
      <c r="W34" s="96" t="s">
        <v>7471</v>
      </c>
      <c r="Y34" s="90" t="str">
        <f>INDEX(Screening!$A$9:$A$142,MATCH('별첨2. GPCM 1st Screening'!C34,Screening!$A$9:$A$142,0))</f>
        <v>WALLIX GROUP SA (ENXTPA:ALLIX)</v>
      </c>
      <c r="Z34" s="90">
        <f t="shared" si="1"/>
        <v>31</v>
      </c>
      <c r="AA34" s="90" t="str">
        <f t="shared" si="0"/>
        <v>O</v>
      </c>
    </row>
    <row r="35" spans="2:27" ht="33.75">
      <c r="B35" s="92">
        <f t="shared" si="2"/>
        <v>32</v>
      </c>
      <c r="C35" s="90" t="s">
        <v>7010</v>
      </c>
      <c r="D35" s="90" t="s">
        <v>7519</v>
      </c>
      <c r="E35" s="93" t="s">
        <v>6973</v>
      </c>
      <c r="F35" s="94">
        <v>11.759600000000001</v>
      </c>
      <c r="G35" s="94">
        <v>0</v>
      </c>
      <c r="H35" s="94">
        <v>0.26719999999999999</v>
      </c>
      <c r="I35" s="94">
        <v>522.79840000000002</v>
      </c>
      <c r="J35" s="94">
        <v>519.67349999999999</v>
      </c>
      <c r="K35" s="94">
        <v>-14.7196</v>
      </c>
      <c r="L35" s="94">
        <v>35.661900000000003</v>
      </c>
      <c r="M35" s="95">
        <v>11.122199999999999</v>
      </c>
      <c r="N35" s="94">
        <v>1492.2083</v>
      </c>
      <c r="O35" s="94">
        <v>3348.3362000000002</v>
      </c>
      <c r="P35" s="94">
        <v>1532.5418</v>
      </c>
      <c r="Q35" s="94">
        <v>3475.819</v>
      </c>
      <c r="R35" s="95">
        <v>3.1181000000000001</v>
      </c>
      <c r="S35" s="95">
        <v>6.5739999999999998</v>
      </c>
      <c r="T35" s="95">
        <v>3.1006</v>
      </c>
      <c r="U35" s="95">
        <v>6.35</v>
      </c>
      <c r="V35" s="89" t="s">
        <v>7011</v>
      </c>
      <c r="Y35" s="90" t="str">
        <f>INDEX(Screening!$A$9:$A$142,MATCH('별첨2. GPCM 1st Screening'!C35,Screening!$A$9:$A$142,0))</f>
        <v>Topsec Technologies Group Inc. (SZSE:002212)</v>
      </c>
      <c r="Z35" s="90">
        <f t="shared" si="1"/>
        <v>32</v>
      </c>
      <c r="AA35" s="90" t="str">
        <f t="shared" si="0"/>
        <v>O</v>
      </c>
    </row>
    <row r="36" spans="2:27" ht="22.5">
      <c r="B36" s="92">
        <f t="shared" si="2"/>
        <v>33</v>
      </c>
      <c r="C36" s="90" t="s">
        <v>7059</v>
      </c>
      <c r="D36" s="90" t="s">
        <v>7520</v>
      </c>
      <c r="E36" s="93" t="s">
        <v>7060</v>
      </c>
      <c r="F36" s="94">
        <v>13.354799999999999</v>
      </c>
      <c r="G36" s="94">
        <v>0</v>
      </c>
      <c r="H36" s="94">
        <v>0</v>
      </c>
      <c r="I36" s="94">
        <v>93.653700000000001</v>
      </c>
      <c r="J36" s="94">
        <v>84.915800000000004</v>
      </c>
      <c r="K36" s="94">
        <v>-16.552299999999999</v>
      </c>
      <c r="L36" s="94">
        <v>-13.8306</v>
      </c>
      <c r="M36" s="95">
        <v>18.738099999999999</v>
      </c>
      <c r="N36" s="94">
        <v>116.4255</v>
      </c>
      <c r="O36" s="94">
        <v>189.1481</v>
      </c>
      <c r="P36" s="94">
        <v>199.03450000000001</v>
      </c>
      <c r="Q36" s="94">
        <v>303.56900000000002</v>
      </c>
      <c r="R36" s="95">
        <v>2.1894999999999998</v>
      </c>
      <c r="S36" s="95">
        <v>3.3216999999999999</v>
      </c>
      <c r="T36" s="95">
        <v>1.2859</v>
      </c>
      <c r="U36" s="95">
        <v>2.3033999999999999</v>
      </c>
      <c r="V36" s="85" t="s">
        <v>7521</v>
      </c>
      <c r="Y36" s="90" t="str">
        <f>INDEX(Screening!$A$9:$A$142,MATCH('별첨2. GPCM 1st Screening'!C36,Screening!$A$9:$A$142,0))</f>
        <v>ClearSale S.A. (BOVESPA:CLSA3)</v>
      </c>
      <c r="Z36" s="90">
        <f t="shared" si="1"/>
        <v>33</v>
      </c>
      <c r="AA36" s="90" t="str">
        <f t="shared" si="0"/>
        <v>O</v>
      </c>
    </row>
    <row r="37" spans="2:27" ht="34.5">
      <c r="B37" s="92">
        <f t="shared" si="2"/>
        <v>34</v>
      </c>
      <c r="C37" s="90" t="s">
        <v>7522</v>
      </c>
      <c r="D37" s="90" t="s">
        <v>7523</v>
      </c>
      <c r="E37" s="93" t="s">
        <v>7510</v>
      </c>
      <c r="F37" s="94" t="s">
        <v>7469</v>
      </c>
      <c r="G37" s="94" t="s">
        <v>7469</v>
      </c>
      <c r="H37" s="94" t="s">
        <v>7469</v>
      </c>
      <c r="I37" s="94">
        <v>46.456000000000003</v>
      </c>
      <c r="J37" s="94">
        <v>44.869</v>
      </c>
      <c r="K37" s="94">
        <v>12.825100000000001</v>
      </c>
      <c r="L37" s="94">
        <v>14.412800000000001</v>
      </c>
      <c r="M37" s="95" t="s">
        <v>7469</v>
      </c>
      <c r="N37" s="94" t="s">
        <v>7469</v>
      </c>
      <c r="O37" s="94">
        <v>99.759699999999995</v>
      </c>
      <c r="P37" s="94" t="s">
        <v>7469</v>
      </c>
      <c r="Q37" s="94">
        <v>163.67580000000001</v>
      </c>
      <c r="R37" s="95">
        <v>4.5134999999999996</v>
      </c>
      <c r="S37" s="95">
        <v>3.5958999999999999</v>
      </c>
      <c r="T37" s="95" t="s">
        <v>7469</v>
      </c>
      <c r="U37" s="95">
        <v>2.1915</v>
      </c>
      <c r="V37" s="89" t="s">
        <v>7524</v>
      </c>
      <c r="W37" s="96" t="s">
        <v>7471</v>
      </c>
      <c r="X37" s="379" t="s">
        <v>7525</v>
      </c>
      <c r="Y37" s="90" t="str">
        <f>Screening!A99</f>
        <v>Quick Heal Technologies Limited (NSEI:QUICKHEAL)</v>
      </c>
      <c r="Z37" s="90">
        <f t="shared" si="1"/>
        <v>34</v>
      </c>
      <c r="AA37" s="90" t="str">
        <f t="shared" si="0"/>
        <v>O</v>
      </c>
    </row>
    <row r="38" spans="2:27" ht="12.75">
      <c r="B38" s="92">
        <f t="shared" si="2"/>
        <v>35</v>
      </c>
      <c r="C38" s="90" t="s">
        <v>7161</v>
      </c>
      <c r="D38" s="90" t="s">
        <v>7526</v>
      </c>
      <c r="E38" s="93" t="s">
        <v>6964</v>
      </c>
      <c r="F38" s="94">
        <v>6.1940999999999997</v>
      </c>
      <c r="G38" s="94">
        <v>1E-4</v>
      </c>
      <c r="H38" s="94">
        <v>0</v>
      </c>
      <c r="I38" s="94" t="s">
        <v>7469</v>
      </c>
      <c r="J38" s="94">
        <v>3.6095000000000002</v>
      </c>
      <c r="K38" s="94" t="s">
        <v>7469</v>
      </c>
      <c r="L38" s="94">
        <v>-6.4752000000000001</v>
      </c>
      <c r="M38" s="95">
        <v>6.0042999999999997</v>
      </c>
      <c r="N38" s="94">
        <v>7.5826000000000002</v>
      </c>
      <c r="O38" s="94">
        <v>3.7574000000000001</v>
      </c>
      <c r="P38" s="94">
        <v>1.6173</v>
      </c>
      <c r="Q38" s="94">
        <v>0.13300000000000001</v>
      </c>
      <c r="R38" s="95" t="s">
        <v>7469</v>
      </c>
      <c r="S38" s="95">
        <v>2.8799999999999999E-2</v>
      </c>
      <c r="T38" s="95" t="s">
        <v>7469</v>
      </c>
      <c r="U38" s="95">
        <v>1.0409999999999999</v>
      </c>
      <c r="V38" s="89" t="s">
        <v>7487</v>
      </c>
      <c r="W38" s="96" t="s">
        <v>7471</v>
      </c>
      <c r="Y38" s="90" t="str">
        <f>INDEX(Screening!$A$9:$A$142,MATCH('별첨2. GPCM 1st Screening'!C38,Screening!$A$9:$A$142,0))</f>
        <v>Data443 Risk Mitigation, Inc. (OTCPK:ATDS)</v>
      </c>
      <c r="Z38" s="90">
        <f t="shared" si="1"/>
        <v>35</v>
      </c>
      <c r="AA38" s="90" t="str">
        <f t="shared" si="0"/>
        <v>O</v>
      </c>
    </row>
    <row r="39" spans="2:27" ht="22.5">
      <c r="B39" s="92">
        <f t="shared" si="2"/>
        <v>36</v>
      </c>
      <c r="C39" s="90" t="s">
        <v>7151</v>
      </c>
      <c r="D39" s="90" t="s">
        <v>7527</v>
      </c>
      <c r="E39" s="93" t="s">
        <v>6995</v>
      </c>
      <c r="F39" s="94">
        <v>568.59699999999998</v>
      </c>
      <c r="G39" s="94">
        <v>0</v>
      </c>
      <c r="H39" s="94">
        <v>0</v>
      </c>
      <c r="I39" s="94">
        <v>573.87900000000002</v>
      </c>
      <c r="J39" s="94">
        <v>502.91699999999997</v>
      </c>
      <c r="K39" s="94">
        <v>-125.051</v>
      </c>
      <c r="L39" s="94">
        <v>-83.945999999999998</v>
      </c>
      <c r="M39" s="95">
        <v>9.7098999999999993</v>
      </c>
      <c r="N39" s="94">
        <v>5486.9989999999998</v>
      </c>
      <c r="O39" s="94">
        <v>6248.6722</v>
      </c>
      <c r="P39" s="94">
        <v>6104.9570000000003</v>
      </c>
      <c r="Q39" s="94">
        <v>6938.4552000000003</v>
      </c>
      <c r="R39" s="95">
        <v>10.5504</v>
      </c>
      <c r="S39" s="95">
        <v>13.659800000000001</v>
      </c>
      <c r="T39" s="95">
        <v>9.5611999999999995</v>
      </c>
      <c r="U39" s="95">
        <v>12.424899999999999</v>
      </c>
      <c r="V39" s="89" t="s">
        <v>7528</v>
      </c>
      <c r="Y39" s="90" t="str">
        <f>INDEX(Screening!$A$9:$A$142,MATCH('별첨2. GPCM 1st Screening'!C39,Screening!$A$9:$A$142,0))</f>
        <v>CyberArk Software Ltd. (NasdaqGS:CYBR)</v>
      </c>
      <c r="Z39" s="90">
        <f t="shared" si="1"/>
        <v>36</v>
      </c>
      <c r="AA39" s="90" t="str">
        <f t="shared" si="0"/>
        <v>O</v>
      </c>
    </row>
    <row r="40" spans="2:27" ht="22.5">
      <c r="B40" s="92">
        <f t="shared" si="2"/>
        <v>37</v>
      </c>
      <c r="C40" s="90" t="s">
        <v>7207</v>
      </c>
      <c r="D40" s="90" t="s">
        <v>7529</v>
      </c>
      <c r="E40" s="93" t="s">
        <v>7008</v>
      </c>
      <c r="F40" s="94">
        <v>2.0697000000000001</v>
      </c>
      <c r="G40" s="94">
        <v>0</v>
      </c>
      <c r="H40" s="94">
        <v>0.68600000000000005</v>
      </c>
      <c r="I40" s="94">
        <v>80.070999999999998</v>
      </c>
      <c r="J40" s="94">
        <v>80.426199999999994</v>
      </c>
      <c r="K40" s="94">
        <v>8.7306000000000008</v>
      </c>
      <c r="L40" s="94">
        <v>6.3757000000000001</v>
      </c>
      <c r="M40" s="95">
        <v>12.527200000000001</v>
      </c>
      <c r="N40" s="94">
        <v>25.833600000000001</v>
      </c>
      <c r="O40" s="94">
        <v>43.498600000000003</v>
      </c>
      <c r="P40" s="94">
        <v>37.225099999999998</v>
      </c>
      <c r="Q40" s="94">
        <v>61.967799999999997</v>
      </c>
      <c r="R40" s="95">
        <v>0.52969999999999995</v>
      </c>
      <c r="S40" s="95">
        <v>0.72799999999999998</v>
      </c>
      <c r="T40" s="95">
        <v>0.3725</v>
      </c>
      <c r="U40" s="95">
        <v>0.56240000000000001</v>
      </c>
      <c r="V40" s="89" t="s">
        <v>7530</v>
      </c>
      <c r="Y40" s="90" t="str">
        <f>INDEX(Screening!$A$9:$A$142,MATCH('별첨2. GPCM 1st Screening'!C40,Screening!$A$9:$A$142,0))</f>
        <v>IGLOO Corporation (KOSDAQ:A067920)</v>
      </c>
      <c r="Z40" s="90">
        <f t="shared" si="1"/>
        <v>37</v>
      </c>
      <c r="AA40" s="90" t="str">
        <f t="shared" si="0"/>
        <v>O</v>
      </c>
    </row>
    <row r="41" spans="2:27" ht="22.5">
      <c r="B41" s="92">
        <f t="shared" si="2"/>
        <v>38</v>
      </c>
      <c r="C41" s="90" t="s">
        <v>7039</v>
      </c>
      <c r="D41" s="90" t="s">
        <v>7531</v>
      </c>
      <c r="E41" s="93" t="s">
        <v>7008</v>
      </c>
      <c r="F41" s="94">
        <v>2.4670999999999998</v>
      </c>
      <c r="G41" s="94">
        <v>0</v>
      </c>
      <c r="H41" s="94">
        <v>0.22919999999999999</v>
      </c>
      <c r="I41" s="94">
        <v>37.035299999999999</v>
      </c>
      <c r="J41" s="94">
        <v>36.851300000000002</v>
      </c>
      <c r="K41" s="94">
        <v>6.3883999999999999</v>
      </c>
      <c r="L41" s="94">
        <v>3.7107000000000001</v>
      </c>
      <c r="M41" s="95">
        <v>15.5036</v>
      </c>
      <c r="N41" s="94">
        <v>64.675200000000004</v>
      </c>
      <c r="O41" s="94">
        <v>118.6065</v>
      </c>
      <c r="P41" s="94">
        <v>74.397900000000007</v>
      </c>
      <c r="Q41" s="94">
        <v>128.11529999999999</v>
      </c>
      <c r="R41" s="95">
        <v>2.2917000000000001</v>
      </c>
      <c r="S41" s="95">
        <v>3.4769999999999999</v>
      </c>
      <c r="T41" s="95">
        <v>2.016</v>
      </c>
      <c r="U41" s="95">
        <v>3.3466</v>
      </c>
      <c r="V41" s="89" t="s">
        <v>7040</v>
      </c>
      <c r="Y41" s="90" t="str">
        <f>INDEX(Screening!$A$9:$A$142,MATCH('별첨2. GPCM 1st Screening'!C41,Screening!$A$9:$A$142,0))</f>
        <v>FASOO Co.,Ltd. (KOSDAQ:A150900)</v>
      </c>
      <c r="Z41" s="90">
        <f t="shared" si="1"/>
        <v>38</v>
      </c>
      <c r="AA41" s="90" t="str">
        <f t="shared" si="0"/>
        <v>O</v>
      </c>
    </row>
    <row r="42" spans="2:27" ht="45">
      <c r="B42" s="92">
        <f t="shared" si="2"/>
        <v>39</v>
      </c>
      <c r="C42" s="90" t="s">
        <v>7073</v>
      </c>
      <c r="D42" s="90" t="s">
        <v>7532</v>
      </c>
      <c r="E42" s="93" t="s">
        <v>7008</v>
      </c>
      <c r="F42" s="94">
        <v>2.9000000000000001E-2</v>
      </c>
      <c r="G42" s="94">
        <v>0</v>
      </c>
      <c r="H42" s="94">
        <v>0</v>
      </c>
      <c r="I42" s="94">
        <v>11.417899999999999</v>
      </c>
      <c r="J42" s="94">
        <v>11.532500000000001</v>
      </c>
      <c r="K42" s="94">
        <v>4.2156000000000002</v>
      </c>
      <c r="L42" s="94">
        <v>4.2465000000000002</v>
      </c>
      <c r="M42" s="95">
        <v>12.7028</v>
      </c>
      <c r="N42" s="94">
        <v>3.0306999999999999</v>
      </c>
      <c r="O42" s="94">
        <v>20.326599999999999</v>
      </c>
      <c r="P42" s="94">
        <v>28.331900000000001</v>
      </c>
      <c r="Q42" s="94">
        <v>47.909399999999998</v>
      </c>
      <c r="R42" s="95">
        <v>2.8649</v>
      </c>
      <c r="S42" s="95">
        <v>4.3197999999999999</v>
      </c>
      <c r="T42" s="95">
        <v>0.30640000000000001</v>
      </c>
      <c r="U42" s="95">
        <v>1.8327</v>
      </c>
      <c r="V42" s="89" t="s">
        <v>7074</v>
      </c>
      <c r="Y42" s="90" t="str">
        <f>INDEX(Screening!$A$9:$A$142,MATCH('별첨2. GPCM 1st Screening'!C42,Screening!$A$9:$A$142,0))</f>
        <v>Secuve Co., Ltd. (KOSDAQ:A131090)</v>
      </c>
      <c r="Z42" s="90">
        <f t="shared" si="1"/>
        <v>39</v>
      </c>
      <c r="AA42" s="90" t="str">
        <f t="shared" si="0"/>
        <v>O</v>
      </c>
    </row>
    <row r="43" spans="2:27" ht="33.75">
      <c r="B43" s="92">
        <f t="shared" si="2"/>
        <v>40</v>
      </c>
      <c r="C43" s="90" t="s">
        <v>7005</v>
      </c>
      <c r="D43" s="90" t="s">
        <v>7533</v>
      </c>
      <c r="E43" s="93" t="s">
        <v>6973</v>
      </c>
      <c r="F43" s="94">
        <v>6.0491999999999999</v>
      </c>
      <c r="G43" s="94">
        <v>0</v>
      </c>
      <c r="H43" s="94">
        <v>2.4834000000000001</v>
      </c>
      <c r="I43" s="94">
        <v>680.42960000000005</v>
      </c>
      <c r="J43" s="94">
        <v>680.07119999999998</v>
      </c>
      <c r="K43" s="94">
        <v>95.722899999999996</v>
      </c>
      <c r="L43" s="94">
        <v>133.5838</v>
      </c>
      <c r="M43" s="95">
        <v>10.808</v>
      </c>
      <c r="N43" s="94">
        <v>2260.7058999999999</v>
      </c>
      <c r="O43" s="94">
        <v>3717.3562999999999</v>
      </c>
      <c r="P43" s="94">
        <v>2599.8332999999998</v>
      </c>
      <c r="Q43" s="94">
        <v>4132.6071000000002</v>
      </c>
      <c r="R43" s="95">
        <v>4.1741999999999999</v>
      </c>
      <c r="S43" s="95">
        <v>6.0258000000000003</v>
      </c>
      <c r="T43" s="95">
        <v>3.6092</v>
      </c>
      <c r="U43" s="95">
        <v>5.3871000000000002</v>
      </c>
      <c r="V43" s="89" t="s">
        <v>7006</v>
      </c>
      <c r="Y43" s="90" t="str">
        <f>INDEX(Screening!$A$9:$A$142,MATCH('별첨2. GPCM 1st Screening'!C43,Screening!$A$9:$A$142,0))</f>
        <v>Venustech Group Inc. (SZSE:002439)</v>
      </c>
      <c r="Z43" s="90">
        <f t="shared" si="1"/>
        <v>40</v>
      </c>
      <c r="AA43" s="90" t="str">
        <f t="shared" si="0"/>
        <v>O</v>
      </c>
    </row>
    <row r="44" spans="2:27" ht="12.75">
      <c r="B44" s="92">
        <f t="shared" si="2"/>
        <v>41</v>
      </c>
      <c r="C44" s="90" t="s">
        <v>7155</v>
      </c>
      <c r="D44" s="90" t="s">
        <v>7534</v>
      </c>
      <c r="E44" s="93" t="s">
        <v>6964</v>
      </c>
      <c r="F44" s="94" t="s">
        <v>7469</v>
      </c>
      <c r="G44" s="94" t="s">
        <v>7469</v>
      </c>
      <c r="H44" s="94" t="s">
        <v>7469</v>
      </c>
      <c r="I44" s="94" t="s">
        <v>7469</v>
      </c>
      <c r="J44" s="94" t="s">
        <v>7469</v>
      </c>
      <c r="K44" s="94" t="s">
        <v>7469</v>
      </c>
      <c r="L44" s="94" t="s">
        <v>7469</v>
      </c>
      <c r="M44" s="95" t="s">
        <v>7469</v>
      </c>
      <c r="N44" s="94" t="s">
        <v>7469</v>
      </c>
      <c r="O44" s="94" t="s">
        <v>7469</v>
      </c>
      <c r="P44" s="94" t="s">
        <v>7469</v>
      </c>
      <c r="Q44" s="94" t="s">
        <v>7469</v>
      </c>
      <c r="R44" s="95" t="s">
        <v>7469</v>
      </c>
      <c r="S44" s="95" t="s">
        <v>7469</v>
      </c>
      <c r="T44" s="95" t="s">
        <v>7469</v>
      </c>
      <c r="U44" s="95" t="s">
        <v>7469</v>
      </c>
      <c r="V44" s="89" t="s">
        <v>7487</v>
      </c>
      <c r="W44" s="96" t="s">
        <v>7471</v>
      </c>
      <c r="Y44" s="90" t="str">
        <f>INDEX(Screening!$A$9:$A$142,MATCH('별첨2. GPCM 1st Screening'!C44,Screening!$A$9:$A$142,0))</f>
        <v>Cyberloq Technologies, Inc. (OTCPK:CLOQ)</v>
      </c>
      <c r="Z44" s="90">
        <f t="shared" si="1"/>
        <v>41</v>
      </c>
      <c r="AA44" s="90" t="str">
        <f t="shared" si="0"/>
        <v>O</v>
      </c>
    </row>
    <row r="45" spans="2:27" ht="33.75">
      <c r="B45" s="92">
        <f t="shared" si="2"/>
        <v>42</v>
      </c>
      <c r="C45" s="90" t="s">
        <v>7133</v>
      </c>
      <c r="D45" s="90" t="s">
        <v>7535</v>
      </c>
      <c r="E45" s="93" t="s">
        <v>7536</v>
      </c>
      <c r="F45" s="94" t="s">
        <v>7469</v>
      </c>
      <c r="G45" s="94" t="s">
        <v>7469</v>
      </c>
      <c r="H45" s="94" t="s">
        <v>7469</v>
      </c>
      <c r="I45" s="94" t="s">
        <v>7469</v>
      </c>
      <c r="J45" s="94">
        <v>0</v>
      </c>
      <c r="K45" s="94" t="s">
        <v>7469</v>
      </c>
      <c r="L45" s="94">
        <v>-2.1190000000000002</v>
      </c>
      <c r="M45" s="95" t="s">
        <v>7469</v>
      </c>
      <c r="N45" s="94" t="s">
        <v>7469</v>
      </c>
      <c r="O45" s="94">
        <v>3.1577999999999999</v>
      </c>
      <c r="P45" s="94" t="s">
        <v>7469</v>
      </c>
      <c r="Q45" s="94">
        <v>6.1829000000000001</v>
      </c>
      <c r="R45" s="95" t="s">
        <v>7469</v>
      </c>
      <c r="S45" s="95" t="s">
        <v>7469</v>
      </c>
      <c r="T45" s="95" t="s">
        <v>7469</v>
      </c>
      <c r="U45" s="95" t="s">
        <v>7469</v>
      </c>
      <c r="V45" s="89" t="s">
        <v>7537</v>
      </c>
      <c r="W45" s="96" t="s">
        <v>7471</v>
      </c>
      <c r="Y45" s="90" t="str">
        <f>INDEX(Screening!$A$9:$A$142,MATCH('별첨2. GPCM 1st Screening'!C45,Screening!$A$9:$A$142,0))</f>
        <v>Cipherpoint Limited (ASX:CPT)</v>
      </c>
      <c r="Z45" s="90">
        <f t="shared" si="1"/>
        <v>42</v>
      </c>
      <c r="AA45" s="90" t="str">
        <f t="shared" si="0"/>
        <v>O</v>
      </c>
    </row>
    <row r="46" spans="2:27" ht="12.75">
      <c r="B46" s="92">
        <f t="shared" si="2"/>
        <v>43</v>
      </c>
      <c r="C46" s="90" t="s">
        <v>7180</v>
      </c>
      <c r="D46" s="90" t="s">
        <v>7538</v>
      </c>
      <c r="E46" s="93" t="s">
        <v>7539</v>
      </c>
      <c r="F46" s="94" t="s">
        <v>7469</v>
      </c>
      <c r="G46" s="94" t="s">
        <v>7469</v>
      </c>
      <c r="H46" s="94" t="s">
        <v>7469</v>
      </c>
      <c r="I46" s="94" t="s">
        <v>7469</v>
      </c>
      <c r="J46" s="94" t="s">
        <v>7469</v>
      </c>
      <c r="K46" s="94" t="s">
        <v>7469</v>
      </c>
      <c r="L46" s="94" t="s">
        <v>7469</v>
      </c>
      <c r="M46" s="95" t="s">
        <v>7469</v>
      </c>
      <c r="N46" s="94" t="s">
        <v>7469</v>
      </c>
      <c r="O46" s="94" t="s">
        <v>7469</v>
      </c>
      <c r="P46" s="94" t="s">
        <v>7469</v>
      </c>
      <c r="Q46" s="94" t="s">
        <v>7469</v>
      </c>
      <c r="R46" s="95" t="s">
        <v>7469</v>
      </c>
      <c r="S46" s="95" t="s">
        <v>7469</v>
      </c>
      <c r="T46" s="95" t="s">
        <v>7469</v>
      </c>
      <c r="U46" s="95" t="s">
        <v>7469</v>
      </c>
      <c r="V46" s="89" t="s">
        <v>7487</v>
      </c>
      <c r="W46" s="96" t="s">
        <v>7471</v>
      </c>
      <c r="Y46" s="90" t="str">
        <f>INDEX(Screening!$A$9:$A$142,MATCH('별첨2. GPCM 1st Screening'!C46,Screening!$A$9:$A$142,0))</f>
        <v>Fintech S.A. (WSE:FTH)</v>
      </c>
      <c r="Z46" s="90">
        <f t="shared" si="1"/>
        <v>43</v>
      </c>
      <c r="AA46" s="90" t="str">
        <f t="shared" si="0"/>
        <v>O</v>
      </c>
    </row>
    <row r="47" spans="2:27" ht="12.75">
      <c r="B47" s="92">
        <f t="shared" si="2"/>
        <v>44</v>
      </c>
      <c r="C47" s="90" t="s">
        <v>7121</v>
      </c>
      <c r="D47" s="90" t="s">
        <v>7540</v>
      </c>
      <c r="E47" s="93" t="s">
        <v>6973</v>
      </c>
      <c r="F47" s="94">
        <v>58.7973</v>
      </c>
      <c r="G47" s="94">
        <v>0</v>
      </c>
      <c r="H47" s="94">
        <v>-1.3945000000000001</v>
      </c>
      <c r="I47" s="94">
        <v>88.635000000000005</v>
      </c>
      <c r="J47" s="94">
        <v>104.6853</v>
      </c>
      <c r="K47" s="94">
        <v>-67.749300000000005</v>
      </c>
      <c r="L47" s="94">
        <v>-68.181899999999999</v>
      </c>
      <c r="M47" s="95">
        <v>11.960699999999999</v>
      </c>
      <c r="N47" s="94">
        <v>778.49469999999997</v>
      </c>
      <c r="O47" s="94">
        <v>1399.7094</v>
      </c>
      <c r="P47" s="94">
        <v>751.81650000000002</v>
      </c>
      <c r="Q47" s="94">
        <v>1391.4078</v>
      </c>
      <c r="R47" s="95">
        <v>9.2142999999999997</v>
      </c>
      <c r="S47" s="95">
        <v>13.0991</v>
      </c>
      <c r="T47" s="95">
        <v>9.5412999999999997</v>
      </c>
      <c r="U47" s="95">
        <v>13.177300000000001</v>
      </c>
      <c r="V47" s="98" t="s">
        <v>7541</v>
      </c>
      <c r="Y47" s="90" t="str">
        <f>INDEX(Screening!$A$9:$A$142,MATCH('별첨2. GPCM 1st Screening'!C47,Screening!$A$9:$A$142,0))</f>
        <v>Beijing VRV Software Corporation Limited (SZSE:300352)</v>
      </c>
      <c r="Z47" s="90">
        <f t="shared" si="1"/>
        <v>44</v>
      </c>
      <c r="AA47" s="90" t="str">
        <f t="shared" si="0"/>
        <v>O</v>
      </c>
    </row>
    <row r="48" spans="2:27" ht="12.75">
      <c r="B48" s="92">
        <f t="shared" si="2"/>
        <v>45</v>
      </c>
      <c r="C48" s="90" t="s">
        <v>7185</v>
      </c>
      <c r="D48" s="90" t="s">
        <v>7542</v>
      </c>
      <c r="E48" s="93" t="s">
        <v>7021</v>
      </c>
      <c r="F48" s="94" t="s">
        <v>7469</v>
      </c>
      <c r="G48" s="94" t="s">
        <v>7469</v>
      </c>
      <c r="H48" s="94" t="s">
        <v>7469</v>
      </c>
      <c r="I48" s="94">
        <v>2.6187</v>
      </c>
      <c r="J48" s="94">
        <v>2.4060000000000001</v>
      </c>
      <c r="K48" s="94">
        <v>-4.9400000000000004</v>
      </c>
      <c r="L48" s="94">
        <v>-6.1013000000000002</v>
      </c>
      <c r="M48" s="95" t="s">
        <v>7469</v>
      </c>
      <c r="N48" s="94" t="s">
        <v>7469</v>
      </c>
      <c r="O48" s="94">
        <v>40.091200000000001</v>
      </c>
      <c r="P48" s="94" t="s">
        <v>7469</v>
      </c>
      <c r="Q48" s="94">
        <v>41.718899999999998</v>
      </c>
      <c r="R48" s="95">
        <v>4.2897999999999996</v>
      </c>
      <c r="S48" s="95">
        <v>17.2821</v>
      </c>
      <c r="T48" s="95" t="s">
        <v>7469</v>
      </c>
      <c r="U48" s="95">
        <v>17.557099999999998</v>
      </c>
      <c r="V48" s="89" t="s">
        <v>7487</v>
      </c>
      <c r="W48" s="96" t="s">
        <v>7471</v>
      </c>
      <c r="Y48" s="90" t="str">
        <f>INDEX(Screening!$A$9:$A$142,MATCH('별첨2. GPCM 1st Screening'!C48,Screening!$A$9:$A$142,0))</f>
        <v>Freja eID Group AB (publ) (OM:FREJA)</v>
      </c>
      <c r="Z48" s="90">
        <f t="shared" si="1"/>
        <v>45</v>
      </c>
      <c r="AA48" s="90" t="str">
        <f t="shared" si="0"/>
        <v>O</v>
      </c>
    </row>
    <row r="49" spans="2:27" ht="12.75">
      <c r="B49" s="92">
        <f t="shared" si="2"/>
        <v>46</v>
      </c>
      <c r="C49" s="90" t="s">
        <v>7543</v>
      </c>
      <c r="D49" s="90" t="s">
        <v>7544</v>
      </c>
      <c r="E49" s="93" t="s">
        <v>7489</v>
      </c>
      <c r="F49" s="94" t="s">
        <v>7469</v>
      </c>
      <c r="G49" s="94" t="s">
        <v>7469</v>
      </c>
      <c r="H49" s="94" t="s">
        <v>7469</v>
      </c>
      <c r="I49" s="94" t="s">
        <v>7469</v>
      </c>
      <c r="J49" s="94">
        <v>230.66499999999999</v>
      </c>
      <c r="K49" s="94" t="s">
        <v>7469</v>
      </c>
      <c r="L49" s="94">
        <v>23.338000000000001</v>
      </c>
      <c r="M49" s="95" t="s">
        <v>7469</v>
      </c>
      <c r="N49" s="94" t="s">
        <v>7469</v>
      </c>
      <c r="O49" s="94">
        <v>2262.3809999999999</v>
      </c>
      <c r="P49" s="94" t="s">
        <v>7469</v>
      </c>
      <c r="Q49" s="94">
        <v>2148.962</v>
      </c>
      <c r="R49" s="95" t="s">
        <v>7469</v>
      </c>
      <c r="S49" s="95">
        <v>6.46</v>
      </c>
      <c r="T49" s="95" t="s">
        <v>7469</v>
      </c>
      <c r="U49" s="95">
        <v>9.8080999999999996</v>
      </c>
      <c r="V49" s="89" t="s">
        <v>7487</v>
      </c>
      <c r="W49" s="96" t="s">
        <v>7471</v>
      </c>
      <c r="Y49" s="90" t="e">
        <f>INDEX(Screening!$A$9:$A$142,MATCH('별첨2. GPCM 1st Screening'!C49,Screening!$A$9:$A$142,0))</f>
        <v>#N/A</v>
      </c>
      <c r="Z49" s="90">
        <f t="shared" si="1"/>
        <v>46</v>
      </c>
      <c r="AA49" s="90" t="str">
        <f t="shared" si="0"/>
        <v>X</v>
      </c>
    </row>
    <row r="50" spans="2:27" ht="12.75">
      <c r="B50" s="92">
        <f t="shared" si="2"/>
        <v>47</v>
      </c>
      <c r="C50" s="90" t="s">
        <v>7287</v>
      </c>
      <c r="D50" s="90" t="s">
        <v>7545</v>
      </c>
      <c r="E50" s="93" t="s">
        <v>6995</v>
      </c>
      <c r="F50" s="94" t="s">
        <v>7469</v>
      </c>
      <c r="G50" s="94" t="s">
        <v>7469</v>
      </c>
      <c r="H50" s="94" t="s">
        <v>7469</v>
      </c>
      <c r="I50" s="94" t="s">
        <v>7469</v>
      </c>
      <c r="J50" s="94">
        <v>4.2140000000000004</v>
      </c>
      <c r="K50" s="94" t="s">
        <v>7469</v>
      </c>
      <c r="L50" s="94">
        <v>-2.9590000000000001</v>
      </c>
      <c r="M50" s="95" t="s">
        <v>7469</v>
      </c>
      <c r="N50" s="94" t="s">
        <v>7469</v>
      </c>
      <c r="O50" s="94">
        <v>11.6066</v>
      </c>
      <c r="P50" s="94" t="s">
        <v>7469</v>
      </c>
      <c r="Q50" s="94">
        <v>11.124599999999999</v>
      </c>
      <c r="R50" s="95" t="s">
        <v>7469</v>
      </c>
      <c r="S50" s="95">
        <v>2.3047</v>
      </c>
      <c r="T50" s="95" t="s">
        <v>7469</v>
      </c>
      <c r="U50" s="95">
        <v>2.7543000000000002</v>
      </c>
      <c r="V50" s="89" t="s">
        <v>7487</v>
      </c>
      <c r="W50" s="96" t="s">
        <v>7471</v>
      </c>
      <c r="Y50" s="90" t="str">
        <f>INDEX(Screening!$A$9:$A$142,MATCH('별첨2. GPCM 1st Screening'!C50,Screening!$A$9:$A$142,0))</f>
        <v>t42 IoT Tracking Solutions PLC (AIM:TRAC)</v>
      </c>
      <c r="Z50" s="90">
        <f t="shared" si="1"/>
        <v>47</v>
      </c>
      <c r="AA50" s="90" t="str">
        <f t="shared" si="0"/>
        <v>O</v>
      </c>
    </row>
    <row r="51" spans="2:27" ht="12.75">
      <c r="B51" s="92">
        <f t="shared" si="2"/>
        <v>48</v>
      </c>
      <c r="C51" s="90" t="s">
        <v>7251</v>
      </c>
      <c r="D51" s="90" t="s">
        <v>7546</v>
      </c>
      <c r="E51" s="93" t="s">
        <v>6995</v>
      </c>
      <c r="F51" s="94" t="s">
        <v>7469</v>
      </c>
      <c r="G51" s="94" t="s">
        <v>7469</v>
      </c>
      <c r="H51" s="94" t="s">
        <v>7469</v>
      </c>
      <c r="I51" s="94">
        <v>14.8056</v>
      </c>
      <c r="J51" s="94">
        <v>10.281000000000001</v>
      </c>
      <c r="K51" s="94">
        <v>-11.686999999999999</v>
      </c>
      <c r="L51" s="94">
        <v>-13.125</v>
      </c>
      <c r="M51" s="95">
        <v>13.227</v>
      </c>
      <c r="N51" s="94" t="s">
        <v>7469</v>
      </c>
      <c r="O51" s="94">
        <v>10.8492</v>
      </c>
      <c r="P51" s="94">
        <v>14.9214</v>
      </c>
      <c r="Q51" s="94">
        <v>20.002199999999998</v>
      </c>
      <c r="R51" s="95">
        <v>1.0591999999999999</v>
      </c>
      <c r="S51" s="95">
        <v>1.7578</v>
      </c>
      <c r="T51" s="95" t="s">
        <v>7469</v>
      </c>
      <c r="U51" s="95">
        <v>1.0552999999999999</v>
      </c>
      <c r="V51" s="89" t="s">
        <v>7487</v>
      </c>
      <c r="W51" s="96" t="s">
        <v>7471</v>
      </c>
      <c r="Y51" s="90" t="str">
        <f>INDEX(Screening!$A$9:$A$142,MATCH('별첨2. GPCM 1st Screening'!C51,Screening!$A$9:$A$142,0))</f>
        <v>Safe-T Group Ltd (TASE:SFET)</v>
      </c>
      <c r="Z51" s="90">
        <f t="shared" si="1"/>
        <v>48</v>
      </c>
      <c r="AA51" s="90" t="str">
        <f t="shared" si="0"/>
        <v>O</v>
      </c>
    </row>
    <row r="52" spans="2:27" ht="22.5">
      <c r="B52" s="92">
        <f t="shared" si="2"/>
        <v>49</v>
      </c>
      <c r="C52" s="90" t="s">
        <v>7003</v>
      </c>
      <c r="D52" s="90" t="s">
        <v>7547</v>
      </c>
      <c r="E52" s="93" t="s">
        <v>6976</v>
      </c>
      <c r="F52" s="94">
        <v>0.77200000000000002</v>
      </c>
      <c r="G52" s="94">
        <v>0</v>
      </c>
      <c r="H52" s="94">
        <v>0</v>
      </c>
      <c r="I52" s="94">
        <v>0.62960000000000005</v>
      </c>
      <c r="J52" s="94">
        <v>0.61170000000000002</v>
      </c>
      <c r="K52" s="94">
        <v>-0.36130000000000001</v>
      </c>
      <c r="L52" s="94">
        <v>-0.68110000000000004</v>
      </c>
      <c r="M52" s="95">
        <v>9.3629999999999995</v>
      </c>
      <c r="N52" s="94">
        <v>2.3026</v>
      </c>
      <c r="O52" s="94">
        <v>3.0716999999999999</v>
      </c>
      <c r="P52" s="94">
        <v>1.5603</v>
      </c>
      <c r="Q52" s="94">
        <v>2.0367000000000002</v>
      </c>
      <c r="R52" s="95">
        <v>2.2263000000000002</v>
      </c>
      <c r="S52" s="95">
        <v>3.3294999999999999</v>
      </c>
      <c r="T52" s="95">
        <v>3.6572</v>
      </c>
      <c r="U52" s="95">
        <v>5.0213999999999999</v>
      </c>
      <c r="V52" s="98" t="s">
        <v>7004</v>
      </c>
      <c r="Y52" s="90" t="str">
        <f>INDEX(Screening!$A$9:$A$142,MATCH('별첨2. GPCM 1st Screening'!C52,Screening!$A$9:$A$142,0))</f>
        <v>Identillect Technologies Corp. (TSXV:ID)</v>
      </c>
      <c r="Z52" s="90">
        <f t="shared" si="1"/>
        <v>49</v>
      </c>
      <c r="AA52" s="90" t="str">
        <f t="shared" si="0"/>
        <v>O</v>
      </c>
    </row>
    <row r="53" spans="2:27" ht="12.75">
      <c r="B53" s="92">
        <f t="shared" si="2"/>
        <v>50</v>
      </c>
      <c r="C53" s="90" t="s">
        <v>7217</v>
      </c>
      <c r="D53" s="90" t="s">
        <v>7548</v>
      </c>
      <c r="E53" s="93" t="s">
        <v>7021</v>
      </c>
      <c r="F53" s="94">
        <v>0.64839999999999998</v>
      </c>
      <c r="G53" s="94">
        <v>0</v>
      </c>
      <c r="H53" s="94">
        <v>0</v>
      </c>
      <c r="I53" s="94" t="s">
        <v>7469</v>
      </c>
      <c r="J53" s="94">
        <v>5.9493999999999998</v>
      </c>
      <c r="K53" s="94" t="s">
        <v>7469</v>
      </c>
      <c r="L53" s="94">
        <v>0.1173</v>
      </c>
      <c r="M53" s="95">
        <v>6.8981000000000003</v>
      </c>
      <c r="N53" s="94">
        <v>14.300800000000001</v>
      </c>
      <c r="O53" s="94">
        <v>11.1265</v>
      </c>
      <c r="P53" s="94">
        <v>13.896699999999999</v>
      </c>
      <c r="Q53" s="94">
        <v>11.1065</v>
      </c>
      <c r="R53" s="95" t="s">
        <v>7469</v>
      </c>
      <c r="S53" s="95">
        <v>1.8653999999999999</v>
      </c>
      <c r="T53" s="95" t="s">
        <v>7469</v>
      </c>
      <c r="U53" s="95">
        <v>1.8687</v>
      </c>
      <c r="V53" s="89" t="s">
        <v>7487</v>
      </c>
      <c r="W53" s="96" t="s">
        <v>7471</v>
      </c>
      <c r="Y53" s="90" t="str">
        <f>INDEX(Screening!$A$9:$A$142,MATCH('별첨2. GPCM 1st Screening'!C53,Screening!$A$9:$A$142,0))</f>
        <v>Kentima Holding AB (publ) (OM:KENH)</v>
      </c>
      <c r="Z53" s="90">
        <f t="shared" si="1"/>
        <v>50</v>
      </c>
      <c r="AA53" s="90" t="str">
        <f t="shared" si="0"/>
        <v>O</v>
      </c>
    </row>
    <row r="54" spans="2:27" ht="33.75">
      <c r="B54" s="92">
        <f t="shared" si="2"/>
        <v>51</v>
      </c>
      <c r="C54" s="90" t="s">
        <v>7260</v>
      </c>
      <c r="D54" s="90" t="s">
        <v>7549</v>
      </c>
      <c r="E54" s="93" t="s">
        <v>6964</v>
      </c>
      <c r="F54" s="94">
        <v>29.63</v>
      </c>
      <c r="G54" s="94">
        <v>0</v>
      </c>
      <c r="H54" s="94">
        <v>0</v>
      </c>
      <c r="I54" s="94" t="s">
        <v>7469</v>
      </c>
      <c r="J54" s="94">
        <v>93.055999999999997</v>
      </c>
      <c r="K54" s="94" t="s">
        <v>7469</v>
      </c>
      <c r="L54" s="94">
        <v>-117.57299999999999</v>
      </c>
      <c r="M54" s="95">
        <v>29.1525</v>
      </c>
      <c r="N54" s="94">
        <v>16067.647199999999</v>
      </c>
      <c r="O54" s="94" t="s">
        <v>7469</v>
      </c>
      <c r="P54" s="94">
        <v>17703.261200000001</v>
      </c>
      <c r="Q54" s="94" t="s">
        <v>7469</v>
      </c>
      <c r="R54" s="95" t="s">
        <v>7469</v>
      </c>
      <c r="S54" s="95" t="s">
        <v>7469</v>
      </c>
      <c r="T54" s="95" t="s">
        <v>7469</v>
      </c>
      <c r="U54" s="95" t="s">
        <v>7469</v>
      </c>
      <c r="V54" s="89" t="s">
        <v>7550</v>
      </c>
      <c r="W54" s="96" t="s">
        <v>7471</v>
      </c>
      <c r="Y54" s="90" t="str">
        <f>INDEX(Screening!$A$9:$A$142,MATCH('별첨2. GPCM 1st Screening'!C54,Screening!$A$9:$A$142,0))</f>
        <v>SentinelOne, Inc. (NYSE:S)</v>
      </c>
      <c r="Z54" s="90">
        <f t="shared" si="1"/>
        <v>51</v>
      </c>
      <c r="AA54" s="90" t="str">
        <f t="shared" si="0"/>
        <v>O</v>
      </c>
    </row>
    <row r="55" spans="2:27" ht="12.75">
      <c r="B55" s="92">
        <f t="shared" si="2"/>
        <v>52</v>
      </c>
      <c r="C55" s="90" t="s">
        <v>7159</v>
      </c>
      <c r="D55" s="90" t="s">
        <v>7551</v>
      </c>
      <c r="E55" s="93" t="s">
        <v>7489</v>
      </c>
      <c r="F55" s="94" t="s">
        <v>7469</v>
      </c>
      <c r="G55" s="94" t="s">
        <v>7469</v>
      </c>
      <c r="H55" s="94" t="s">
        <v>7469</v>
      </c>
      <c r="I55" s="94" t="s">
        <v>7469</v>
      </c>
      <c r="J55" s="94">
        <v>281.34100000000001</v>
      </c>
      <c r="K55" s="94" t="s">
        <v>7469</v>
      </c>
      <c r="L55" s="94">
        <v>-149.58799999999999</v>
      </c>
      <c r="M55" s="95" t="s">
        <v>7469</v>
      </c>
      <c r="N55" s="94" t="s">
        <v>7469</v>
      </c>
      <c r="O55" s="94">
        <v>4109.8932999999997</v>
      </c>
      <c r="P55" s="94" t="s">
        <v>7469</v>
      </c>
      <c r="Q55" s="94">
        <v>4417.0033000000003</v>
      </c>
      <c r="R55" s="95" t="s">
        <v>7469</v>
      </c>
      <c r="S55" s="95">
        <v>11.5898</v>
      </c>
      <c r="T55" s="95" t="s">
        <v>7469</v>
      </c>
      <c r="U55" s="95">
        <v>14.6082</v>
      </c>
      <c r="V55" s="89" t="s">
        <v>7487</v>
      </c>
      <c r="W55" s="96" t="s">
        <v>7471</v>
      </c>
      <c r="Y55" s="90" t="str">
        <f>INDEX(Screening!$A$9:$A$142,MATCH('별첨2. GPCM 1st Screening'!C55,Screening!$A$9:$A$142,0))</f>
        <v>Darktrace plc (LSE:DARK)</v>
      </c>
      <c r="Z55" s="90">
        <f t="shared" si="1"/>
        <v>52</v>
      </c>
      <c r="AA55" s="90" t="str">
        <f t="shared" si="0"/>
        <v>O</v>
      </c>
    </row>
    <row r="56" spans="2:27" ht="33.75">
      <c r="B56" s="92">
        <f t="shared" si="2"/>
        <v>53</v>
      </c>
      <c r="C56" s="90" t="s">
        <v>1109</v>
      </c>
      <c r="D56" s="90" t="s">
        <v>7552</v>
      </c>
      <c r="E56" s="93" t="s">
        <v>6964</v>
      </c>
      <c r="F56" s="94">
        <v>14.519</v>
      </c>
      <c r="G56" s="94">
        <v>0</v>
      </c>
      <c r="H56" s="94">
        <v>0</v>
      </c>
      <c r="I56" s="94">
        <v>310.93799999999999</v>
      </c>
      <c r="J56" s="94">
        <v>246.298</v>
      </c>
      <c r="K56" s="94">
        <v>15.621</v>
      </c>
      <c r="L56" s="94">
        <v>-11.845000000000001</v>
      </c>
      <c r="M56" s="95">
        <v>9.0931999999999995</v>
      </c>
      <c r="N56" s="94">
        <v>3334.2737999999999</v>
      </c>
      <c r="O56" s="94">
        <v>3737.5149000000001</v>
      </c>
      <c r="P56" s="94">
        <v>3663.6907999999999</v>
      </c>
      <c r="Q56" s="94">
        <v>3997.8159000000001</v>
      </c>
      <c r="R56" s="95">
        <v>7.3433000000000002</v>
      </c>
      <c r="S56" s="95">
        <v>10.8916</v>
      </c>
      <c r="T56" s="95">
        <v>10.7233</v>
      </c>
      <c r="U56" s="95">
        <v>15.174799999999999</v>
      </c>
      <c r="V56" s="89" t="s">
        <v>6966</v>
      </c>
      <c r="Y56" s="90" t="str">
        <f>INDEX(Screening!$A$9:$A$142,MATCH('별첨2. GPCM 1st Screening'!C56,Screening!$A$9:$A$142,0))</f>
        <v>KnowBe4, Inc. (NasdaqGS:KNBE)</v>
      </c>
      <c r="Z56" s="90">
        <f t="shared" si="1"/>
        <v>53</v>
      </c>
      <c r="AA56" s="90" t="str">
        <f t="shared" si="0"/>
        <v>O</v>
      </c>
    </row>
    <row r="57" spans="2:27" ht="33.75">
      <c r="B57" s="92">
        <f t="shared" si="2"/>
        <v>54</v>
      </c>
      <c r="C57" s="90" t="s">
        <v>6990</v>
      </c>
      <c r="D57" s="90" t="s">
        <v>7553</v>
      </c>
      <c r="E57" s="93" t="s">
        <v>6970</v>
      </c>
      <c r="F57" s="94">
        <v>0</v>
      </c>
      <c r="G57" s="94">
        <v>0</v>
      </c>
      <c r="H57" s="94">
        <v>0</v>
      </c>
      <c r="I57" s="94">
        <v>16.489899999999999</v>
      </c>
      <c r="J57" s="94">
        <v>15.2654</v>
      </c>
      <c r="K57" s="94">
        <v>1.8227</v>
      </c>
      <c r="L57" s="94">
        <v>2.3511000000000002</v>
      </c>
      <c r="M57" s="95">
        <v>12.3299</v>
      </c>
      <c r="N57" s="94">
        <v>76.892799999999994</v>
      </c>
      <c r="O57" s="94">
        <v>143.81909999999999</v>
      </c>
      <c r="P57" s="94">
        <v>91.270899999999997</v>
      </c>
      <c r="Q57" s="94">
        <v>162.7467</v>
      </c>
      <c r="R57" s="95">
        <v>5.8368000000000002</v>
      </c>
      <c r="S57" s="95">
        <v>11.123799999999999</v>
      </c>
      <c r="T57" s="95">
        <v>4.8864999999999998</v>
      </c>
      <c r="U57" s="95">
        <v>9.8300999999999998</v>
      </c>
      <c r="V57" s="89" t="s">
        <v>6991</v>
      </c>
      <c r="Y57" s="90" t="str">
        <f>INDEX(Screening!$A$9:$A$142,MATCH('별첨2. GPCM 1st Screening'!C57,Screening!$A$9:$A$142,0))</f>
        <v>FFRI Security, Inc. (TSE:3692)</v>
      </c>
      <c r="Z57" s="90">
        <f t="shared" si="1"/>
        <v>54</v>
      </c>
      <c r="AA57" s="90" t="str">
        <f t="shared" si="0"/>
        <v>O</v>
      </c>
    </row>
    <row r="58" spans="2:27" ht="12.75">
      <c r="B58" s="92">
        <f t="shared" si="2"/>
        <v>55</v>
      </c>
      <c r="C58" s="90" t="s">
        <v>7143</v>
      </c>
      <c r="D58" s="90" t="s">
        <v>7554</v>
      </c>
      <c r="E58" s="93" t="s">
        <v>7489</v>
      </c>
      <c r="F58" s="94" t="s">
        <v>7469</v>
      </c>
      <c r="G58" s="94" t="s">
        <v>7469</v>
      </c>
      <c r="H58" s="94" t="s">
        <v>7469</v>
      </c>
      <c r="I58" s="94" t="s">
        <v>7469</v>
      </c>
      <c r="J58" s="94">
        <v>2.9868999999999999</v>
      </c>
      <c r="K58" s="94" t="s">
        <v>7469</v>
      </c>
      <c r="L58" s="94">
        <v>-3.0669</v>
      </c>
      <c r="M58" s="95" t="s">
        <v>7469</v>
      </c>
      <c r="N58" s="94" t="s">
        <v>7469</v>
      </c>
      <c r="O58" s="94">
        <v>31.7699</v>
      </c>
      <c r="P58" s="94" t="s">
        <v>7469</v>
      </c>
      <c r="Q58" s="94" t="s">
        <v>7469</v>
      </c>
      <c r="R58" s="95" t="s">
        <v>7469</v>
      </c>
      <c r="S58" s="95" t="s">
        <v>7469</v>
      </c>
      <c r="T58" s="95" t="s">
        <v>7469</v>
      </c>
      <c r="U58" s="95">
        <v>10.8111</v>
      </c>
      <c r="V58" s="89" t="s">
        <v>7487</v>
      </c>
      <c r="W58" s="96" t="s">
        <v>7471</v>
      </c>
      <c r="Y58" s="90" t="str">
        <f>INDEX(Screening!$A$9:$A$142,MATCH('별첨2. GPCM 1st Screening'!C58,Screening!$A$9:$A$142,0))</f>
        <v>Crossword Cybersecurity Plc (AIM:CCS)</v>
      </c>
      <c r="Z58" s="90">
        <f t="shared" si="1"/>
        <v>55</v>
      </c>
      <c r="AA58" s="90" t="str">
        <f t="shared" si="0"/>
        <v>O</v>
      </c>
    </row>
    <row r="59" spans="2:27" ht="22.5">
      <c r="B59" s="92">
        <f t="shared" si="2"/>
        <v>56</v>
      </c>
      <c r="C59" s="90" t="s">
        <v>7012</v>
      </c>
      <c r="D59" s="90" t="s">
        <v>7555</v>
      </c>
      <c r="E59" s="93" t="s">
        <v>6973</v>
      </c>
      <c r="F59" s="94">
        <v>39.758600000000001</v>
      </c>
      <c r="G59" s="94">
        <v>0</v>
      </c>
      <c r="H59" s="94">
        <v>-1.9E-3</v>
      </c>
      <c r="I59" s="94">
        <v>159.10730000000001</v>
      </c>
      <c r="J59" s="94">
        <v>196.92519999999999</v>
      </c>
      <c r="K59" s="94">
        <v>-41.231299999999997</v>
      </c>
      <c r="L59" s="94">
        <v>18.121600000000001</v>
      </c>
      <c r="M59" s="95">
        <v>10.9077</v>
      </c>
      <c r="N59" s="94">
        <v>452.66160000000002</v>
      </c>
      <c r="O59" s="94">
        <v>1515.434</v>
      </c>
      <c r="P59" s="94">
        <v>474.97500000000002</v>
      </c>
      <c r="Q59" s="94">
        <v>1605.3946000000001</v>
      </c>
      <c r="R59" s="95">
        <v>3.2303999999999999</v>
      </c>
      <c r="S59" s="95">
        <v>8.0253999999999994</v>
      </c>
      <c r="T59" s="95">
        <v>3.0905999999999998</v>
      </c>
      <c r="U59" s="95">
        <v>7.5842000000000001</v>
      </c>
      <c r="V59" s="98" t="s">
        <v>7013</v>
      </c>
      <c r="Y59" s="90" t="str">
        <f>INDEX(Screening!$A$9:$A$142,MATCH('별첨2. GPCM 1st Screening'!C59,Screening!$A$9:$A$142,0))</f>
        <v>Zhongfu Information Inc. (SZSE:300659)</v>
      </c>
      <c r="Z59" s="90">
        <f t="shared" si="1"/>
        <v>56</v>
      </c>
      <c r="AA59" s="90" t="str">
        <f t="shared" si="0"/>
        <v>O</v>
      </c>
    </row>
    <row r="60" spans="2:27" ht="22.5">
      <c r="B60" s="92">
        <f t="shared" si="2"/>
        <v>57</v>
      </c>
      <c r="C60" s="90" t="s">
        <v>7215</v>
      </c>
      <c r="D60" s="90" t="s">
        <v>7556</v>
      </c>
      <c r="E60" s="93" t="s">
        <v>7008</v>
      </c>
      <c r="F60" s="94" t="s">
        <v>7469</v>
      </c>
      <c r="G60" s="94" t="s">
        <v>7469</v>
      </c>
      <c r="H60" s="94" t="s">
        <v>7469</v>
      </c>
      <c r="I60" s="94">
        <v>48.71</v>
      </c>
      <c r="J60" s="94">
        <v>50.095500000000001</v>
      </c>
      <c r="K60" s="94">
        <v>-4.6916000000000002</v>
      </c>
      <c r="L60" s="94">
        <v>-5.0034999999999998</v>
      </c>
      <c r="M60" s="95" t="s">
        <v>7469</v>
      </c>
      <c r="N60" s="94" t="s">
        <v>7469</v>
      </c>
      <c r="O60" s="94">
        <v>45.773299999999999</v>
      </c>
      <c r="P60" s="94" t="s">
        <v>7469</v>
      </c>
      <c r="Q60" s="94">
        <v>41.387500000000003</v>
      </c>
      <c r="R60" s="95">
        <v>0.57769999999999999</v>
      </c>
      <c r="S60" s="95">
        <v>0.85919999999999996</v>
      </c>
      <c r="T60" s="95" t="s">
        <v>7469</v>
      </c>
      <c r="U60" s="95">
        <v>0.95009999999999994</v>
      </c>
      <c r="V60" s="89" t="s">
        <v>7557</v>
      </c>
      <c r="W60" s="96" t="s">
        <v>7471</v>
      </c>
      <c r="Y60" s="90" t="str">
        <f>INDEX(Screening!$A$9:$A$142,MATCH('별첨2. GPCM 1st Screening'!C60,Screening!$A$9:$A$142,0))</f>
        <v>Jiransecurity Co.,Ltd (KOSDAQ:A208350)</v>
      </c>
      <c r="Z60" s="90">
        <f t="shared" si="1"/>
        <v>57</v>
      </c>
      <c r="AA60" s="90" t="str">
        <f t="shared" si="0"/>
        <v>O</v>
      </c>
    </row>
    <row r="61" spans="2:27" ht="33.75">
      <c r="B61" s="92">
        <f t="shared" si="2"/>
        <v>58</v>
      </c>
      <c r="C61" s="90" t="s">
        <v>7558</v>
      </c>
      <c r="D61" s="90" t="s">
        <v>7559</v>
      </c>
      <c r="E61" s="93" t="s">
        <v>6964</v>
      </c>
      <c r="F61" s="94">
        <v>24.908000000000001</v>
      </c>
      <c r="G61" s="94">
        <v>0</v>
      </c>
      <c r="H61" s="94">
        <v>0</v>
      </c>
      <c r="I61" s="94">
        <v>547.07000000000005</v>
      </c>
      <c r="J61" s="94">
        <v>561.03399999999999</v>
      </c>
      <c r="K61" s="94">
        <v>-40.546999999999997</v>
      </c>
      <c r="L61" s="94">
        <v>-21.902000000000001</v>
      </c>
      <c r="M61" s="95">
        <v>9.4677000000000007</v>
      </c>
      <c r="N61" s="94">
        <v>1370.7798</v>
      </c>
      <c r="O61" s="94">
        <v>950.11800000000005</v>
      </c>
      <c r="P61" s="94">
        <v>1551.0008</v>
      </c>
      <c r="Q61" s="94">
        <v>1141.1079999999999</v>
      </c>
      <c r="R61" s="95">
        <v>2.7759999999999998</v>
      </c>
      <c r="S61" s="95">
        <v>2.0070000000000001</v>
      </c>
      <c r="T61" s="95">
        <v>2.5057</v>
      </c>
      <c r="U61" s="95">
        <v>1.6935</v>
      </c>
      <c r="V61" s="89" t="s">
        <v>7030</v>
      </c>
      <c r="Y61" s="90" t="e">
        <f>INDEX(Screening!$A$9:$A$142,MATCH('별첨2. GPCM 1st Screening'!C61,Screening!$A$9:$A$142,0))</f>
        <v>#N/A</v>
      </c>
      <c r="Z61" s="90">
        <f t="shared" si="1"/>
        <v>58</v>
      </c>
      <c r="AA61" s="90" t="str">
        <f t="shared" si="0"/>
        <v>X</v>
      </c>
    </row>
    <row r="62" spans="2:27" ht="33.75">
      <c r="B62" s="92">
        <f t="shared" si="2"/>
        <v>59</v>
      </c>
      <c r="C62" s="90" t="s">
        <v>6999</v>
      </c>
      <c r="D62" s="90" t="s">
        <v>7560</v>
      </c>
      <c r="E62" s="93" t="s">
        <v>6973</v>
      </c>
      <c r="F62" s="94">
        <v>0.63900000000000001</v>
      </c>
      <c r="G62" s="94">
        <v>0</v>
      </c>
      <c r="H62" s="94">
        <v>-0.46639999999999998</v>
      </c>
      <c r="I62" s="94">
        <v>16.316400000000002</v>
      </c>
      <c r="J62" s="94">
        <v>0.17510000000000001</v>
      </c>
      <c r="K62" s="94">
        <v>-5.9946000000000002</v>
      </c>
      <c r="L62" s="94">
        <v>-4.6485000000000003</v>
      </c>
      <c r="M62" s="95">
        <v>9.9362999999999992</v>
      </c>
      <c r="N62" s="94">
        <v>66.427300000000002</v>
      </c>
      <c r="O62" s="94">
        <v>54.843699999999998</v>
      </c>
      <c r="P62" s="94">
        <v>67.883600000000001</v>
      </c>
      <c r="Q62" s="94">
        <v>52.3596</v>
      </c>
      <c r="R62" s="95">
        <v>4.1224999999999996</v>
      </c>
      <c r="S62" s="95">
        <v>303.74619999999999</v>
      </c>
      <c r="T62" s="95">
        <v>4.0712000000000002</v>
      </c>
      <c r="U62" s="95">
        <v>313.14589999999998</v>
      </c>
      <c r="V62" s="98" t="s">
        <v>7000</v>
      </c>
      <c r="Y62" s="90" t="str">
        <f>INDEX(Screening!$A$9:$A$142,MATCH('별첨2. GPCM 1st Screening'!C62,Screening!$A$9:$A$142,0))</f>
        <v>Datasea Inc. (NasdaqCM:DTSS)</v>
      </c>
      <c r="Z62" s="90">
        <f t="shared" si="1"/>
        <v>59</v>
      </c>
      <c r="AA62" s="90" t="str">
        <f t="shared" si="0"/>
        <v>O</v>
      </c>
    </row>
    <row r="63" spans="2:27" ht="12.75">
      <c r="B63" s="92">
        <f t="shared" si="2"/>
        <v>60</v>
      </c>
      <c r="C63" s="90" t="s">
        <v>7291</v>
      </c>
      <c r="D63" s="90" t="s">
        <v>7561</v>
      </c>
      <c r="E63" s="93" t="s">
        <v>7536</v>
      </c>
      <c r="F63" s="94" t="s">
        <v>7469</v>
      </c>
      <c r="G63" s="94" t="s">
        <v>7469</v>
      </c>
      <c r="H63" s="94" t="s">
        <v>7469</v>
      </c>
      <c r="I63" s="94" t="s">
        <v>7469</v>
      </c>
      <c r="J63" s="94">
        <v>50.352800000000002</v>
      </c>
      <c r="K63" s="94" t="s">
        <v>7469</v>
      </c>
      <c r="L63" s="94">
        <v>-3.387</v>
      </c>
      <c r="M63" s="95" t="s">
        <v>7469</v>
      </c>
      <c r="N63" s="94" t="s">
        <v>7469</v>
      </c>
      <c r="O63" s="94">
        <v>200.9349</v>
      </c>
      <c r="P63" s="94" t="s">
        <v>7469</v>
      </c>
      <c r="Q63" s="94">
        <v>187.28210000000001</v>
      </c>
      <c r="R63" s="95" t="s">
        <v>7469</v>
      </c>
      <c r="S63" s="95">
        <v>3.0535000000000001</v>
      </c>
      <c r="T63" s="95" t="s">
        <v>7469</v>
      </c>
      <c r="U63" s="95">
        <v>3.9771999999999998</v>
      </c>
      <c r="V63" s="89" t="s">
        <v>7487</v>
      </c>
      <c r="W63" s="96" t="s">
        <v>7471</v>
      </c>
      <c r="Y63" s="90" t="str">
        <f>INDEX(Screening!$A$9:$A$142,MATCH('별첨2. GPCM 1st Screening'!C63,Screening!$A$9:$A$142,0))</f>
        <v>Tesserent Limited (ASX:TNT)</v>
      </c>
      <c r="Z63" s="90">
        <f t="shared" si="1"/>
        <v>60</v>
      </c>
      <c r="AA63" s="90" t="str">
        <f t="shared" si="0"/>
        <v>O</v>
      </c>
    </row>
    <row r="64" spans="2:27" ht="12.75">
      <c r="B64" s="92">
        <f t="shared" si="2"/>
        <v>61</v>
      </c>
      <c r="C64" s="90" t="s">
        <v>7149</v>
      </c>
      <c r="D64" s="90" t="s">
        <v>7562</v>
      </c>
      <c r="E64" s="93" t="s">
        <v>6970</v>
      </c>
      <c r="F64" s="94">
        <v>2.0951</v>
      </c>
      <c r="G64" s="94">
        <v>0</v>
      </c>
      <c r="H64" s="94">
        <v>0</v>
      </c>
      <c r="I64" s="94" t="s">
        <v>7469</v>
      </c>
      <c r="J64" s="94">
        <v>16.557300000000001</v>
      </c>
      <c r="K64" s="94" t="s">
        <v>7469</v>
      </c>
      <c r="L64" s="94">
        <v>1.5464</v>
      </c>
      <c r="M64" s="95">
        <v>9.4667999999999992</v>
      </c>
      <c r="N64" s="94">
        <v>105.44540000000001</v>
      </c>
      <c r="O64" s="94">
        <v>131.61269999999999</v>
      </c>
      <c r="P64" s="94">
        <v>111.90600000000001</v>
      </c>
      <c r="Q64" s="94">
        <v>138.44489999999999</v>
      </c>
      <c r="R64" s="95" t="s">
        <v>7469</v>
      </c>
      <c r="S64" s="95">
        <v>8.7352000000000007</v>
      </c>
      <c r="T64" s="95" t="s">
        <v>7469</v>
      </c>
      <c r="U64" s="95">
        <v>8.3299000000000003</v>
      </c>
      <c r="V64" s="89" t="s">
        <v>7487</v>
      </c>
      <c r="W64" s="96" t="s">
        <v>7471</v>
      </c>
      <c r="Y64" s="90" t="str">
        <f>INDEX(Screening!$A$9:$A$142,MATCH('별첨2. GPCM 1st Screening'!C64,Screening!$A$9:$A$142,0))</f>
        <v>Cyber Security Cloud , Inc. (TSE:4493)</v>
      </c>
      <c r="Z64" s="90">
        <f t="shared" si="1"/>
        <v>61</v>
      </c>
      <c r="AA64" s="90" t="str">
        <f t="shared" si="0"/>
        <v>O</v>
      </c>
    </row>
    <row r="65" spans="2:27" ht="12.75">
      <c r="B65" s="92">
        <f t="shared" si="2"/>
        <v>62</v>
      </c>
      <c r="C65" s="90" t="s">
        <v>7233</v>
      </c>
      <c r="D65" s="90" t="s">
        <v>7563</v>
      </c>
      <c r="E65" s="93" t="s">
        <v>7489</v>
      </c>
      <c r="F65" s="94" t="s">
        <v>7469</v>
      </c>
      <c r="G65" s="94" t="s">
        <v>7469</v>
      </c>
      <c r="H65" s="94" t="s">
        <v>7469</v>
      </c>
      <c r="I65" s="94" t="s">
        <v>7469</v>
      </c>
      <c r="J65" s="94">
        <v>2.0285000000000002</v>
      </c>
      <c r="K65" s="94" t="s">
        <v>7469</v>
      </c>
      <c r="L65" s="94">
        <v>-3.8978999999999999</v>
      </c>
      <c r="M65" s="95" t="s">
        <v>7469</v>
      </c>
      <c r="N65" s="94" t="s">
        <v>7469</v>
      </c>
      <c r="O65" s="94">
        <v>4.5964999999999998</v>
      </c>
      <c r="P65" s="94" t="s">
        <v>7469</v>
      </c>
      <c r="Q65" s="94">
        <v>5.0747999999999998</v>
      </c>
      <c r="R65" s="95" t="s">
        <v>7469</v>
      </c>
      <c r="S65" s="95">
        <v>2.5428000000000002</v>
      </c>
      <c r="T65" s="95" t="s">
        <v>7469</v>
      </c>
      <c r="U65" s="95">
        <v>2.3031999999999999</v>
      </c>
      <c r="V65" s="89" t="s">
        <v>7487</v>
      </c>
      <c r="W65" s="96" t="s">
        <v>7471</v>
      </c>
      <c r="Y65" s="90" t="str">
        <f>INDEX(Screening!$A$9:$A$142,MATCH('별첨2. GPCM 1st Screening'!C65,Screening!$A$9:$A$142,0))</f>
        <v>Osirium Technologies PLC (AIM:OSI)</v>
      </c>
      <c r="Z65" s="90">
        <f t="shared" si="1"/>
        <v>62</v>
      </c>
      <c r="AA65" s="90" t="str">
        <f t="shared" si="0"/>
        <v>O</v>
      </c>
    </row>
    <row r="66" spans="2:27" ht="33.75">
      <c r="B66" s="92">
        <f t="shared" si="2"/>
        <v>63</v>
      </c>
      <c r="C66" s="90" t="s">
        <v>6979</v>
      </c>
      <c r="D66" s="90" t="s">
        <v>7564</v>
      </c>
      <c r="E66" s="93" t="s">
        <v>6964</v>
      </c>
      <c r="F66" s="94">
        <v>422.00099999999998</v>
      </c>
      <c r="G66" s="94">
        <v>0</v>
      </c>
      <c r="H66" s="94">
        <v>0</v>
      </c>
      <c r="I66" s="94">
        <v>647.57799999999997</v>
      </c>
      <c r="J66" s="94">
        <v>541.13</v>
      </c>
      <c r="K66" s="94">
        <v>-81.78</v>
      </c>
      <c r="L66" s="94">
        <v>-46.677</v>
      </c>
      <c r="M66" s="95">
        <v>9.7957000000000001</v>
      </c>
      <c r="N66" s="94">
        <v>3785.5448000000001</v>
      </c>
      <c r="O66" s="94">
        <v>5908.5219999999999</v>
      </c>
      <c r="P66" s="94">
        <v>3911.5547999999999</v>
      </c>
      <c r="Q66" s="94">
        <v>5998.72</v>
      </c>
      <c r="R66" s="95">
        <v>5.9245000000000001</v>
      </c>
      <c r="S66" s="95">
        <v>10.8268</v>
      </c>
      <c r="T66" s="95">
        <v>5.8456999999999999</v>
      </c>
      <c r="U66" s="95">
        <v>10.918900000000001</v>
      </c>
      <c r="V66" s="89" t="s">
        <v>6980</v>
      </c>
      <c r="Y66" s="90" t="str">
        <f>INDEX(Screening!$A$9:$A$142,MATCH('별첨2. GPCM 1st Screening'!C66,Screening!$A$9:$A$142,0))</f>
        <v>Tenable Holdings, Inc. (NasdaqGS:TENB)</v>
      </c>
      <c r="Z66" s="90">
        <f t="shared" si="1"/>
        <v>63</v>
      </c>
      <c r="AA66" s="90" t="str">
        <f t="shared" si="0"/>
        <v>O</v>
      </c>
    </row>
    <row r="67" spans="2:27" ht="12.75">
      <c r="B67" s="92">
        <f t="shared" si="2"/>
        <v>64</v>
      </c>
      <c r="C67" s="90" t="s">
        <v>7176</v>
      </c>
      <c r="D67" s="90" t="s">
        <v>7565</v>
      </c>
      <c r="E67" s="93" t="s">
        <v>7536</v>
      </c>
      <c r="F67" s="94" t="s">
        <v>7469</v>
      </c>
      <c r="G67" s="94" t="s">
        <v>7469</v>
      </c>
      <c r="H67" s="94" t="s">
        <v>7469</v>
      </c>
      <c r="I67" s="94" t="s">
        <v>7469</v>
      </c>
      <c r="J67" s="94">
        <v>6.6966999999999999</v>
      </c>
      <c r="K67" s="94" t="s">
        <v>7469</v>
      </c>
      <c r="L67" s="94">
        <v>-16.386299999999999</v>
      </c>
      <c r="M67" s="95" t="s">
        <v>7469</v>
      </c>
      <c r="N67" s="94" t="s">
        <v>7469</v>
      </c>
      <c r="O67" s="94">
        <v>152.2927</v>
      </c>
      <c r="P67" s="94" t="s">
        <v>7469</v>
      </c>
      <c r="Q67" s="94">
        <v>175.99950000000001</v>
      </c>
      <c r="R67" s="95" t="s">
        <v>7469</v>
      </c>
      <c r="S67" s="95">
        <v>24.466200000000001</v>
      </c>
      <c r="T67" s="95" t="s">
        <v>7469</v>
      </c>
      <c r="U67" s="95">
        <v>22.665400000000002</v>
      </c>
      <c r="V67" s="89" t="s">
        <v>7487</v>
      </c>
      <c r="W67" s="96" t="s">
        <v>7471</v>
      </c>
      <c r="Y67" s="90" t="str">
        <f>INDEX(Screening!$A$9:$A$142,MATCH('별첨2. GPCM 1st Screening'!C67,Screening!$A$9:$A$142,0))</f>
        <v>Family Zone Cyber Safety Limited (ASX:FZO)</v>
      </c>
      <c r="Z67" s="90">
        <f t="shared" si="1"/>
        <v>64</v>
      </c>
      <c r="AA67" s="90" t="str">
        <f t="shared" si="0"/>
        <v>O</v>
      </c>
    </row>
    <row r="68" spans="2:27" ht="33.75">
      <c r="B68" s="92">
        <f t="shared" si="2"/>
        <v>65</v>
      </c>
      <c r="C68" s="90" t="s">
        <v>7566</v>
      </c>
      <c r="D68" s="90" t="s">
        <v>7567</v>
      </c>
      <c r="E68" s="93" t="s">
        <v>6973</v>
      </c>
      <c r="F68" s="94">
        <v>11.595000000000001</v>
      </c>
      <c r="G68" s="94">
        <v>0</v>
      </c>
      <c r="H68" s="94">
        <v>-6.7000000000000002E-3</v>
      </c>
      <c r="I68" s="94">
        <v>153.7791</v>
      </c>
      <c r="J68" s="94">
        <v>145.79490000000001</v>
      </c>
      <c r="K68" s="94">
        <v>13.0474</v>
      </c>
      <c r="L68" s="94">
        <v>16.304200000000002</v>
      </c>
      <c r="M68" s="95">
        <v>7.2404000000000002</v>
      </c>
      <c r="N68" s="94">
        <v>246.7826</v>
      </c>
      <c r="O68" s="94" t="s">
        <v>7469</v>
      </c>
      <c r="P68" s="94">
        <v>358.99560000000002</v>
      </c>
      <c r="Q68" s="94" t="s">
        <v>7469</v>
      </c>
      <c r="R68" s="95">
        <v>2.0754000000000001</v>
      </c>
      <c r="S68" s="95" t="s">
        <v>7469</v>
      </c>
      <c r="T68" s="95">
        <v>1.7433000000000001</v>
      </c>
      <c r="U68" s="95" t="s">
        <v>7469</v>
      </c>
      <c r="V68" s="85" t="s">
        <v>7568</v>
      </c>
      <c r="Y68" s="90" t="str">
        <f>INDEX(Screening!$A$9:$A$142,MATCH('별첨2. GPCM 1st Screening'!C68,Screening!$A$9:$A$142,0))</f>
        <v>Nexwise Intelligence China Limited (SZSE:301248)</v>
      </c>
      <c r="Z68" s="90">
        <f t="shared" si="1"/>
        <v>65</v>
      </c>
      <c r="AA68" s="90" t="str">
        <f t="shared" ref="AA68:AA131" si="3">IFERROR(IF(Y68="#N/A","X","O"),"X")</f>
        <v>O</v>
      </c>
    </row>
    <row r="69" spans="2:27" ht="12.75">
      <c r="B69" s="92">
        <f t="shared" si="2"/>
        <v>66</v>
      </c>
      <c r="C69" s="90" t="s">
        <v>7245</v>
      </c>
      <c r="D69" s="90" t="s">
        <v>7569</v>
      </c>
      <c r="E69" s="93" t="s">
        <v>7536</v>
      </c>
      <c r="F69" s="94" t="s">
        <v>7469</v>
      </c>
      <c r="G69" s="94" t="s">
        <v>7469</v>
      </c>
      <c r="H69" s="94" t="s">
        <v>7469</v>
      </c>
      <c r="I69" s="94" t="s">
        <v>7469</v>
      </c>
      <c r="J69" s="94">
        <v>11.376099999999999</v>
      </c>
      <c r="K69" s="94" t="s">
        <v>7469</v>
      </c>
      <c r="L69" s="94">
        <v>-3.4845000000000002</v>
      </c>
      <c r="M69" s="95" t="s">
        <v>7469</v>
      </c>
      <c r="N69" s="94" t="s">
        <v>7469</v>
      </c>
      <c r="O69" s="94">
        <v>59.394399999999997</v>
      </c>
      <c r="P69" s="94" t="s">
        <v>7469</v>
      </c>
      <c r="Q69" s="94">
        <v>65.161500000000004</v>
      </c>
      <c r="R69" s="95" t="s">
        <v>7469</v>
      </c>
      <c r="S69" s="95">
        <v>5.7252000000000001</v>
      </c>
      <c r="T69" s="95" t="s">
        <v>7469</v>
      </c>
      <c r="U69" s="95">
        <v>5.2035</v>
      </c>
      <c r="V69" s="89" t="s">
        <v>7487</v>
      </c>
      <c r="W69" s="96" t="s">
        <v>7471</v>
      </c>
      <c r="Y69" s="90" t="str">
        <f>INDEX(Screening!$A$9:$A$142,MATCH('별첨2. GPCM 1st Screening'!C69,Screening!$A$9:$A$142,0))</f>
        <v>RightCrowd Limited (ASX:RCW)</v>
      </c>
      <c r="Z69" s="90">
        <f t="shared" ref="Z69:Z132" si="4">B69</f>
        <v>66</v>
      </c>
      <c r="AA69" s="90" t="str">
        <f t="shared" si="3"/>
        <v>O</v>
      </c>
    </row>
    <row r="70" spans="2:27" ht="12.75">
      <c r="B70" s="92">
        <f t="shared" ref="B70:B133" si="5">B69+1</f>
        <v>67</v>
      </c>
      <c r="C70" s="90" t="s">
        <v>7285</v>
      </c>
      <c r="D70" s="90" t="s">
        <v>7570</v>
      </c>
      <c r="E70" s="93" t="s">
        <v>6964</v>
      </c>
      <c r="F70" s="94" t="s">
        <v>7469</v>
      </c>
      <c r="G70" s="94" t="s">
        <v>7469</v>
      </c>
      <c r="H70" s="94" t="s">
        <v>7469</v>
      </c>
      <c r="I70" s="94" t="s">
        <v>7469</v>
      </c>
      <c r="J70" s="94" t="s">
        <v>7469</v>
      </c>
      <c r="K70" s="94" t="s">
        <v>7469</v>
      </c>
      <c r="L70" s="94" t="s">
        <v>7469</v>
      </c>
      <c r="M70" s="95" t="s">
        <v>7469</v>
      </c>
      <c r="N70" s="94" t="s">
        <v>7469</v>
      </c>
      <c r="O70" s="94" t="s">
        <v>7469</v>
      </c>
      <c r="P70" s="94" t="s">
        <v>7469</v>
      </c>
      <c r="Q70" s="94" t="s">
        <v>7469</v>
      </c>
      <c r="R70" s="95" t="s">
        <v>7469</v>
      </c>
      <c r="S70" s="95" t="s">
        <v>7469</v>
      </c>
      <c r="T70" s="95" t="s">
        <v>7469</v>
      </c>
      <c r="U70" s="95" t="s">
        <v>7469</v>
      </c>
      <c r="V70" s="89" t="s">
        <v>7487</v>
      </c>
      <c r="W70" s="96" t="s">
        <v>7471</v>
      </c>
      <c r="Y70" s="90" t="str">
        <f>INDEX(Screening!$A$9:$A$142,MATCH('별첨2. GPCM 1st Screening'!C70,Screening!$A$9:$A$142,0))</f>
        <v>T Stamp Inc. (NasdaqCM:IDAI)</v>
      </c>
      <c r="Z70" s="90">
        <f t="shared" si="4"/>
        <v>67</v>
      </c>
      <c r="AA70" s="90" t="str">
        <f t="shared" si="3"/>
        <v>O</v>
      </c>
    </row>
    <row r="71" spans="2:27" ht="12.75">
      <c r="B71" s="92">
        <f t="shared" si="5"/>
        <v>68</v>
      </c>
      <c r="C71" s="90" t="s">
        <v>7001</v>
      </c>
      <c r="D71" s="90" t="s">
        <v>7571</v>
      </c>
      <c r="E71" s="93" t="s">
        <v>6973</v>
      </c>
      <c r="F71" s="94">
        <v>8.0902999999999992</v>
      </c>
      <c r="G71" s="94">
        <v>0</v>
      </c>
      <c r="H71" s="94">
        <v>1.5100000000000001E-2</v>
      </c>
      <c r="I71" s="94">
        <v>67.468800000000002</v>
      </c>
      <c r="J71" s="94">
        <v>60.691699999999997</v>
      </c>
      <c r="K71" s="94">
        <v>1.1194</v>
      </c>
      <c r="L71" s="94">
        <v>11.193899999999999</v>
      </c>
      <c r="M71" s="95">
        <v>11.1037</v>
      </c>
      <c r="N71" s="94">
        <v>246.96440000000001</v>
      </c>
      <c r="O71" s="94">
        <v>401.48750000000001</v>
      </c>
      <c r="P71" s="94">
        <v>325.3263</v>
      </c>
      <c r="Q71" s="94">
        <v>500.9076</v>
      </c>
      <c r="R71" s="95">
        <v>4.9760999999999997</v>
      </c>
      <c r="S71" s="95">
        <v>8.1191999999999993</v>
      </c>
      <c r="T71" s="95">
        <v>3.9763999999999999</v>
      </c>
      <c r="U71" s="95">
        <v>6.5194999999999999</v>
      </c>
      <c r="V71" s="98" t="s">
        <v>7002</v>
      </c>
      <c r="Y71" s="90" t="str">
        <f>INDEX(Screening!$A$9:$A$142,MATCH('별첨2. GPCM 1st Screening'!C71,Screening!$A$9:$A$142,0))</f>
        <v>BeijingABT Networks Co.,Ltd. (SHSE:688168)</v>
      </c>
      <c r="Z71" s="90">
        <f t="shared" si="4"/>
        <v>68</v>
      </c>
      <c r="AA71" s="90" t="str">
        <f t="shared" si="3"/>
        <v>O</v>
      </c>
    </row>
    <row r="72" spans="2:27" ht="33.75">
      <c r="B72" s="92">
        <f t="shared" si="5"/>
        <v>69</v>
      </c>
      <c r="C72" s="90" t="s">
        <v>7130</v>
      </c>
      <c r="D72" s="90" t="s">
        <v>7572</v>
      </c>
      <c r="E72" s="93" t="s">
        <v>7489</v>
      </c>
      <c r="F72" s="94" t="s">
        <v>7469</v>
      </c>
      <c r="G72" s="94" t="s">
        <v>7469</v>
      </c>
      <c r="H72" s="94" t="s">
        <v>7469</v>
      </c>
      <c r="I72" s="94" t="s">
        <v>7469</v>
      </c>
      <c r="J72" s="94">
        <v>4.1272000000000002</v>
      </c>
      <c r="K72" s="94" t="s">
        <v>7469</v>
      </c>
      <c r="L72" s="94">
        <v>-6.3033999999999999</v>
      </c>
      <c r="M72" s="95" t="s">
        <v>7469</v>
      </c>
      <c r="N72" s="94" t="s">
        <v>7469</v>
      </c>
      <c r="O72" s="94">
        <v>26.337900000000001</v>
      </c>
      <c r="P72" s="94" t="s">
        <v>7469</v>
      </c>
      <c r="Q72" s="94">
        <v>25.942599999999999</v>
      </c>
      <c r="R72" s="95" t="s">
        <v>7469</v>
      </c>
      <c r="S72" s="95">
        <v>6.2249999999999996</v>
      </c>
      <c r="T72" s="95" t="s">
        <v>7469</v>
      </c>
      <c r="U72" s="95">
        <v>6.3815</v>
      </c>
      <c r="V72" s="89" t="s">
        <v>7573</v>
      </c>
      <c r="W72" s="96" t="s">
        <v>7471</v>
      </c>
      <c r="Y72" s="90" t="str">
        <f>INDEX(Screening!$A$9:$A$142,MATCH('별첨2. GPCM 1st Screening'!C72,Screening!$A$9:$A$142,0))</f>
        <v>BrandShield Systems Plc (AIM:BRSD)</v>
      </c>
      <c r="Z72" s="90">
        <f t="shared" si="4"/>
        <v>69</v>
      </c>
      <c r="AA72" s="90" t="str">
        <f t="shared" si="3"/>
        <v>O</v>
      </c>
    </row>
    <row r="73" spans="2:27" ht="12.75">
      <c r="B73" s="92">
        <f t="shared" si="5"/>
        <v>70</v>
      </c>
      <c r="C73" s="90" t="s">
        <v>7106</v>
      </c>
      <c r="D73" s="90" t="s">
        <v>7574</v>
      </c>
      <c r="E73" s="93" t="s">
        <v>6964</v>
      </c>
      <c r="F73" s="94" t="s">
        <v>7469</v>
      </c>
      <c r="G73" s="94" t="s">
        <v>7469</v>
      </c>
      <c r="H73" s="94" t="s">
        <v>7469</v>
      </c>
      <c r="I73" s="94" t="s">
        <v>7469</v>
      </c>
      <c r="J73" s="94">
        <v>45.311</v>
      </c>
      <c r="K73" s="94" t="s">
        <v>7469</v>
      </c>
      <c r="L73" s="94">
        <v>-74.474999999999994</v>
      </c>
      <c r="M73" s="95" t="s">
        <v>7469</v>
      </c>
      <c r="N73" s="94" t="s">
        <v>7469</v>
      </c>
      <c r="O73" s="94">
        <v>1690.0165999999999</v>
      </c>
      <c r="P73" s="94" t="s">
        <v>7469</v>
      </c>
      <c r="Q73" s="94">
        <v>1713.3176000000001</v>
      </c>
      <c r="R73" s="95" t="s">
        <v>7469</v>
      </c>
      <c r="S73" s="95">
        <v>11.462400000000001</v>
      </c>
      <c r="T73" s="95" t="s">
        <v>7469</v>
      </c>
      <c r="U73" s="95">
        <v>37.298200000000001</v>
      </c>
      <c r="V73" s="89" t="s">
        <v>7487</v>
      </c>
      <c r="W73" s="96" t="s">
        <v>7471</v>
      </c>
      <c r="Y73" s="90" t="str">
        <f>INDEX(Screening!$A$9:$A$142,MATCH('별첨2. GPCM 1st Screening'!C73,Screening!$A$9:$A$142,0))</f>
        <v>Appgate, Inc. (OTCPK:APGT)</v>
      </c>
      <c r="Z73" s="90">
        <f t="shared" si="4"/>
        <v>70</v>
      </c>
      <c r="AA73" s="90" t="str">
        <f t="shared" si="3"/>
        <v>O</v>
      </c>
    </row>
    <row r="74" spans="2:27" ht="45">
      <c r="B74" s="92">
        <f t="shared" si="5"/>
        <v>71</v>
      </c>
      <c r="C74" s="90" t="s">
        <v>7145</v>
      </c>
      <c r="D74" s="90" t="s">
        <v>7575</v>
      </c>
      <c r="E74" s="93" t="s">
        <v>6964</v>
      </c>
      <c r="F74" s="94">
        <v>776.74599999999998</v>
      </c>
      <c r="G74" s="94">
        <v>0</v>
      </c>
      <c r="H74" s="94">
        <v>11.388</v>
      </c>
      <c r="I74" s="94">
        <v>1285.5129999999999</v>
      </c>
      <c r="J74" s="94">
        <v>874.43799999999999</v>
      </c>
      <c r="K74" s="94">
        <v>-211.82400000000001</v>
      </c>
      <c r="L74" s="94">
        <v>-92.629000000000005</v>
      </c>
      <c r="M74" s="95">
        <v>7.5903999999999998</v>
      </c>
      <c r="N74" s="94">
        <v>63496.520600000003</v>
      </c>
      <c r="O74" s="94">
        <v>47141.323199999999</v>
      </c>
      <c r="P74" s="94">
        <v>64615.8946</v>
      </c>
      <c r="Q74" s="94">
        <v>48279.639199999998</v>
      </c>
      <c r="R74" s="95">
        <v>49.415999999999997</v>
      </c>
      <c r="S74" s="95">
        <v>53.739400000000003</v>
      </c>
      <c r="T74" s="95">
        <v>49.393900000000002</v>
      </c>
      <c r="U74" s="95">
        <v>53.910400000000003</v>
      </c>
      <c r="V74" s="89" t="s">
        <v>7576</v>
      </c>
      <c r="Y74" s="90" t="str">
        <f>INDEX(Screening!$A$9:$A$142,MATCH('별첨2. GPCM 1st Screening'!C74,Screening!$A$9:$A$142,0))</f>
        <v>CrowdStrike Holdings, Inc. (NasdaqGS:CRWD)</v>
      </c>
      <c r="Z74" s="90">
        <f t="shared" si="4"/>
        <v>71</v>
      </c>
      <c r="AA74" s="90" t="str">
        <f t="shared" si="3"/>
        <v>O</v>
      </c>
    </row>
    <row r="75" spans="2:27" ht="33.75">
      <c r="B75" s="92">
        <f t="shared" si="5"/>
        <v>72</v>
      </c>
      <c r="C75" s="90" t="s">
        <v>7192</v>
      </c>
      <c r="D75" s="90" t="s">
        <v>7577</v>
      </c>
      <c r="E75" s="93" t="s">
        <v>7008</v>
      </c>
      <c r="F75" s="94" t="s">
        <v>7469</v>
      </c>
      <c r="G75" s="94" t="s">
        <v>7469</v>
      </c>
      <c r="H75" s="94" t="s">
        <v>7469</v>
      </c>
      <c r="I75" s="94">
        <v>29.669499999999999</v>
      </c>
      <c r="J75" s="94">
        <v>27.888999999999999</v>
      </c>
      <c r="K75" s="94">
        <v>5.6825000000000001</v>
      </c>
      <c r="L75" s="94">
        <v>5.3944000000000001</v>
      </c>
      <c r="M75" s="95" t="s">
        <v>7469</v>
      </c>
      <c r="N75" s="94" t="s">
        <v>7469</v>
      </c>
      <c r="O75" s="94">
        <v>77.735299999999995</v>
      </c>
      <c r="P75" s="94" t="s">
        <v>7469</v>
      </c>
      <c r="Q75" s="94">
        <v>94.186400000000006</v>
      </c>
      <c r="R75" s="95">
        <v>1.8506</v>
      </c>
      <c r="S75" s="95">
        <v>3.4161999999999999</v>
      </c>
      <c r="T75" s="95" t="s">
        <v>7469</v>
      </c>
      <c r="U75" s="95">
        <v>2.8982000000000001</v>
      </c>
      <c r="V75" s="89" t="s">
        <v>7578</v>
      </c>
      <c r="W75" s="96" t="s">
        <v>7471</v>
      </c>
      <c r="Y75" s="90" t="str">
        <f>INDEX(Screening!$A$9:$A$142,MATCH('별첨2. GPCM 1st Screening'!C75,Screening!$A$9:$A$142,0))</f>
        <v>Genians, Inc. (KOSDAQ:A263860)</v>
      </c>
      <c r="Z75" s="90">
        <f t="shared" si="4"/>
        <v>72</v>
      </c>
      <c r="AA75" s="90" t="str">
        <f t="shared" si="3"/>
        <v>O</v>
      </c>
    </row>
    <row r="76" spans="2:27" ht="56.25">
      <c r="B76" s="92">
        <f t="shared" si="5"/>
        <v>73</v>
      </c>
      <c r="C76" s="90" t="s">
        <v>7235</v>
      </c>
      <c r="D76" s="90" t="s">
        <v>7579</v>
      </c>
      <c r="E76" s="93" t="s">
        <v>6976</v>
      </c>
      <c r="F76" s="94">
        <v>3.3954</v>
      </c>
      <c r="G76" s="94">
        <v>0</v>
      </c>
      <c r="H76" s="94">
        <v>0</v>
      </c>
      <c r="I76" s="94">
        <v>47.019300000000001</v>
      </c>
      <c r="J76" s="94">
        <v>29.221699999999998</v>
      </c>
      <c r="K76" s="94">
        <v>-6.4360999999999997</v>
      </c>
      <c r="L76" s="94">
        <v>-5.0086000000000004</v>
      </c>
      <c r="M76" s="95">
        <v>6.0468999999999999</v>
      </c>
      <c r="N76" s="94">
        <v>11.1898</v>
      </c>
      <c r="O76" s="94">
        <v>19.945399999999999</v>
      </c>
      <c r="P76" s="94">
        <v>10.3491</v>
      </c>
      <c r="Q76" s="94">
        <v>27.2712</v>
      </c>
      <c r="R76" s="95">
        <v>0.2117</v>
      </c>
      <c r="S76" s="95">
        <v>0.81240000000000001</v>
      </c>
      <c r="T76" s="95">
        <v>0.24199999999999999</v>
      </c>
      <c r="U76" s="95">
        <v>0.68889999999999996</v>
      </c>
      <c r="V76" s="85" t="s">
        <v>7580</v>
      </c>
      <c r="Y76" s="90" t="str">
        <f>INDEX(Screening!$A$9:$A$142,MATCH('별첨2. GPCM 1st Screening'!C76,Screening!$A$9:$A$142,0))</f>
        <v>Plurilock Security Inc. (TSXV:PLUR)</v>
      </c>
      <c r="Z76" s="90">
        <f t="shared" si="4"/>
        <v>73</v>
      </c>
      <c r="AA76" s="90" t="str">
        <f t="shared" si="3"/>
        <v>O</v>
      </c>
    </row>
    <row r="77" spans="2:27" ht="22.5">
      <c r="B77" s="92">
        <f t="shared" si="5"/>
        <v>74</v>
      </c>
      <c r="C77" s="90" t="s">
        <v>7202</v>
      </c>
      <c r="D77" s="90" t="s">
        <v>7581</v>
      </c>
      <c r="E77" s="93" t="s">
        <v>7008</v>
      </c>
      <c r="F77" s="94" t="s">
        <v>7469</v>
      </c>
      <c r="G77" s="94" t="s">
        <v>7469</v>
      </c>
      <c r="H77" s="94" t="s">
        <v>7469</v>
      </c>
      <c r="I77" s="94">
        <v>22.473099999999999</v>
      </c>
      <c r="J77" s="94">
        <v>23.192</v>
      </c>
      <c r="K77" s="94">
        <v>12.1623</v>
      </c>
      <c r="L77" s="94">
        <v>13.021699999999999</v>
      </c>
      <c r="M77" s="95" t="s">
        <v>7469</v>
      </c>
      <c r="N77" s="94" t="s">
        <v>7469</v>
      </c>
      <c r="O77" s="94">
        <v>41.565800000000003</v>
      </c>
      <c r="P77" s="94" t="s">
        <v>7469</v>
      </c>
      <c r="Q77" s="94">
        <v>51.2926</v>
      </c>
      <c r="R77" s="95">
        <v>1.2996000000000001</v>
      </c>
      <c r="S77" s="95">
        <v>2.2995999999999999</v>
      </c>
      <c r="T77" s="95" t="s">
        <v>7469</v>
      </c>
      <c r="U77" s="95">
        <v>1.8635999999999999</v>
      </c>
      <c r="V77" s="89" t="s">
        <v>7582</v>
      </c>
      <c r="W77" s="96" t="s">
        <v>7471</v>
      </c>
      <c r="Y77" s="90" t="str">
        <f>INDEX(Screening!$A$9:$A$142,MATCH('별첨2. GPCM 1st Screening'!C77,Screening!$A$9:$A$142,0))</f>
        <v>Hunesion Co.,Ltd (KOSDAQ:A290270)</v>
      </c>
      <c r="Z77" s="90">
        <f t="shared" si="4"/>
        <v>74</v>
      </c>
      <c r="AA77" s="90" t="str">
        <f t="shared" si="3"/>
        <v>O</v>
      </c>
    </row>
    <row r="78" spans="2:27" ht="22.5">
      <c r="B78" s="92">
        <f t="shared" si="5"/>
        <v>75</v>
      </c>
      <c r="C78" s="90" t="s">
        <v>7227</v>
      </c>
      <c r="D78" s="90" t="s">
        <v>7583</v>
      </c>
      <c r="E78" s="93" t="s">
        <v>6964</v>
      </c>
      <c r="F78" s="94">
        <v>5.7700000000000001E-2</v>
      </c>
      <c r="G78" s="94" t="s">
        <v>7469</v>
      </c>
      <c r="H78" s="94">
        <v>0</v>
      </c>
      <c r="I78" s="94">
        <v>0.34639999999999999</v>
      </c>
      <c r="J78" s="94">
        <v>1.9645999999999999</v>
      </c>
      <c r="K78" s="94">
        <v>-3.0565000000000002</v>
      </c>
      <c r="L78" s="94">
        <v>-0.76200000000000001</v>
      </c>
      <c r="M78" s="95">
        <v>2.9127000000000001</v>
      </c>
      <c r="N78" s="94">
        <v>77.704999999999998</v>
      </c>
      <c r="O78" s="94">
        <v>62.454799999999999</v>
      </c>
      <c r="P78" s="94">
        <v>81.793999999999997</v>
      </c>
      <c r="Q78" s="94">
        <v>64.525899999999993</v>
      </c>
      <c r="R78" s="95">
        <v>198.87350000000001</v>
      </c>
      <c r="S78" s="95">
        <v>30.613299999999999</v>
      </c>
      <c r="T78" s="95">
        <v>224.3203</v>
      </c>
      <c r="U78" s="95">
        <v>31.7895</v>
      </c>
      <c r="V78" s="98" t="s">
        <v>7584</v>
      </c>
      <c r="Y78" s="90" t="str">
        <f>INDEX(Screening!$A$9:$A$142,MATCH('별첨2. GPCM 1st Screening'!C78,Screening!$A$9:$A$142,0))</f>
        <v>Nubeva Technologies Ltd. (TSXV:NBVA)</v>
      </c>
      <c r="Z78" s="90">
        <f t="shared" si="4"/>
        <v>75</v>
      </c>
      <c r="AA78" s="90" t="str">
        <f t="shared" si="3"/>
        <v>O</v>
      </c>
    </row>
    <row r="79" spans="2:27" ht="12.75">
      <c r="B79" s="92">
        <f t="shared" si="5"/>
        <v>76</v>
      </c>
      <c r="C79" s="90" t="s">
        <v>7147</v>
      </c>
      <c r="D79" s="90" t="s">
        <v>7585</v>
      </c>
      <c r="E79" s="93" t="s">
        <v>7586</v>
      </c>
      <c r="F79" s="94" t="s">
        <v>7469</v>
      </c>
      <c r="G79" s="94" t="s">
        <v>7469</v>
      </c>
      <c r="H79" s="94" t="s">
        <v>7469</v>
      </c>
      <c r="I79" s="94" t="s">
        <v>7469</v>
      </c>
      <c r="J79" s="94">
        <v>10.0334</v>
      </c>
      <c r="K79" s="94" t="s">
        <v>7469</v>
      </c>
      <c r="L79" s="94">
        <v>-16.4133</v>
      </c>
      <c r="M79" s="95" t="s">
        <v>7469</v>
      </c>
      <c r="N79" s="94" t="s">
        <v>7469</v>
      </c>
      <c r="O79" s="94">
        <v>44.941499999999998</v>
      </c>
      <c r="P79" s="94" t="s">
        <v>7469</v>
      </c>
      <c r="Q79" s="94">
        <v>40.160499999999999</v>
      </c>
      <c r="R79" s="95" t="s">
        <v>7469</v>
      </c>
      <c r="S79" s="95">
        <v>3.3205</v>
      </c>
      <c r="T79" s="95" t="s">
        <v>7469</v>
      </c>
      <c r="U79" s="95">
        <v>4.6528999999999998</v>
      </c>
      <c r="V79" s="89" t="s">
        <v>7487</v>
      </c>
      <c r="W79" s="96" t="s">
        <v>7471</v>
      </c>
      <c r="Y79" s="90" t="str">
        <f>INDEX(Screening!$A$9:$A$142,MATCH('별첨2. GPCM 1st Screening'!C79,Screening!$A$9:$A$142,0))</f>
        <v>cyan AG (XTRA:CYR)</v>
      </c>
      <c r="Z79" s="90">
        <f t="shared" si="4"/>
        <v>76</v>
      </c>
      <c r="AA79" s="90" t="str">
        <f t="shared" si="3"/>
        <v>O</v>
      </c>
    </row>
    <row r="80" spans="2:27" ht="12.75">
      <c r="B80" s="92">
        <f t="shared" si="5"/>
        <v>77</v>
      </c>
      <c r="C80" s="90" t="s">
        <v>7108</v>
      </c>
      <c r="D80" s="90" t="s">
        <v>7587</v>
      </c>
      <c r="E80" s="93" t="s">
        <v>7536</v>
      </c>
      <c r="F80" s="94" t="s">
        <v>7469</v>
      </c>
      <c r="G80" s="94" t="s">
        <v>7469</v>
      </c>
      <c r="H80" s="94" t="s">
        <v>7469</v>
      </c>
      <c r="I80" s="94" t="s">
        <v>7469</v>
      </c>
      <c r="J80" s="94">
        <v>3.4571999999999998</v>
      </c>
      <c r="K80" s="94" t="s">
        <v>7469</v>
      </c>
      <c r="L80" s="94">
        <v>-2.2351999999999999</v>
      </c>
      <c r="M80" s="95" t="s">
        <v>7469</v>
      </c>
      <c r="N80" s="94" t="s">
        <v>7469</v>
      </c>
      <c r="O80" s="94">
        <v>31.225100000000001</v>
      </c>
      <c r="P80" s="94" t="s">
        <v>7469</v>
      </c>
      <c r="Q80" s="94">
        <v>39.965400000000002</v>
      </c>
      <c r="R80" s="95" t="s">
        <v>7469</v>
      </c>
      <c r="S80" s="95">
        <v>10.2263</v>
      </c>
      <c r="T80" s="95" t="s">
        <v>7469</v>
      </c>
      <c r="U80" s="95">
        <v>9.0017999999999994</v>
      </c>
      <c r="V80" s="89" t="s">
        <v>7487</v>
      </c>
      <c r="W80" s="96" t="s">
        <v>7471</v>
      </c>
      <c r="Y80" s="90" t="str">
        <f>INDEX(Screening!$A$9:$A$142,MATCH('별첨2. GPCM 1st Screening'!C80,Screening!$A$9:$A$142,0))</f>
        <v>archTIS Limited (ASX:AR9)</v>
      </c>
      <c r="Z80" s="90">
        <f t="shared" si="4"/>
        <v>77</v>
      </c>
      <c r="AA80" s="90" t="str">
        <f t="shared" si="3"/>
        <v>O</v>
      </c>
    </row>
    <row r="81" spans="2:27" ht="12.75">
      <c r="B81" s="92">
        <f t="shared" si="5"/>
        <v>78</v>
      </c>
      <c r="C81" s="90" t="s">
        <v>7255</v>
      </c>
      <c r="D81" s="90" t="s">
        <v>7588</v>
      </c>
      <c r="E81" s="93" t="s">
        <v>7589</v>
      </c>
      <c r="F81" s="94" t="s">
        <v>7469</v>
      </c>
      <c r="G81" s="94" t="s">
        <v>7469</v>
      </c>
      <c r="H81" s="94" t="s">
        <v>7469</v>
      </c>
      <c r="I81" s="94">
        <v>6.8132000000000001</v>
      </c>
      <c r="J81" s="94">
        <v>6.3581000000000003</v>
      </c>
      <c r="K81" s="94">
        <v>-0.42499999999999999</v>
      </c>
      <c r="L81" s="94">
        <v>-0.44540000000000002</v>
      </c>
      <c r="M81" s="95" t="s">
        <v>7469</v>
      </c>
      <c r="N81" s="94" t="s">
        <v>7469</v>
      </c>
      <c r="O81" s="94">
        <v>10.3314</v>
      </c>
      <c r="P81" s="94" t="s">
        <v>7469</v>
      </c>
      <c r="Q81" s="94">
        <v>15.2522</v>
      </c>
      <c r="R81" s="95" t="s">
        <v>7469</v>
      </c>
      <c r="S81" s="95">
        <v>2.3071999999999999</v>
      </c>
      <c r="T81" s="95" t="s">
        <v>7469</v>
      </c>
      <c r="U81" s="95">
        <v>1.6298999999999999</v>
      </c>
      <c r="V81" s="89" t="s">
        <v>7487</v>
      </c>
      <c r="W81" s="96" t="s">
        <v>7471</v>
      </c>
      <c r="Y81" s="90" t="str">
        <f>INDEX(Screening!$A$9:$A$142,MATCH('별첨2. GPCM 1st Screening'!C81,Screening!$A$9:$A$142,0))</f>
        <v>Securemetric Berhad (KLSE:SMETRIC)</v>
      </c>
      <c r="Z81" s="90">
        <f t="shared" si="4"/>
        <v>78</v>
      </c>
      <c r="AA81" s="90" t="str">
        <f t="shared" si="3"/>
        <v>O</v>
      </c>
    </row>
    <row r="82" spans="2:27" ht="22.5">
      <c r="B82" s="92">
        <f t="shared" si="5"/>
        <v>79</v>
      </c>
      <c r="C82" s="90" t="s">
        <v>6997</v>
      </c>
      <c r="D82" s="90" t="s">
        <v>7590</v>
      </c>
      <c r="E82" s="93" t="s">
        <v>6973</v>
      </c>
      <c r="F82" s="94">
        <v>176.11060000000001</v>
      </c>
      <c r="G82" s="94">
        <v>0</v>
      </c>
      <c r="H82" s="94">
        <v>1.6674</v>
      </c>
      <c r="I82" s="94">
        <v>965.77620000000002</v>
      </c>
      <c r="J82" s="94">
        <v>900.71990000000005</v>
      </c>
      <c r="K82" s="94">
        <v>-79.829599999999999</v>
      </c>
      <c r="L82" s="94">
        <v>-86.016099999999994</v>
      </c>
      <c r="M82" s="95">
        <v>14.0044</v>
      </c>
      <c r="N82" s="94">
        <v>4101.2168000000001</v>
      </c>
      <c r="O82" s="94">
        <v>9058.6597000000002</v>
      </c>
      <c r="P82" s="94">
        <v>4129.4026999999996</v>
      </c>
      <c r="Q82" s="94">
        <v>9434.8201000000008</v>
      </c>
      <c r="R82" s="95">
        <v>4.6391999999999998</v>
      </c>
      <c r="S82" s="95">
        <v>10.2934</v>
      </c>
      <c r="T82" s="95">
        <v>4.6131000000000002</v>
      </c>
      <c r="U82" s="95">
        <v>9.9116999999999997</v>
      </c>
      <c r="V82" s="98" t="s">
        <v>6998</v>
      </c>
      <c r="Y82" s="90" t="str">
        <f>INDEX(Screening!$A$9:$A$142,MATCH('별첨2. GPCM 1st Screening'!C82,Screening!$A$9:$A$142,0))</f>
        <v>Qi An Xin Technology Group Inc. (SHSE:688561)</v>
      </c>
      <c r="Z82" s="90">
        <f t="shared" si="4"/>
        <v>79</v>
      </c>
      <c r="AA82" s="90" t="str">
        <f t="shared" si="3"/>
        <v>O</v>
      </c>
    </row>
    <row r="83" spans="2:27" ht="12.75">
      <c r="B83" s="92">
        <f t="shared" si="5"/>
        <v>80</v>
      </c>
      <c r="C83" s="90" t="s">
        <v>7300</v>
      </c>
      <c r="D83" s="90" t="s">
        <v>7591</v>
      </c>
      <c r="E83" s="93" t="s">
        <v>7592</v>
      </c>
      <c r="F83" s="94" t="s">
        <v>7469</v>
      </c>
      <c r="G83" s="94" t="s">
        <v>7469</v>
      </c>
      <c r="H83" s="94" t="s">
        <v>7469</v>
      </c>
      <c r="I83" s="94" t="s">
        <v>7469</v>
      </c>
      <c r="J83" s="94">
        <v>40.814500000000002</v>
      </c>
      <c r="K83" s="94" t="s">
        <v>7469</v>
      </c>
      <c r="L83" s="94">
        <v>1.9412</v>
      </c>
      <c r="M83" s="95" t="s">
        <v>7469</v>
      </c>
      <c r="N83" s="94" t="s">
        <v>7469</v>
      </c>
      <c r="O83" s="94">
        <v>107.7324</v>
      </c>
      <c r="P83" s="94" t="s">
        <v>7469</v>
      </c>
      <c r="Q83" s="94">
        <v>102.8839</v>
      </c>
      <c r="R83" s="95" t="s">
        <v>7469</v>
      </c>
      <c r="S83" s="95">
        <v>2.6185</v>
      </c>
      <c r="T83" s="95" t="s">
        <v>7469</v>
      </c>
      <c r="U83" s="95">
        <v>2.742</v>
      </c>
      <c r="V83" s="89" t="s">
        <v>7487</v>
      </c>
      <c r="W83" s="96" t="s">
        <v>7471</v>
      </c>
      <c r="Y83" s="90" t="str">
        <f>INDEX(Screening!$A$9:$A$142,MATCH('별첨2. GPCM 1st Screening'!C83,Screening!$A$9:$A$142,0))</f>
        <v>Vantea SMART S.p.A. (BIT:VNT)</v>
      </c>
      <c r="Z83" s="90">
        <f t="shared" si="4"/>
        <v>80</v>
      </c>
      <c r="AA83" s="90" t="str">
        <f t="shared" si="3"/>
        <v>O</v>
      </c>
    </row>
    <row r="84" spans="2:27" ht="12.75">
      <c r="B84" s="92">
        <f t="shared" si="5"/>
        <v>81</v>
      </c>
      <c r="C84" s="90" t="s">
        <v>7274</v>
      </c>
      <c r="D84" s="90" t="s">
        <v>7593</v>
      </c>
      <c r="E84" s="93" t="s">
        <v>6964</v>
      </c>
      <c r="F84" s="94">
        <v>0</v>
      </c>
      <c r="G84" s="94" t="s">
        <v>7469</v>
      </c>
      <c r="H84" s="94" t="s">
        <v>7469</v>
      </c>
      <c r="I84" s="94" t="s">
        <v>7469</v>
      </c>
      <c r="J84" s="94" t="s">
        <v>7469</v>
      </c>
      <c r="K84" s="94" t="s">
        <v>7469</v>
      </c>
      <c r="L84" s="94" t="s">
        <v>7469</v>
      </c>
      <c r="M84" s="95" t="s">
        <v>7469</v>
      </c>
      <c r="N84" s="94" t="s">
        <v>7469</v>
      </c>
      <c r="O84" s="94" t="s">
        <v>7469</v>
      </c>
      <c r="P84" s="94">
        <v>730.2559</v>
      </c>
      <c r="Q84" s="94" t="s">
        <v>7469</v>
      </c>
      <c r="R84" s="95" t="s">
        <v>7469</v>
      </c>
      <c r="S84" s="95" t="s">
        <v>7469</v>
      </c>
      <c r="T84" s="95" t="s">
        <v>7469</v>
      </c>
      <c r="U84" s="95" t="s">
        <v>7469</v>
      </c>
      <c r="V84" s="89" t="s">
        <v>7487</v>
      </c>
      <c r="W84" s="96" t="s">
        <v>7471</v>
      </c>
      <c r="Y84" s="90" t="str">
        <f>INDEX(Screening!$A$9:$A$142,MATCH('별첨2. GPCM 1st Screening'!C84,Screening!$A$9:$A$142,0))</f>
        <v>Sollensys Corp. (OTCPK:SOLS)</v>
      </c>
      <c r="Z84" s="90">
        <f t="shared" si="4"/>
        <v>81</v>
      </c>
      <c r="AA84" s="90" t="str">
        <f t="shared" si="3"/>
        <v>O</v>
      </c>
    </row>
    <row r="85" spans="2:27" ht="12.75">
      <c r="B85" s="92">
        <f t="shared" si="5"/>
        <v>82</v>
      </c>
      <c r="C85" s="90" t="s">
        <v>7249</v>
      </c>
      <c r="D85" s="90" t="s">
        <v>7594</v>
      </c>
      <c r="E85" s="93" t="s">
        <v>7592</v>
      </c>
      <c r="F85" s="94" t="s">
        <v>7469</v>
      </c>
      <c r="G85" s="94" t="s">
        <v>7469</v>
      </c>
      <c r="H85" s="94" t="s">
        <v>7469</v>
      </c>
      <c r="I85" s="94" t="s">
        <v>7469</v>
      </c>
      <c r="J85" s="94" t="s">
        <v>7469</v>
      </c>
      <c r="K85" s="94" t="s">
        <v>7469</v>
      </c>
      <c r="L85" s="94" t="s">
        <v>7469</v>
      </c>
      <c r="M85" s="95" t="s">
        <v>7469</v>
      </c>
      <c r="N85" s="94" t="s">
        <v>7469</v>
      </c>
      <c r="O85" s="94" t="s">
        <v>7469</v>
      </c>
      <c r="P85" s="94" t="s">
        <v>7469</v>
      </c>
      <c r="Q85" s="94" t="s">
        <v>7469</v>
      </c>
      <c r="R85" s="95" t="s">
        <v>7469</v>
      </c>
      <c r="S85" s="95" t="s">
        <v>7469</v>
      </c>
      <c r="T85" s="95" t="s">
        <v>7469</v>
      </c>
      <c r="U85" s="95" t="s">
        <v>7469</v>
      </c>
      <c r="V85" s="89" t="s">
        <v>7487</v>
      </c>
      <c r="W85" s="96" t="s">
        <v>7471</v>
      </c>
      <c r="Y85" s="90" t="str">
        <f>INDEX(Screening!$A$9:$A$142,MATCH('별첨2. GPCM 1st Screening'!C85,Screening!$A$9:$A$142,0))</f>
        <v>Sababa Security S.p.A. (BIT:SBB)</v>
      </c>
      <c r="Z85" s="90">
        <f t="shared" si="4"/>
        <v>82</v>
      </c>
      <c r="AA85" s="90" t="str">
        <f t="shared" si="3"/>
        <v>O</v>
      </c>
    </row>
    <row r="86" spans="2:27" ht="12.75">
      <c r="B86" s="92">
        <f t="shared" si="5"/>
        <v>83</v>
      </c>
      <c r="C86" s="90" t="s">
        <v>7200</v>
      </c>
      <c r="D86" s="90" t="s">
        <v>7595</v>
      </c>
      <c r="E86" s="93" t="s">
        <v>6973</v>
      </c>
      <c r="F86" s="94" t="s">
        <v>7469</v>
      </c>
      <c r="G86" s="94" t="s">
        <v>7469</v>
      </c>
      <c r="H86" s="94" t="s">
        <v>7469</v>
      </c>
      <c r="I86" s="94" t="s">
        <v>7469</v>
      </c>
      <c r="J86" s="94">
        <v>52.4084</v>
      </c>
      <c r="K86" s="94" t="s">
        <v>7469</v>
      </c>
      <c r="L86" s="94">
        <v>17.2959</v>
      </c>
      <c r="M86" s="95" t="s">
        <v>7469</v>
      </c>
      <c r="N86" s="94" t="s">
        <v>7469</v>
      </c>
      <c r="O86" s="94" t="s">
        <v>7469</v>
      </c>
      <c r="P86" s="94" t="s">
        <v>7469</v>
      </c>
      <c r="Q86" s="94" t="s">
        <v>7469</v>
      </c>
      <c r="R86" s="95" t="s">
        <v>7469</v>
      </c>
      <c r="S86" s="95" t="s">
        <v>7469</v>
      </c>
      <c r="T86" s="95" t="s">
        <v>7469</v>
      </c>
      <c r="U86" s="95" t="s">
        <v>7469</v>
      </c>
      <c r="V86" s="89" t="s">
        <v>7487</v>
      </c>
      <c r="W86" s="96" t="s">
        <v>7471</v>
      </c>
      <c r="Y86" s="90" t="str">
        <f>INDEX(Screening!$A$9:$A$142,MATCH('별첨2. GPCM 1st Screening'!C86,Screening!$A$9:$A$142,0))</f>
        <v>Hunan Kylinsec Technology Co., Ltd. (SHSE:688152)</v>
      </c>
      <c r="Z86" s="90">
        <f t="shared" si="4"/>
        <v>83</v>
      </c>
      <c r="AA86" s="90" t="str">
        <f t="shared" si="3"/>
        <v>O</v>
      </c>
    </row>
    <row r="87" spans="2:27" ht="12.75">
      <c r="B87" s="92">
        <f t="shared" si="5"/>
        <v>84</v>
      </c>
      <c r="C87" s="90" t="s">
        <v>7174</v>
      </c>
      <c r="D87" s="90" t="s">
        <v>7596</v>
      </c>
      <c r="E87" s="93" t="s">
        <v>7057</v>
      </c>
      <c r="F87" s="94" t="s">
        <v>7469</v>
      </c>
      <c r="G87" s="94" t="s">
        <v>7469</v>
      </c>
      <c r="H87" s="94" t="s">
        <v>7469</v>
      </c>
      <c r="I87" s="94" t="s">
        <v>7469</v>
      </c>
      <c r="J87" s="94" t="s">
        <v>7469</v>
      </c>
      <c r="K87" s="94" t="s">
        <v>7469</v>
      </c>
      <c r="L87" s="94" t="s">
        <v>7469</v>
      </c>
      <c r="M87" s="95" t="s">
        <v>7469</v>
      </c>
      <c r="N87" s="94" t="s">
        <v>7469</v>
      </c>
      <c r="O87" s="94" t="s">
        <v>7469</v>
      </c>
      <c r="P87" s="94" t="s">
        <v>7469</v>
      </c>
      <c r="Q87" s="94" t="s">
        <v>7469</v>
      </c>
      <c r="R87" s="95" t="s">
        <v>7469</v>
      </c>
      <c r="S87" s="95" t="s">
        <v>7469</v>
      </c>
      <c r="T87" s="95" t="s">
        <v>7469</v>
      </c>
      <c r="U87" s="95" t="s">
        <v>7469</v>
      </c>
      <c r="V87" s="89" t="s">
        <v>7487</v>
      </c>
      <c r="W87" s="96" t="s">
        <v>7471</v>
      </c>
      <c r="Y87" s="90" t="str">
        <f>INDEX(Screening!$A$9:$A$142,MATCH('별첨2. GPCM 1st Screening'!C87,Screening!$A$9:$A$142,0))</f>
        <v>F-Secure Oyj (HLSE:FSECURE)</v>
      </c>
      <c r="Z87" s="90">
        <f t="shared" si="4"/>
        <v>84</v>
      </c>
      <c r="AA87" s="90" t="str">
        <f t="shared" si="3"/>
        <v>O</v>
      </c>
    </row>
    <row r="88" spans="2:27" ht="22.5">
      <c r="B88" s="92">
        <f t="shared" si="5"/>
        <v>85</v>
      </c>
      <c r="C88" s="90" t="s">
        <v>2263</v>
      </c>
      <c r="D88" s="90" t="s">
        <v>7597</v>
      </c>
      <c r="E88" s="93" t="s">
        <v>7008</v>
      </c>
      <c r="F88" s="94">
        <v>1.7453000000000001</v>
      </c>
      <c r="G88" s="94">
        <v>0</v>
      </c>
      <c r="H88" s="94">
        <v>29.048999999999999</v>
      </c>
      <c r="I88" s="94">
        <v>65.285300000000007</v>
      </c>
      <c r="J88" s="94">
        <v>51.439700000000002</v>
      </c>
      <c r="K88" s="94">
        <v>4.7035</v>
      </c>
      <c r="L88" s="94">
        <v>10.988200000000001</v>
      </c>
      <c r="M88" s="95">
        <v>13.1408</v>
      </c>
      <c r="N88" s="94">
        <v>99.134799999999998</v>
      </c>
      <c r="O88" s="94">
        <v>173.14250000000001</v>
      </c>
      <c r="P88" s="94">
        <v>127.76860000000001</v>
      </c>
      <c r="Q88" s="94">
        <v>229.5421</v>
      </c>
      <c r="R88" s="95">
        <v>2.2593000000000001</v>
      </c>
      <c r="S88" s="95">
        <v>3.8953000000000002</v>
      </c>
      <c r="T88" s="95">
        <v>1.7529999999999999</v>
      </c>
      <c r="U88" s="95">
        <v>3.4998</v>
      </c>
      <c r="V88" s="89" t="s">
        <v>7043</v>
      </c>
      <c r="Y88" s="90" t="str">
        <f>INDEX(Screening!$A$9:$A$142,MATCH('별첨2. GPCM 1st Screening'!C88,Screening!$A$9:$A$142,0))</f>
        <v>Korea Information Certificate Authority, Inc. (KOSDAQ:A053300)</v>
      </c>
      <c r="Z88" s="90">
        <f t="shared" si="4"/>
        <v>85</v>
      </c>
      <c r="AA88" s="90" t="str">
        <f t="shared" si="3"/>
        <v>O</v>
      </c>
    </row>
    <row r="89" spans="2:27" ht="22.5">
      <c r="B89" s="92">
        <f t="shared" si="5"/>
        <v>86</v>
      </c>
      <c r="C89" s="90" t="s">
        <v>7198</v>
      </c>
      <c r="D89" s="90" t="s">
        <v>7598</v>
      </c>
      <c r="E89" s="93" t="s">
        <v>7008</v>
      </c>
      <c r="F89" s="94">
        <v>4.4766000000000004</v>
      </c>
      <c r="G89" s="94">
        <v>0</v>
      </c>
      <c r="H89" s="94">
        <v>95.292599999999993</v>
      </c>
      <c r="I89" s="94">
        <v>203.73480000000001</v>
      </c>
      <c r="J89" s="94">
        <v>193.14080000000001</v>
      </c>
      <c r="K89" s="94">
        <v>21.250800000000002</v>
      </c>
      <c r="L89" s="94">
        <v>18.430499999999999</v>
      </c>
      <c r="M89" s="95">
        <v>10.401</v>
      </c>
      <c r="N89" s="94">
        <v>23.7943</v>
      </c>
      <c r="O89" s="94">
        <v>118.6515</v>
      </c>
      <c r="P89" s="94">
        <v>112.4862</v>
      </c>
      <c r="Q89" s="94">
        <v>207.35040000000001</v>
      </c>
      <c r="R89" s="95">
        <v>0.63090000000000002</v>
      </c>
      <c r="S89" s="95">
        <v>1.0507</v>
      </c>
      <c r="T89" s="95">
        <v>0.1348</v>
      </c>
      <c r="U89" s="95">
        <v>0.63880000000000003</v>
      </c>
      <c r="V89" s="89" t="s">
        <v>7599</v>
      </c>
      <c r="Y89" s="90" t="str">
        <f>INDEX(Screening!$A$9:$A$142,MATCH('별첨2. GPCM 1st Screening'!C89,Screening!$A$9:$A$142,0))</f>
        <v>Hecto Innovation Co., Ltd. (KOSDAQ:A214180)</v>
      </c>
      <c r="Z89" s="90">
        <f t="shared" si="4"/>
        <v>86</v>
      </c>
      <c r="AA89" s="90" t="str">
        <f t="shared" si="3"/>
        <v>O</v>
      </c>
    </row>
    <row r="90" spans="2:27" ht="22.5">
      <c r="B90" s="92">
        <f t="shared" si="5"/>
        <v>87</v>
      </c>
      <c r="C90" s="90" t="s">
        <v>7101</v>
      </c>
      <c r="D90" s="90" t="s">
        <v>7600</v>
      </c>
      <c r="E90" s="93" t="s">
        <v>7008</v>
      </c>
      <c r="F90" s="94" t="s">
        <v>7469</v>
      </c>
      <c r="G90" s="94" t="s">
        <v>7469</v>
      </c>
      <c r="H90" s="94" t="s">
        <v>7469</v>
      </c>
      <c r="I90" s="94" t="s">
        <v>7469</v>
      </c>
      <c r="J90" s="94">
        <v>8.7384000000000004</v>
      </c>
      <c r="K90" s="94">
        <v>-11.7005</v>
      </c>
      <c r="L90" s="94">
        <v>-12.118499999999999</v>
      </c>
      <c r="M90" s="95" t="s">
        <v>7469</v>
      </c>
      <c r="N90" s="94" t="s">
        <v>7469</v>
      </c>
      <c r="O90" s="94">
        <v>357.6583</v>
      </c>
      <c r="P90" s="94" t="s">
        <v>7469</v>
      </c>
      <c r="Q90" s="94">
        <v>393.74079999999998</v>
      </c>
      <c r="R90" s="95" t="s">
        <v>7469</v>
      </c>
      <c r="S90" s="95">
        <v>46.272599999999997</v>
      </c>
      <c r="T90" s="95" t="s">
        <v>7469</v>
      </c>
      <c r="U90" s="95">
        <v>42.558100000000003</v>
      </c>
      <c r="V90" s="89" t="s">
        <v>7601</v>
      </c>
      <c r="W90" s="96" t="s">
        <v>7471</v>
      </c>
      <c r="Y90" s="90" t="str">
        <f>INDEX(Screening!$A$9:$A$142,MATCH('별첨2. GPCM 1st Screening'!C90,Screening!$A$9:$A$142,0))</f>
        <v>Alchera Inc. (KOSDAQ:A347860)</v>
      </c>
      <c r="Z90" s="90">
        <f t="shared" si="4"/>
        <v>87</v>
      </c>
      <c r="AA90" s="90" t="str">
        <f t="shared" si="3"/>
        <v>O</v>
      </c>
    </row>
    <row r="91" spans="2:27" ht="12.75">
      <c r="B91" s="92">
        <f t="shared" si="5"/>
        <v>88</v>
      </c>
      <c r="C91" s="90" t="s">
        <v>7311</v>
      </c>
      <c r="D91" s="90" t="s">
        <v>7602</v>
      </c>
      <c r="E91" s="93" t="s">
        <v>6964</v>
      </c>
      <c r="F91" s="94" t="s">
        <v>7469</v>
      </c>
      <c r="G91" s="94" t="s">
        <v>7469</v>
      </c>
      <c r="H91" s="94" t="s">
        <v>7469</v>
      </c>
      <c r="I91" s="94" t="s">
        <v>7469</v>
      </c>
      <c r="J91" s="94" t="s">
        <v>7469</v>
      </c>
      <c r="K91" s="94" t="s">
        <v>7469</v>
      </c>
      <c r="L91" s="94" t="s">
        <v>7469</v>
      </c>
      <c r="M91" s="95" t="s">
        <v>7469</v>
      </c>
      <c r="N91" s="94" t="s">
        <v>7469</v>
      </c>
      <c r="O91" s="94" t="s">
        <v>7469</v>
      </c>
      <c r="P91" s="94" t="s">
        <v>7469</v>
      </c>
      <c r="Q91" s="94" t="s">
        <v>7469</v>
      </c>
      <c r="R91" s="95" t="s">
        <v>7469</v>
      </c>
      <c r="S91" s="95" t="s">
        <v>7469</v>
      </c>
      <c r="T91" s="95" t="s">
        <v>7469</v>
      </c>
      <c r="U91" s="95" t="s">
        <v>7469</v>
      </c>
      <c r="V91" s="89" t="s">
        <v>7487</v>
      </c>
      <c r="W91" s="96" t="s">
        <v>7471</v>
      </c>
      <c r="Y91" s="90" t="str">
        <f>INDEX(Screening!$A$9:$A$142,MATCH('별첨2. GPCM 1st Screening'!C91,Screening!$A$9:$A$142,0))</f>
        <v>zvelo, Inc. (OTCPK:ZVLO)</v>
      </c>
      <c r="Z91" s="90">
        <f t="shared" si="4"/>
        <v>88</v>
      </c>
      <c r="AA91" s="90" t="str">
        <f t="shared" si="3"/>
        <v>O</v>
      </c>
    </row>
    <row r="92" spans="2:27" ht="33.75">
      <c r="B92" s="92">
        <f t="shared" si="5"/>
        <v>89</v>
      </c>
      <c r="C92" s="90" t="s">
        <v>7062</v>
      </c>
      <c r="D92" s="90" t="s">
        <v>7603</v>
      </c>
      <c r="E92" s="93" t="s">
        <v>6964</v>
      </c>
      <c r="F92" s="94">
        <v>10.651999999999999</v>
      </c>
      <c r="G92" s="94">
        <v>0</v>
      </c>
      <c r="H92" s="94">
        <v>0</v>
      </c>
      <c r="I92" s="94">
        <v>221.53700000000001</v>
      </c>
      <c r="J92" s="94">
        <v>214.48099999999999</v>
      </c>
      <c r="K92" s="94">
        <v>-25.11</v>
      </c>
      <c r="L92" s="94">
        <v>-30.584</v>
      </c>
      <c r="M92" s="95">
        <v>9.2780000000000005</v>
      </c>
      <c r="N92" s="94">
        <v>258.52480000000003</v>
      </c>
      <c r="O92" s="94">
        <v>591.38490000000002</v>
      </c>
      <c r="P92" s="94">
        <v>341.4898</v>
      </c>
      <c r="Q92" s="94">
        <v>677.21690000000001</v>
      </c>
      <c r="R92" s="95">
        <v>1.5437000000000001</v>
      </c>
      <c r="S92" s="95">
        <v>3.1269</v>
      </c>
      <c r="T92" s="95">
        <v>1.167</v>
      </c>
      <c r="U92" s="95">
        <v>2.7572999999999999</v>
      </c>
      <c r="V92" s="89" t="s">
        <v>7063</v>
      </c>
      <c r="Y92" s="90" t="str">
        <f>INDEX(Screening!$A$9:$A$142,MATCH('별첨2. GPCM 1st Screening'!C92,Screening!$A$9:$A$142,0))</f>
        <v>OneSpan Inc. (NasdaqCM:OSPN)</v>
      </c>
      <c r="Z92" s="90">
        <f t="shared" si="4"/>
        <v>89</v>
      </c>
      <c r="AA92" s="90" t="str">
        <f t="shared" si="3"/>
        <v>O</v>
      </c>
    </row>
    <row r="93" spans="2:27" ht="45">
      <c r="B93" s="92">
        <f t="shared" si="5"/>
        <v>90</v>
      </c>
      <c r="C93" s="90" t="s">
        <v>7020</v>
      </c>
      <c r="D93" s="90" t="s">
        <v>7604</v>
      </c>
      <c r="E93" s="93" t="s">
        <v>7021</v>
      </c>
      <c r="F93" s="94">
        <v>8.2489000000000008</v>
      </c>
      <c r="G93" s="94">
        <v>0</v>
      </c>
      <c r="H93" s="94">
        <v>0</v>
      </c>
      <c r="I93" s="94">
        <v>10.321999999999999</v>
      </c>
      <c r="J93" s="94">
        <v>9.7143999999999995</v>
      </c>
      <c r="K93" s="94">
        <v>-1.5973999999999999</v>
      </c>
      <c r="L93" s="94">
        <v>-1.5677000000000001</v>
      </c>
      <c r="M93" s="95">
        <v>6.2432999999999996</v>
      </c>
      <c r="N93" s="94">
        <v>24.738600000000002</v>
      </c>
      <c r="O93" s="94">
        <v>54.212400000000002</v>
      </c>
      <c r="P93" s="94">
        <v>20.2044</v>
      </c>
      <c r="Q93" s="94">
        <v>60.465200000000003</v>
      </c>
      <c r="R93" s="95">
        <v>2.2174999999999998</v>
      </c>
      <c r="S93" s="95">
        <v>5.9997999999999996</v>
      </c>
      <c r="T93" s="95">
        <v>2.7717999999999998</v>
      </c>
      <c r="U93" s="95">
        <v>5.8800999999999997</v>
      </c>
      <c r="V93" s="89" t="s">
        <v>7022</v>
      </c>
      <c r="Y93" s="90" t="str">
        <f>INDEX(Screening!$A$9:$A$142,MATCH('별첨2. GPCM 1st Screening'!C93,Screening!$A$9:$A$142,0))</f>
        <v>Precise Biometrics AB (publ) (OM:PREC)</v>
      </c>
      <c r="Z93" s="90">
        <f t="shared" si="4"/>
        <v>90</v>
      </c>
      <c r="AA93" s="90" t="str">
        <f t="shared" si="3"/>
        <v>O</v>
      </c>
    </row>
    <row r="94" spans="2:27" ht="12.75">
      <c r="B94" s="92">
        <f t="shared" si="5"/>
        <v>91</v>
      </c>
      <c r="C94" s="90" t="s">
        <v>7110</v>
      </c>
      <c r="D94" s="90" t="s">
        <v>7605</v>
      </c>
      <c r="E94" s="93" t="s">
        <v>6970</v>
      </c>
      <c r="F94" s="94">
        <v>1.7386999999999999</v>
      </c>
      <c r="G94" s="94">
        <v>0</v>
      </c>
      <c r="H94" s="94">
        <v>0</v>
      </c>
      <c r="I94" s="94">
        <v>26.9908</v>
      </c>
      <c r="J94" s="94">
        <v>26.366700000000002</v>
      </c>
      <c r="K94" s="94">
        <v>7.8299999999999995E-2</v>
      </c>
      <c r="L94" s="94">
        <v>-0.48780000000000001</v>
      </c>
      <c r="M94" s="95">
        <v>17.896599999999999</v>
      </c>
      <c r="N94" s="94">
        <v>18.759799999999998</v>
      </c>
      <c r="O94" s="94">
        <v>32.016800000000003</v>
      </c>
      <c r="P94" s="94">
        <v>25.4086</v>
      </c>
      <c r="Q94" s="94">
        <v>38.325000000000003</v>
      </c>
      <c r="R94" s="95">
        <v>0.98650000000000004</v>
      </c>
      <c r="S94" s="95">
        <v>1.5165999999999999</v>
      </c>
      <c r="T94" s="95">
        <v>0.72840000000000005</v>
      </c>
      <c r="U94" s="95">
        <v>1.2669999999999999</v>
      </c>
      <c r="V94" s="98" t="s">
        <v>7606</v>
      </c>
      <c r="Y94" s="90" t="str">
        <f>INDEX(Screening!$A$9:$A$142,MATCH('별첨2. GPCM 1st Screening'!C94,Screening!$A$9:$A$142,0))</f>
        <v>Asgent, Inc. (TSE:4288)</v>
      </c>
      <c r="Z94" s="90">
        <f t="shared" si="4"/>
        <v>91</v>
      </c>
      <c r="AA94" s="90" t="str">
        <f t="shared" si="3"/>
        <v>O</v>
      </c>
    </row>
    <row r="95" spans="2:27" ht="12.75">
      <c r="B95" s="92">
        <f t="shared" si="5"/>
        <v>92</v>
      </c>
      <c r="C95" s="90" t="s">
        <v>7222</v>
      </c>
      <c r="D95" s="90" t="s">
        <v>7607</v>
      </c>
      <c r="E95" s="93" t="s">
        <v>6964</v>
      </c>
      <c r="F95" s="94" t="s">
        <v>7469</v>
      </c>
      <c r="G95" s="94" t="s">
        <v>7469</v>
      </c>
      <c r="H95" s="94" t="s">
        <v>7469</v>
      </c>
      <c r="I95" s="94" t="s">
        <v>7469</v>
      </c>
      <c r="J95" s="94" t="s">
        <v>7469</v>
      </c>
      <c r="K95" s="94" t="s">
        <v>7469</v>
      </c>
      <c r="L95" s="94" t="s">
        <v>7469</v>
      </c>
      <c r="M95" s="95" t="s">
        <v>7469</v>
      </c>
      <c r="N95" s="94" t="s">
        <v>7469</v>
      </c>
      <c r="O95" s="94" t="s">
        <v>7469</v>
      </c>
      <c r="P95" s="94" t="s">
        <v>7469</v>
      </c>
      <c r="Q95" s="94" t="s">
        <v>7469</v>
      </c>
      <c r="R95" s="95" t="s">
        <v>7469</v>
      </c>
      <c r="S95" s="95" t="s">
        <v>7469</v>
      </c>
      <c r="T95" s="95" t="s">
        <v>7469</v>
      </c>
      <c r="U95" s="95" t="s">
        <v>7469</v>
      </c>
      <c r="V95" s="89" t="s">
        <v>7487</v>
      </c>
      <c r="W95" s="96" t="s">
        <v>7471</v>
      </c>
      <c r="Y95" s="90" t="str">
        <f>INDEX(Screening!$A$9:$A$142,MATCH('별첨2. GPCM 1st Screening'!C95,Screening!$A$9:$A$142,0))</f>
        <v>MDM Group, Inc. (OTCPK:MDDM)</v>
      </c>
      <c r="Z95" s="90">
        <f t="shared" si="4"/>
        <v>92</v>
      </c>
      <c r="AA95" s="90" t="str">
        <f t="shared" si="3"/>
        <v>O</v>
      </c>
    </row>
    <row r="96" spans="2:27" ht="12.75">
      <c r="B96" s="92">
        <f t="shared" si="5"/>
        <v>93</v>
      </c>
      <c r="C96" s="90" t="s">
        <v>7139</v>
      </c>
      <c r="D96" s="90" t="s">
        <v>7608</v>
      </c>
      <c r="E96" s="93" t="s">
        <v>6964</v>
      </c>
      <c r="F96" s="94" t="s">
        <v>7469</v>
      </c>
      <c r="G96" s="94" t="s">
        <v>7469</v>
      </c>
      <c r="H96" s="94" t="s">
        <v>7469</v>
      </c>
      <c r="I96" s="94" t="s">
        <v>7469</v>
      </c>
      <c r="J96" s="94" t="s">
        <v>7469</v>
      </c>
      <c r="K96" s="94" t="s">
        <v>7469</v>
      </c>
      <c r="L96" s="94" t="s">
        <v>7469</v>
      </c>
      <c r="M96" s="95" t="s">
        <v>7469</v>
      </c>
      <c r="N96" s="94" t="s">
        <v>7469</v>
      </c>
      <c r="O96" s="94" t="s">
        <v>7469</v>
      </c>
      <c r="P96" s="94" t="s">
        <v>7469</v>
      </c>
      <c r="Q96" s="94" t="s">
        <v>7469</v>
      </c>
      <c r="R96" s="95" t="s">
        <v>7469</v>
      </c>
      <c r="S96" s="95" t="s">
        <v>7469</v>
      </c>
      <c r="T96" s="95" t="s">
        <v>7469</v>
      </c>
      <c r="U96" s="95" t="s">
        <v>7469</v>
      </c>
      <c r="V96" s="89" t="s">
        <v>7487</v>
      </c>
      <c r="W96" s="96" t="s">
        <v>7471</v>
      </c>
      <c r="Y96" s="90" t="str">
        <f>INDEX(Screening!$A$9:$A$142,MATCH('별첨2. GPCM 1st Screening'!C96,Screening!$A$9:$A$142,0))</f>
        <v>Com-Guard.com, Inc. (OTCPK:CGUD)</v>
      </c>
      <c r="Z96" s="90">
        <f t="shared" si="4"/>
        <v>93</v>
      </c>
      <c r="AA96" s="90" t="str">
        <f t="shared" si="3"/>
        <v>O</v>
      </c>
    </row>
    <row r="97" spans="2:27" ht="12.75">
      <c r="B97" s="92">
        <f t="shared" si="5"/>
        <v>94</v>
      </c>
      <c r="C97" s="90" t="s">
        <v>7204</v>
      </c>
      <c r="D97" s="90" t="s">
        <v>7609</v>
      </c>
      <c r="E97" s="93" t="s">
        <v>6964</v>
      </c>
      <c r="F97" s="94" t="s">
        <v>7469</v>
      </c>
      <c r="G97" s="94" t="s">
        <v>7469</v>
      </c>
      <c r="H97" s="94" t="s">
        <v>7469</v>
      </c>
      <c r="I97" s="94" t="s">
        <v>7469</v>
      </c>
      <c r="J97" s="94" t="s">
        <v>7469</v>
      </c>
      <c r="K97" s="94" t="s">
        <v>7469</v>
      </c>
      <c r="L97" s="94" t="s">
        <v>7469</v>
      </c>
      <c r="M97" s="95" t="s">
        <v>7469</v>
      </c>
      <c r="N97" s="94" t="s">
        <v>7469</v>
      </c>
      <c r="O97" s="94" t="s">
        <v>7469</v>
      </c>
      <c r="P97" s="94" t="s">
        <v>7469</v>
      </c>
      <c r="Q97" s="94" t="s">
        <v>7469</v>
      </c>
      <c r="R97" s="95" t="s">
        <v>7469</v>
      </c>
      <c r="S97" s="95" t="s">
        <v>7469</v>
      </c>
      <c r="T97" s="95" t="s">
        <v>7469</v>
      </c>
      <c r="U97" s="95" t="s">
        <v>7469</v>
      </c>
      <c r="V97" s="89" t="s">
        <v>7487</v>
      </c>
      <c r="W97" s="96" t="s">
        <v>7471</v>
      </c>
      <c r="Y97" s="90" t="str">
        <f>INDEX(Screening!$A$9:$A$142,MATCH('별첨2. GPCM 1st Screening'!C97,Screening!$A$9:$A$142,0))</f>
        <v>IBSG International, Inc. (OTCPK:IBIN)</v>
      </c>
      <c r="Z97" s="90">
        <f t="shared" si="4"/>
        <v>94</v>
      </c>
      <c r="AA97" s="90" t="str">
        <f t="shared" si="3"/>
        <v>O</v>
      </c>
    </row>
    <row r="98" spans="2:27" ht="33.75">
      <c r="B98" s="92">
        <f t="shared" si="5"/>
        <v>95</v>
      </c>
      <c r="C98" s="90" t="s">
        <v>7054</v>
      </c>
      <c r="D98" s="90" t="s">
        <v>7610</v>
      </c>
      <c r="E98" s="93" t="s">
        <v>7008</v>
      </c>
      <c r="F98" s="94">
        <v>0.46700000000000003</v>
      </c>
      <c r="G98" s="94">
        <v>0</v>
      </c>
      <c r="H98" s="94">
        <v>2.1558999999999999</v>
      </c>
      <c r="I98" s="94">
        <v>180.82810000000001</v>
      </c>
      <c r="J98" s="94">
        <v>181.1096</v>
      </c>
      <c r="K98" s="94">
        <v>10.2758</v>
      </c>
      <c r="L98" s="94">
        <v>36.840499999999999</v>
      </c>
      <c r="M98" s="95">
        <v>15.301500000000001</v>
      </c>
      <c r="N98" s="94">
        <v>243.0822</v>
      </c>
      <c r="O98" s="94">
        <v>573.52949999999998</v>
      </c>
      <c r="P98" s="94">
        <v>372.23829999999998</v>
      </c>
      <c r="Q98" s="94">
        <v>721.87490000000003</v>
      </c>
      <c r="R98" s="95">
        <v>2.3763999999999998</v>
      </c>
      <c r="S98" s="95">
        <v>4.1444000000000001</v>
      </c>
      <c r="T98" s="95">
        <v>1.5519000000000001</v>
      </c>
      <c r="U98" s="95">
        <v>3.2927</v>
      </c>
      <c r="V98" s="89" t="s">
        <v>7055</v>
      </c>
      <c r="Y98" s="90" t="str">
        <f>INDEX(Screening!$A$9:$A$142,MATCH('별첨2. GPCM 1st Screening'!C98,Screening!$A$9:$A$142,0))</f>
        <v>AhnLab, Inc. (KOSDAQ:A053800)</v>
      </c>
      <c r="Z98" s="90">
        <f t="shared" si="4"/>
        <v>95</v>
      </c>
      <c r="AA98" s="90" t="str">
        <f t="shared" si="3"/>
        <v>O</v>
      </c>
    </row>
    <row r="99" spans="2:27" ht="33.75">
      <c r="B99" s="92">
        <f t="shared" si="5"/>
        <v>96</v>
      </c>
      <c r="C99" s="90" t="s">
        <v>7611</v>
      </c>
      <c r="D99" s="90" t="s">
        <v>7612</v>
      </c>
      <c r="E99" s="93" t="s">
        <v>7589</v>
      </c>
      <c r="F99" s="94">
        <v>0</v>
      </c>
      <c r="G99" s="94">
        <v>0</v>
      </c>
      <c r="H99" s="94">
        <v>8.9999999999999998E-4</v>
      </c>
      <c r="I99" s="94">
        <v>45.073799999999999</v>
      </c>
      <c r="J99" s="94">
        <v>41.326999999999998</v>
      </c>
      <c r="K99" s="94">
        <v>4.1902999999999997</v>
      </c>
      <c r="L99" s="94">
        <v>3.6815000000000002</v>
      </c>
      <c r="M99" s="95">
        <v>8.7339000000000002</v>
      </c>
      <c r="N99" s="94">
        <v>24.418099999999999</v>
      </c>
      <c r="O99" s="94">
        <v>27.249700000000001</v>
      </c>
      <c r="P99" s="94">
        <v>34.216200000000001</v>
      </c>
      <c r="Q99" s="94">
        <v>44.945300000000003</v>
      </c>
      <c r="R99" s="95">
        <v>0.8387</v>
      </c>
      <c r="S99" s="95">
        <v>1.0911999999999999</v>
      </c>
      <c r="T99" s="95">
        <v>0.58409999999999995</v>
      </c>
      <c r="U99" s="95">
        <v>0.66139999999999999</v>
      </c>
      <c r="V99" s="98" t="s">
        <v>7613</v>
      </c>
      <c r="Y99" s="90" t="e">
        <f>INDEX(Screening!$A$9:$A$142,MATCH('별첨2. GPCM 1st Screening'!C99,Screening!$A$9:$A$142,0))</f>
        <v>#N/A</v>
      </c>
      <c r="Z99" s="90">
        <f t="shared" si="4"/>
        <v>96</v>
      </c>
      <c r="AA99" s="90" t="str">
        <f t="shared" si="3"/>
        <v>X</v>
      </c>
    </row>
    <row r="100" spans="2:27" ht="12.75">
      <c r="B100" s="92">
        <f t="shared" si="5"/>
        <v>97</v>
      </c>
      <c r="C100" s="90" t="s">
        <v>7165</v>
      </c>
      <c r="D100" s="90" t="s">
        <v>7614</v>
      </c>
      <c r="E100" s="93" t="s">
        <v>7008</v>
      </c>
      <c r="F100" s="94" t="s">
        <v>7469</v>
      </c>
      <c r="G100" s="94" t="s">
        <v>7469</v>
      </c>
      <c r="H100" s="94" t="s">
        <v>7469</v>
      </c>
      <c r="I100" s="94">
        <v>22.0169</v>
      </c>
      <c r="J100" s="94">
        <v>25.018000000000001</v>
      </c>
      <c r="K100" s="94">
        <v>0.318</v>
      </c>
      <c r="L100" s="94">
        <v>6.4399999999999999E-2</v>
      </c>
      <c r="M100" s="95" t="s">
        <v>7469</v>
      </c>
      <c r="N100" s="94" t="s">
        <v>7469</v>
      </c>
      <c r="O100" s="94">
        <v>27.2074</v>
      </c>
      <c r="P100" s="94" t="s">
        <v>7469</v>
      </c>
      <c r="Q100" s="94">
        <v>34.459800000000001</v>
      </c>
      <c r="R100" s="95">
        <v>1.0958000000000001</v>
      </c>
      <c r="S100" s="95">
        <v>1.2799</v>
      </c>
      <c r="T100" s="95" t="s">
        <v>7469</v>
      </c>
      <c r="U100" s="95">
        <v>1.1308</v>
      </c>
      <c r="V100" s="89" t="s">
        <v>7487</v>
      </c>
      <c r="W100" s="96" t="s">
        <v>7471</v>
      </c>
      <c r="Y100" s="90" t="str">
        <f>INDEX(Screening!$A$9:$A$142,MATCH('별첨2. GPCM 1st Screening'!C100,Screening!$A$9:$A$142,0))</f>
        <v>DigiCAP Co., Ltd. (KOSDAQ:A197140)</v>
      </c>
      <c r="Z100" s="90">
        <f t="shared" si="4"/>
        <v>97</v>
      </c>
      <c r="AA100" s="90" t="str">
        <f t="shared" si="3"/>
        <v>O</v>
      </c>
    </row>
    <row r="101" spans="2:27" ht="12.75">
      <c r="B101" s="92">
        <f t="shared" si="5"/>
        <v>98</v>
      </c>
      <c r="C101" s="90" t="s">
        <v>7276</v>
      </c>
      <c r="D101" s="90" t="s">
        <v>7615</v>
      </c>
      <c r="E101" s="93" t="s">
        <v>6964</v>
      </c>
      <c r="F101" s="94" t="s">
        <v>7469</v>
      </c>
      <c r="G101" s="94" t="s">
        <v>7469</v>
      </c>
      <c r="H101" s="94" t="s">
        <v>7469</v>
      </c>
      <c r="I101" s="94" t="s">
        <v>7469</v>
      </c>
      <c r="J101" s="94" t="s">
        <v>7469</v>
      </c>
      <c r="K101" s="94" t="s">
        <v>7469</v>
      </c>
      <c r="L101" s="94" t="s">
        <v>7469</v>
      </c>
      <c r="M101" s="95" t="s">
        <v>7469</v>
      </c>
      <c r="N101" s="94" t="s">
        <v>7469</v>
      </c>
      <c r="O101" s="94" t="s">
        <v>7469</v>
      </c>
      <c r="P101" s="94" t="s">
        <v>7469</v>
      </c>
      <c r="Q101" s="94" t="s">
        <v>7469</v>
      </c>
      <c r="R101" s="95" t="s">
        <v>7469</v>
      </c>
      <c r="S101" s="95" t="s">
        <v>7469</v>
      </c>
      <c r="T101" s="95" t="s">
        <v>7469</v>
      </c>
      <c r="U101" s="95" t="s">
        <v>7469</v>
      </c>
      <c r="V101" s="89" t="s">
        <v>7487</v>
      </c>
      <c r="W101" s="96" t="s">
        <v>7471</v>
      </c>
      <c r="Y101" s="90" t="str">
        <f>INDEX(Screening!$A$9:$A$142,MATCH('별첨2. GPCM 1st Screening'!C101,Screening!$A$9:$A$142,0))</f>
        <v>Sonasoft Corporation (OTCPK:SSFT)</v>
      </c>
      <c r="Z101" s="90">
        <f t="shared" si="4"/>
        <v>98</v>
      </c>
      <c r="AA101" s="90" t="str">
        <f t="shared" si="3"/>
        <v>O</v>
      </c>
    </row>
    <row r="102" spans="2:27" ht="33.75">
      <c r="B102" s="92">
        <f t="shared" si="5"/>
        <v>99</v>
      </c>
      <c r="C102" s="90" t="s">
        <v>6972</v>
      </c>
      <c r="D102" s="90" t="s">
        <v>7616</v>
      </c>
      <c r="E102" s="93" t="s">
        <v>6973</v>
      </c>
      <c r="F102" s="94">
        <v>5.9363999999999999</v>
      </c>
      <c r="G102" s="94">
        <v>0</v>
      </c>
      <c r="H102" s="94">
        <v>0.14219999999999999</v>
      </c>
      <c r="I102" s="94">
        <v>88.204899999999995</v>
      </c>
      <c r="J102" s="94">
        <v>81.341999999999999</v>
      </c>
      <c r="K102" s="94">
        <v>24.275400000000001</v>
      </c>
      <c r="L102" s="94">
        <v>23.898</v>
      </c>
      <c r="M102" s="95">
        <v>11.402699999999999</v>
      </c>
      <c r="N102" s="94">
        <v>689.94780000000003</v>
      </c>
      <c r="O102" s="94">
        <v>887.32510000000002</v>
      </c>
      <c r="P102" s="94">
        <v>703.29459999999995</v>
      </c>
      <c r="Q102" s="94">
        <v>917.9298</v>
      </c>
      <c r="R102" s="95">
        <v>9.0714000000000006</v>
      </c>
      <c r="S102" s="95">
        <v>10.194599999999999</v>
      </c>
      <c r="T102" s="95">
        <v>8.4972999999999992</v>
      </c>
      <c r="U102" s="95">
        <v>10.7508</v>
      </c>
      <c r="V102" s="83" t="s">
        <v>7617</v>
      </c>
      <c r="Y102" s="90" t="str">
        <f>INDEX(Screening!$A$9:$A$142,MATCH('별첨2. GPCM 1st Screening'!C102,Screening!$A$9:$A$142,0))</f>
        <v>Beijing Infosec Technologies Co.,Ltd. (SHSE:688201)</v>
      </c>
      <c r="Z102" s="90">
        <f t="shared" si="4"/>
        <v>99</v>
      </c>
      <c r="AA102" s="90" t="str">
        <f t="shared" si="3"/>
        <v>O</v>
      </c>
    </row>
    <row r="103" spans="2:27" ht="33.75">
      <c r="B103" s="92">
        <f t="shared" si="5"/>
        <v>100</v>
      </c>
      <c r="C103" s="90" t="s">
        <v>7007</v>
      </c>
      <c r="D103" s="90" t="s">
        <v>7618</v>
      </c>
      <c r="E103" s="93" t="s">
        <v>7008</v>
      </c>
      <c r="F103" s="94">
        <v>37.998600000000003</v>
      </c>
      <c r="G103" s="94">
        <v>0</v>
      </c>
      <c r="H103" s="94">
        <v>1.8855999999999999</v>
      </c>
      <c r="I103" s="94">
        <v>33.765000000000001</v>
      </c>
      <c r="J103" s="94">
        <v>31.1873</v>
      </c>
      <c r="K103" s="94">
        <v>9.3872</v>
      </c>
      <c r="L103" s="94">
        <v>4.5183999999999997</v>
      </c>
      <c r="M103" s="95">
        <v>12.419700000000001</v>
      </c>
      <c r="N103" s="94">
        <v>98.724800000000002</v>
      </c>
      <c r="O103" s="94">
        <v>226.2764</v>
      </c>
      <c r="P103" s="94">
        <v>66.9298</v>
      </c>
      <c r="Q103" s="94">
        <v>198.34200000000001</v>
      </c>
      <c r="R103" s="95">
        <v>2.2847</v>
      </c>
      <c r="S103" s="95">
        <v>6.6127000000000002</v>
      </c>
      <c r="T103" s="95">
        <v>3.3754</v>
      </c>
      <c r="U103" s="95">
        <v>7.5439999999999996</v>
      </c>
      <c r="V103" s="89" t="s">
        <v>7009</v>
      </c>
      <c r="Y103" s="90" t="str">
        <f>INDEX(Screening!$A$9:$A$142,MATCH('별첨2. GPCM 1st Screening'!C103,Screening!$A$9:$A$142,0))</f>
        <v>Hancom WITH Inc. (KOSDAQ:A054920)</v>
      </c>
      <c r="Z103" s="90">
        <f t="shared" si="4"/>
        <v>100</v>
      </c>
      <c r="AA103" s="90" t="str">
        <f t="shared" si="3"/>
        <v>O</v>
      </c>
    </row>
    <row r="104" spans="2:27" ht="12.75">
      <c r="B104" s="92">
        <f t="shared" si="5"/>
        <v>101</v>
      </c>
      <c r="C104" s="90" t="s">
        <v>7115</v>
      </c>
      <c r="D104" s="90" t="s">
        <v>7619</v>
      </c>
      <c r="E104" s="93" t="s">
        <v>6964</v>
      </c>
      <c r="F104" s="94" t="s">
        <v>7469</v>
      </c>
      <c r="G104" s="94" t="s">
        <v>7469</v>
      </c>
      <c r="H104" s="94" t="s">
        <v>7469</v>
      </c>
      <c r="I104" s="94">
        <v>1.3009999999999999</v>
      </c>
      <c r="J104" s="94">
        <v>2.2923</v>
      </c>
      <c r="K104" s="94">
        <v>-25.127800000000001</v>
      </c>
      <c r="L104" s="94">
        <v>-17.665800000000001</v>
      </c>
      <c r="M104" s="95" t="s">
        <v>7469</v>
      </c>
      <c r="N104" s="94" t="s">
        <v>7469</v>
      </c>
      <c r="O104" s="94">
        <v>270.21899999999999</v>
      </c>
      <c r="P104" s="94" t="s">
        <v>7469</v>
      </c>
      <c r="Q104" s="94">
        <v>275.5829</v>
      </c>
      <c r="R104" s="95">
        <v>50.109499999999997</v>
      </c>
      <c r="S104" s="95">
        <v>7832.7532000000001</v>
      </c>
      <c r="T104" s="95" t="s">
        <v>7469</v>
      </c>
      <c r="U104" s="95">
        <v>117.8814</v>
      </c>
      <c r="V104" s="89" t="s">
        <v>7487</v>
      </c>
      <c r="W104" s="96" t="s">
        <v>7471</v>
      </c>
      <c r="Y104" s="90" t="str">
        <f>INDEX(Screening!$A$9:$A$142,MATCH('별첨2. GPCM 1st Screening'!C104,Screening!$A$9:$A$142,0))</f>
        <v>authID Inc. (NasdaqCM:AUID)</v>
      </c>
      <c r="Z104" s="90">
        <f t="shared" si="4"/>
        <v>101</v>
      </c>
      <c r="AA104" s="90" t="str">
        <f t="shared" si="3"/>
        <v>O</v>
      </c>
    </row>
    <row r="105" spans="2:27" ht="12.75">
      <c r="B105" s="92">
        <f t="shared" si="5"/>
        <v>102</v>
      </c>
      <c r="C105" s="90" t="s">
        <v>7172</v>
      </c>
      <c r="D105" s="90" t="s">
        <v>7620</v>
      </c>
      <c r="E105" s="93" t="s">
        <v>6964</v>
      </c>
      <c r="F105" s="94" t="s">
        <v>7469</v>
      </c>
      <c r="G105" s="94" t="s">
        <v>7469</v>
      </c>
      <c r="H105" s="94" t="s">
        <v>7469</v>
      </c>
      <c r="I105" s="94" t="s">
        <v>7469</v>
      </c>
      <c r="J105" s="94" t="s">
        <v>7469</v>
      </c>
      <c r="K105" s="94" t="s">
        <v>7469</v>
      </c>
      <c r="L105" s="94" t="s">
        <v>7469</v>
      </c>
      <c r="M105" s="95" t="s">
        <v>7469</v>
      </c>
      <c r="N105" s="94" t="s">
        <v>7469</v>
      </c>
      <c r="O105" s="94" t="s">
        <v>7469</v>
      </c>
      <c r="P105" s="94" t="s">
        <v>7469</v>
      </c>
      <c r="Q105" s="94" t="s">
        <v>7469</v>
      </c>
      <c r="R105" s="95" t="s">
        <v>7469</v>
      </c>
      <c r="S105" s="95" t="s">
        <v>7469</v>
      </c>
      <c r="T105" s="95" t="s">
        <v>7469</v>
      </c>
      <c r="U105" s="95" t="s">
        <v>7469</v>
      </c>
      <c r="V105" s="89" t="s">
        <v>7487</v>
      </c>
      <c r="W105" s="96" t="s">
        <v>7471</v>
      </c>
      <c r="Y105" s="90" t="str">
        <f>INDEX(Screening!$A$9:$A$142,MATCH('별첨2. GPCM 1st Screening'!C105,Screening!$A$9:$A$142,0))</f>
        <v>Exobox Technologies Corp. (OTCPK:EXBX)</v>
      </c>
      <c r="Z105" s="90">
        <f t="shared" si="4"/>
        <v>102</v>
      </c>
      <c r="AA105" s="90" t="str">
        <f t="shared" si="3"/>
        <v>O</v>
      </c>
    </row>
    <row r="106" spans="2:27" ht="33.75">
      <c r="B106" s="92">
        <f t="shared" si="5"/>
        <v>103</v>
      </c>
      <c r="C106" s="90" t="s">
        <v>7119</v>
      </c>
      <c r="D106" s="90" t="s">
        <v>7621</v>
      </c>
      <c r="E106" s="93" t="s">
        <v>6973</v>
      </c>
      <c r="F106" s="94">
        <v>14.881500000000001</v>
      </c>
      <c r="G106" s="94">
        <v>0</v>
      </c>
      <c r="H106" s="94">
        <v>0</v>
      </c>
      <c r="I106" s="94">
        <v>117.13209999999999</v>
      </c>
      <c r="J106" s="94">
        <v>133.8364</v>
      </c>
      <c r="K106" s="94">
        <v>4.4532999999999996</v>
      </c>
      <c r="L106" s="94">
        <v>38.4694</v>
      </c>
      <c r="M106" s="95">
        <v>10.775700000000001</v>
      </c>
      <c r="N106" s="94">
        <v>1196.3362</v>
      </c>
      <c r="O106" s="94">
        <v>2077.5030999999999</v>
      </c>
      <c r="P106" s="94">
        <v>1191.9032</v>
      </c>
      <c r="Q106" s="94">
        <v>2121.5880999999999</v>
      </c>
      <c r="R106" s="95">
        <v>10.9703</v>
      </c>
      <c r="S106" s="95">
        <v>15.567600000000001</v>
      </c>
      <c r="T106" s="95">
        <v>11.0952</v>
      </c>
      <c r="U106" s="95">
        <v>15.2982</v>
      </c>
      <c r="V106" s="98" t="s">
        <v>7622</v>
      </c>
      <c r="Y106" s="90" t="str">
        <f>INDEX(Screening!$A$9:$A$142,MATCH('별첨2. GPCM 1st Screening'!C106,Screening!$A$9:$A$142,0))</f>
        <v>Beijing Tongtech Co., Ltd. (SZSE:300379)</v>
      </c>
      <c r="Z106" s="90">
        <f t="shared" si="4"/>
        <v>103</v>
      </c>
      <c r="AA106" s="90" t="str">
        <f t="shared" si="3"/>
        <v>O</v>
      </c>
    </row>
    <row r="107" spans="2:27" ht="12.75">
      <c r="B107" s="92">
        <f t="shared" si="5"/>
        <v>104</v>
      </c>
      <c r="C107" s="90" t="s">
        <v>7188</v>
      </c>
      <c r="D107" s="90" t="s">
        <v>7623</v>
      </c>
      <c r="E107" s="93" t="s">
        <v>6976</v>
      </c>
      <c r="F107" s="94">
        <v>0</v>
      </c>
      <c r="G107" s="94">
        <v>0</v>
      </c>
      <c r="H107" s="94">
        <v>0</v>
      </c>
      <c r="I107" s="94">
        <v>0</v>
      </c>
      <c r="J107" s="94">
        <v>0</v>
      </c>
      <c r="K107" s="94">
        <v>-0.93859999999999999</v>
      </c>
      <c r="L107" s="94">
        <v>-0.94189999999999996</v>
      </c>
      <c r="M107" s="95" t="s">
        <v>7469</v>
      </c>
      <c r="N107" s="94" t="s">
        <v>7469</v>
      </c>
      <c r="O107" s="94">
        <v>4.274</v>
      </c>
      <c r="P107" s="94" t="s">
        <v>7469</v>
      </c>
      <c r="Q107" s="94">
        <v>4.4569999999999999</v>
      </c>
      <c r="R107" s="95" t="s">
        <v>7469</v>
      </c>
      <c r="S107" s="95" t="s">
        <v>7469</v>
      </c>
      <c r="T107" s="95" t="s">
        <v>7469</v>
      </c>
      <c r="U107" s="95" t="s">
        <v>7469</v>
      </c>
      <c r="V107" s="89" t="s">
        <v>7487</v>
      </c>
      <c r="W107" s="96" t="s">
        <v>7471</v>
      </c>
      <c r="Y107" s="90" t="str">
        <f>INDEX(Screening!$A$9:$A$142,MATCH('별첨2. GPCM 1st Screening'!C107,Screening!$A$9:$A$142,0))</f>
        <v>Gallagher Security Corp. (CNSX:GLL)</v>
      </c>
      <c r="Z107" s="90">
        <f t="shared" si="4"/>
        <v>104</v>
      </c>
      <c r="AA107" s="90" t="str">
        <f t="shared" si="3"/>
        <v>O</v>
      </c>
    </row>
    <row r="108" spans="2:27" ht="12.75">
      <c r="B108" s="92">
        <f t="shared" si="5"/>
        <v>105</v>
      </c>
      <c r="C108" s="90" t="s">
        <v>7298</v>
      </c>
      <c r="D108" s="90" t="s">
        <v>7624</v>
      </c>
      <c r="E108" s="93" t="s">
        <v>7008</v>
      </c>
      <c r="F108" s="94" t="s">
        <v>7469</v>
      </c>
      <c r="G108" s="94" t="s">
        <v>7469</v>
      </c>
      <c r="H108" s="94" t="s">
        <v>7469</v>
      </c>
      <c r="I108" s="94" t="s">
        <v>7469</v>
      </c>
      <c r="J108" s="94">
        <v>71.243200000000002</v>
      </c>
      <c r="K108" s="94" t="s">
        <v>7469</v>
      </c>
      <c r="L108" s="94">
        <v>0.31169999999999998</v>
      </c>
      <c r="M108" s="95" t="s">
        <v>7469</v>
      </c>
      <c r="N108" s="94" t="s">
        <v>7469</v>
      </c>
      <c r="O108" s="94">
        <v>5.0602999999999998</v>
      </c>
      <c r="P108" s="94" t="s">
        <v>7469</v>
      </c>
      <c r="Q108" s="94">
        <v>6.0585000000000004</v>
      </c>
      <c r="R108" s="95" t="s">
        <v>7469</v>
      </c>
      <c r="S108" s="95">
        <v>8.9499999999999996E-2</v>
      </c>
      <c r="T108" s="95" t="s">
        <v>7469</v>
      </c>
      <c r="U108" s="95">
        <v>7.3899999999999993E-2</v>
      </c>
      <c r="V108" s="89" t="s">
        <v>7487</v>
      </c>
      <c r="W108" s="96" t="s">
        <v>7471</v>
      </c>
      <c r="Y108" s="90" t="str">
        <f>INDEX(Screening!$A$9:$A$142,MATCH('별첨2. GPCM 1st Screening'!C108,Screening!$A$9:$A$142,0))</f>
        <v>UNIPOINT Corp. (XKON:A121060)</v>
      </c>
      <c r="Z108" s="90">
        <f t="shared" si="4"/>
        <v>105</v>
      </c>
      <c r="AA108" s="90" t="str">
        <f t="shared" si="3"/>
        <v>O</v>
      </c>
    </row>
    <row r="109" spans="2:27" ht="12.75">
      <c r="B109" s="92">
        <f t="shared" si="5"/>
        <v>106</v>
      </c>
      <c r="C109" s="90" t="s">
        <v>7137</v>
      </c>
      <c r="D109" s="90" t="s">
        <v>7625</v>
      </c>
      <c r="E109" s="93" t="s">
        <v>6964</v>
      </c>
      <c r="F109" s="94" t="s">
        <v>7469</v>
      </c>
      <c r="G109" s="94" t="s">
        <v>7469</v>
      </c>
      <c r="H109" s="94" t="s">
        <v>7469</v>
      </c>
      <c r="I109" s="94" t="s">
        <v>7469</v>
      </c>
      <c r="J109" s="94" t="s">
        <v>7469</v>
      </c>
      <c r="K109" s="94" t="s">
        <v>7469</v>
      </c>
      <c r="L109" s="94" t="s">
        <v>7469</v>
      </c>
      <c r="M109" s="95" t="s">
        <v>7469</v>
      </c>
      <c r="N109" s="94" t="s">
        <v>7469</v>
      </c>
      <c r="O109" s="94" t="s">
        <v>7469</v>
      </c>
      <c r="P109" s="94" t="s">
        <v>7469</v>
      </c>
      <c r="Q109" s="94" t="s">
        <v>7469</v>
      </c>
      <c r="R109" s="95" t="s">
        <v>7469</v>
      </c>
      <c r="S109" s="95" t="s">
        <v>7469</v>
      </c>
      <c r="T109" s="95" t="s">
        <v>7469</v>
      </c>
      <c r="U109" s="95" t="s">
        <v>7469</v>
      </c>
      <c r="V109" s="89" t="s">
        <v>7487</v>
      </c>
      <c r="W109" s="96" t="s">
        <v>7471</v>
      </c>
      <c r="Y109" s="90" t="str">
        <f>INDEX(Screening!$A$9:$A$142,MATCH('별첨2. GPCM 1st Screening'!C109,Screening!$A$9:$A$142,0))</f>
        <v>Collexis Holdings Inc. (OTCPK:CLXS)</v>
      </c>
      <c r="Z109" s="90">
        <f t="shared" si="4"/>
        <v>106</v>
      </c>
      <c r="AA109" s="90" t="str">
        <f t="shared" si="3"/>
        <v>O</v>
      </c>
    </row>
    <row r="110" spans="2:27" ht="45">
      <c r="B110" s="92">
        <f t="shared" si="5"/>
        <v>107</v>
      </c>
      <c r="C110" s="90" t="s">
        <v>7014</v>
      </c>
      <c r="D110" s="90" t="s">
        <v>7626</v>
      </c>
      <c r="E110" s="93" t="s">
        <v>6970</v>
      </c>
      <c r="F110" s="94">
        <v>0</v>
      </c>
      <c r="G110" s="94">
        <v>0</v>
      </c>
      <c r="H110" s="94">
        <v>0</v>
      </c>
      <c r="I110" s="94">
        <v>4.5567000000000002</v>
      </c>
      <c r="J110" s="94">
        <v>4.4897</v>
      </c>
      <c r="K110" s="94">
        <v>-0.1832</v>
      </c>
      <c r="L110" s="94">
        <v>-0.53159999999999996</v>
      </c>
      <c r="M110" s="95">
        <v>11.6256</v>
      </c>
      <c r="N110" s="94">
        <v>13.399800000000001</v>
      </c>
      <c r="O110" s="94">
        <v>13.024900000000001</v>
      </c>
      <c r="P110" s="94">
        <v>20.8596</v>
      </c>
      <c r="Q110" s="94">
        <v>20.438800000000001</v>
      </c>
      <c r="R110" s="95">
        <v>4.7972000000000001</v>
      </c>
      <c r="S110" s="95">
        <v>4.7446999999999999</v>
      </c>
      <c r="T110" s="95">
        <v>3.0817000000000001</v>
      </c>
      <c r="U110" s="95">
        <v>3.0268999999999999</v>
      </c>
      <c r="V110" s="98" t="s">
        <v>7015</v>
      </c>
      <c r="Y110" s="90" t="str">
        <f>INDEX(Screening!$A$9:$A$142,MATCH('별첨2. GPCM 1st Screening'!C110,Screening!$A$9:$A$142,0))</f>
        <v>Nippon Techno Lab Inc. (SPSE:3849)</v>
      </c>
      <c r="Z110" s="90">
        <f t="shared" si="4"/>
        <v>107</v>
      </c>
      <c r="AA110" s="90" t="str">
        <f t="shared" si="3"/>
        <v>O</v>
      </c>
    </row>
    <row r="111" spans="2:27" ht="33.75">
      <c r="B111" s="92">
        <f t="shared" si="5"/>
        <v>108</v>
      </c>
      <c r="C111" s="90" t="s">
        <v>7263</v>
      </c>
      <c r="D111" s="90" t="s">
        <v>7627</v>
      </c>
      <c r="E111" s="93" t="s">
        <v>7008</v>
      </c>
      <c r="F111" s="94" t="s">
        <v>7469</v>
      </c>
      <c r="G111" s="94" t="s">
        <v>7469</v>
      </c>
      <c r="H111" s="94" t="s">
        <v>7469</v>
      </c>
      <c r="I111" s="94" t="s">
        <v>7469</v>
      </c>
      <c r="J111" s="94">
        <v>54.0974</v>
      </c>
      <c r="K111" s="94" t="s">
        <v>7469</v>
      </c>
      <c r="L111" s="94">
        <v>3.9358</v>
      </c>
      <c r="M111" s="95" t="s">
        <v>7469</v>
      </c>
      <c r="N111" s="94" t="s">
        <v>7469</v>
      </c>
      <c r="O111" s="94">
        <v>38.226199999999999</v>
      </c>
      <c r="P111" s="94" t="s">
        <v>7469</v>
      </c>
      <c r="Q111" s="94">
        <v>45.650300000000001</v>
      </c>
      <c r="R111" s="95" t="s">
        <v>7469</v>
      </c>
      <c r="S111" s="95">
        <v>0.85350000000000004</v>
      </c>
      <c r="T111" s="95" t="s">
        <v>7469</v>
      </c>
      <c r="U111" s="95">
        <v>0.73470000000000002</v>
      </c>
      <c r="V111" s="89" t="s">
        <v>7628</v>
      </c>
      <c r="W111" s="96" t="s">
        <v>7471</v>
      </c>
      <c r="Y111" s="90" t="str">
        <f>INDEX(Screening!$A$9:$A$142,MATCH('별첨2. GPCM 1st Screening'!C111,Screening!$A$9:$A$142,0))</f>
        <v>SGA Co,. Ltd (KOSDAQ:A049470)</v>
      </c>
      <c r="Z111" s="90">
        <f t="shared" si="4"/>
        <v>108</v>
      </c>
      <c r="AA111" s="90" t="str">
        <f t="shared" si="3"/>
        <v>O</v>
      </c>
    </row>
    <row r="112" spans="2:27" ht="22.5">
      <c r="B112" s="92">
        <f t="shared" si="5"/>
        <v>109</v>
      </c>
      <c r="C112" s="90" t="s">
        <v>7064</v>
      </c>
      <c r="D112" s="90" t="s">
        <v>7629</v>
      </c>
      <c r="E112" s="93" t="s">
        <v>6970</v>
      </c>
      <c r="F112" s="94">
        <v>9.3100000000000002E-2</v>
      </c>
      <c r="G112" s="94">
        <v>0</v>
      </c>
      <c r="H112" s="94">
        <v>0</v>
      </c>
      <c r="I112" s="94">
        <v>27.952400000000001</v>
      </c>
      <c r="J112" s="94">
        <v>23.264199999999999</v>
      </c>
      <c r="K112" s="94">
        <v>2.4773999999999998</v>
      </c>
      <c r="L112" s="94">
        <v>1.7305999999999999</v>
      </c>
      <c r="M112" s="95">
        <v>9.4044000000000008</v>
      </c>
      <c r="N112" s="94">
        <v>22.307700000000001</v>
      </c>
      <c r="O112" s="94">
        <v>21.4771</v>
      </c>
      <c r="P112" s="94">
        <v>27.018599999999999</v>
      </c>
      <c r="Q112" s="94">
        <v>28.453900000000001</v>
      </c>
      <c r="R112" s="95">
        <v>1.1362000000000001</v>
      </c>
      <c r="S112" s="95">
        <v>1.2595000000000001</v>
      </c>
      <c r="T112" s="95">
        <v>0.93340000000000001</v>
      </c>
      <c r="U112" s="95">
        <v>0.96740000000000004</v>
      </c>
      <c r="V112" s="98" t="s">
        <v>7065</v>
      </c>
      <c r="Y112" s="90" t="str">
        <f>INDEX(Screening!$A$9:$A$142,MATCH('별첨2. GPCM 1st Screening'!C112,Screening!$A$9:$A$142,0))</f>
        <v>TRADE WORKS Co., Ltd (TSE:3997)</v>
      </c>
      <c r="Z112" s="90">
        <f t="shared" si="4"/>
        <v>109</v>
      </c>
      <c r="AA112" s="90" t="str">
        <f t="shared" si="3"/>
        <v>O</v>
      </c>
    </row>
    <row r="113" spans="2:27" ht="33.75">
      <c r="B113" s="92">
        <f t="shared" si="5"/>
        <v>110</v>
      </c>
      <c r="C113" s="90" t="s">
        <v>7027</v>
      </c>
      <c r="D113" s="90" t="s">
        <v>7630</v>
      </c>
      <c r="E113" s="93" t="s">
        <v>6973</v>
      </c>
      <c r="F113" s="94">
        <v>100.8515</v>
      </c>
      <c r="G113" s="94">
        <v>0</v>
      </c>
      <c r="H113" s="94">
        <v>-6.0823999999999998</v>
      </c>
      <c r="I113" s="94">
        <v>1416.8991000000001</v>
      </c>
      <c r="J113" s="94">
        <v>1687.8907999999999</v>
      </c>
      <c r="K113" s="94">
        <v>-315.38040000000001</v>
      </c>
      <c r="L113" s="94">
        <v>139.89570000000001</v>
      </c>
      <c r="M113" s="95">
        <v>12.1427</v>
      </c>
      <c r="N113" s="94">
        <v>3403.6399000000001</v>
      </c>
      <c r="O113" s="94">
        <v>11516.970799999999</v>
      </c>
      <c r="P113" s="94">
        <v>6393.7273999999998</v>
      </c>
      <c r="Q113" s="94">
        <v>14213.3058</v>
      </c>
      <c r="R113" s="95">
        <v>4.9329999999999998</v>
      </c>
      <c r="S113" s="95">
        <v>8.3391999999999999</v>
      </c>
      <c r="T113" s="95">
        <v>2.6095000000000002</v>
      </c>
      <c r="U113" s="95">
        <v>6.7245999999999997</v>
      </c>
      <c r="V113" s="98" t="s">
        <v>7028</v>
      </c>
      <c r="Y113" s="90" t="str">
        <f>INDEX(Screening!$A$9:$A$142,MATCH('별첨2. GPCM 1st Screening'!C113,Screening!$A$9:$A$142,0))</f>
        <v>360 Security Technology Inc. (SHSE:601360)</v>
      </c>
      <c r="Z113" s="90">
        <f t="shared" si="4"/>
        <v>110</v>
      </c>
      <c r="AA113" s="90" t="str">
        <f t="shared" si="3"/>
        <v>O</v>
      </c>
    </row>
    <row r="114" spans="2:27" ht="33.75">
      <c r="B114" s="92">
        <f t="shared" si="5"/>
        <v>111</v>
      </c>
      <c r="C114" s="90" t="s">
        <v>7128</v>
      </c>
      <c r="D114" s="90" t="s">
        <v>7631</v>
      </c>
      <c r="E114" s="93" t="s">
        <v>6973</v>
      </c>
      <c r="F114" s="94">
        <v>422.93</v>
      </c>
      <c r="G114" s="94">
        <v>0</v>
      </c>
      <c r="H114" s="94">
        <v>6.3517999999999999</v>
      </c>
      <c r="I114" s="94">
        <v>20.340699999999998</v>
      </c>
      <c r="J114" s="94">
        <v>44.632899999999999</v>
      </c>
      <c r="K114" s="94">
        <v>-224.23220000000001</v>
      </c>
      <c r="L114" s="94">
        <v>-240.5301</v>
      </c>
      <c r="M114" s="95">
        <v>5.0091000000000001</v>
      </c>
      <c r="N114" s="94">
        <v>734.61749999999995</v>
      </c>
      <c r="O114" s="94">
        <v>1083.4158</v>
      </c>
      <c r="P114" s="94">
        <v>312.65370000000001</v>
      </c>
      <c r="Q114" s="94">
        <v>654.80600000000004</v>
      </c>
      <c r="R114" s="95">
        <v>16.697099999999999</v>
      </c>
      <c r="S114" s="95">
        <v>14.4587</v>
      </c>
      <c r="T114" s="95">
        <v>39.232999999999997</v>
      </c>
      <c r="U114" s="95">
        <v>23.922899999999998</v>
      </c>
      <c r="V114" s="89" t="s">
        <v>7632</v>
      </c>
      <c r="Y114" s="90" t="str">
        <f>INDEX(Screening!$A$9:$A$142,MATCH('별첨2. GPCM 1st Screening'!C114,Screening!$A$9:$A$142,0))</f>
        <v>Bluedon Information Security Technologies Co.,Ltd. (SZSE:300297)</v>
      </c>
      <c r="Z114" s="90">
        <f t="shared" si="4"/>
        <v>111</v>
      </c>
      <c r="AA114" s="90" t="str">
        <f t="shared" si="3"/>
        <v>O</v>
      </c>
    </row>
    <row r="115" spans="2:27" ht="33.75">
      <c r="B115" s="92">
        <f t="shared" si="5"/>
        <v>112</v>
      </c>
      <c r="C115" s="90" t="s">
        <v>7069</v>
      </c>
      <c r="D115" s="90" t="s">
        <v>7633</v>
      </c>
      <c r="E115" s="93" t="s">
        <v>7008</v>
      </c>
      <c r="F115" s="94">
        <v>31.489799999999999</v>
      </c>
      <c r="G115" s="94">
        <v>0</v>
      </c>
      <c r="H115" s="94">
        <v>0</v>
      </c>
      <c r="I115" s="94">
        <v>84.403199999999998</v>
      </c>
      <c r="J115" s="94">
        <v>67.128799999999998</v>
      </c>
      <c r="K115" s="94">
        <v>-10.867800000000001</v>
      </c>
      <c r="L115" s="94">
        <v>-8.6957000000000004</v>
      </c>
      <c r="M115" s="95">
        <v>7.7104999999999997</v>
      </c>
      <c r="N115" s="94">
        <v>59.380400000000002</v>
      </c>
      <c r="O115" s="94">
        <v>54.339300000000001</v>
      </c>
      <c r="P115" s="94">
        <v>34.592799999999997</v>
      </c>
      <c r="Q115" s="94">
        <v>48.1526</v>
      </c>
      <c r="R115" s="95">
        <v>0.43409999999999999</v>
      </c>
      <c r="S115" s="95">
        <v>0.64429999999999998</v>
      </c>
      <c r="T115" s="95">
        <v>0.81220000000000003</v>
      </c>
      <c r="U115" s="95">
        <v>0.8417</v>
      </c>
      <c r="V115" s="89" t="s">
        <v>7070</v>
      </c>
      <c r="Y115" s="90" t="str">
        <f>INDEX(Screening!$A$9:$A$142,MATCH('별첨2. GPCM 1st Screening'!C115,Screening!$A$9:$A$142,0))</f>
        <v>Setopia Co.,Ltd. (KOSDAQ:A222810)</v>
      </c>
      <c r="Z115" s="90">
        <f t="shared" si="4"/>
        <v>112</v>
      </c>
      <c r="AA115" s="90" t="str">
        <f t="shared" si="3"/>
        <v>O</v>
      </c>
    </row>
    <row r="116" spans="2:27" ht="22.5">
      <c r="B116" s="92">
        <f t="shared" si="5"/>
        <v>113</v>
      </c>
      <c r="C116" s="90" t="s">
        <v>6969</v>
      </c>
      <c r="D116" s="90" t="s">
        <v>7634</v>
      </c>
      <c r="E116" s="93" t="s">
        <v>6970</v>
      </c>
      <c r="F116" s="94">
        <v>0.14910000000000001</v>
      </c>
      <c r="G116" s="94">
        <v>0</v>
      </c>
      <c r="H116" s="94">
        <v>0.79400000000000004</v>
      </c>
      <c r="I116" s="94">
        <v>73.833699999999993</v>
      </c>
      <c r="J116" s="94">
        <v>70.916200000000003</v>
      </c>
      <c r="K116" s="94">
        <v>9.4548000000000005</v>
      </c>
      <c r="L116" s="94">
        <v>11.6744</v>
      </c>
      <c r="M116" s="95">
        <v>12.9903</v>
      </c>
      <c r="N116" s="94">
        <v>626.5231</v>
      </c>
      <c r="O116" s="94">
        <v>1467.2417</v>
      </c>
      <c r="P116" s="94">
        <v>631.22260000000006</v>
      </c>
      <c r="Q116" s="94">
        <v>1479.3595</v>
      </c>
      <c r="R116" s="95">
        <v>8.9579000000000004</v>
      </c>
      <c r="S116" s="95">
        <v>21.765699999999999</v>
      </c>
      <c r="T116" s="95">
        <v>8.8923000000000005</v>
      </c>
      <c r="U116" s="95">
        <v>21.587700000000002</v>
      </c>
      <c r="V116" s="98" t="s">
        <v>6971</v>
      </c>
      <c r="Y116" s="90" t="str">
        <f>INDEX(Screening!$A$9:$A$142,MATCH('별첨2. GPCM 1st Screening'!C116,Screening!$A$9:$A$142,0))</f>
        <v>OPTiM Corporation (TSE:3694)</v>
      </c>
      <c r="Z116" s="90">
        <f t="shared" si="4"/>
        <v>113</v>
      </c>
      <c r="AA116" s="90" t="str">
        <f t="shared" si="3"/>
        <v>O</v>
      </c>
    </row>
    <row r="117" spans="2:27" ht="22.5">
      <c r="B117" s="92">
        <f t="shared" si="5"/>
        <v>114</v>
      </c>
      <c r="C117" s="90" t="s">
        <v>7113</v>
      </c>
      <c r="D117" s="90" t="s">
        <v>7635</v>
      </c>
      <c r="E117" s="93" t="s">
        <v>6964</v>
      </c>
      <c r="F117" s="94" t="s">
        <v>7469</v>
      </c>
      <c r="G117" s="94" t="s">
        <v>7469</v>
      </c>
      <c r="H117" s="94" t="s">
        <v>7469</v>
      </c>
      <c r="I117" s="94" t="s">
        <v>7469</v>
      </c>
      <c r="J117" s="94" t="s">
        <v>7469</v>
      </c>
      <c r="K117" s="94" t="s">
        <v>7469</v>
      </c>
      <c r="L117" s="94" t="s">
        <v>7469</v>
      </c>
      <c r="M117" s="95" t="s">
        <v>7469</v>
      </c>
      <c r="N117" s="94" t="s">
        <v>7469</v>
      </c>
      <c r="O117" s="94" t="s">
        <v>7469</v>
      </c>
      <c r="P117" s="94" t="s">
        <v>7469</v>
      </c>
      <c r="Q117" s="94" t="s">
        <v>7469</v>
      </c>
      <c r="R117" s="95" t="s">
        <v>7469</v>
      </c>
      <c r="S117" s="95" t="s">
        <v>7469</v>
      </c>
      <c r="T117" s="95" t="s">
        <v>7469</v>
      </c>
      <c r="U117" s="95" t="s">
        <v>7469</v>
      </c>
      <c r="V117" s="89" t="s">
        <v>7636</v>
      </c>
      <c r="W117" s="96" t="s">
        <v>7471</v>
      </c>
      <c r="Y117" s="90" t="str">
        <f>INDEX(Screening!$A$9:$A$142,MATCH('별첨2. GPCM 1st Screening'!C117,Screening!$A$9:$A$142,0))</f>
        <v>Astra Veda Corporation (OTCPK:ASTA)</v>
      </c>
      <c r="Z117" s="90">
        <f t="shared" si="4"/>
        <v>114</v>
      </c>
      <c r="AA117" s="90" t="str">
        <f t="shared" si="3"/>
        <v>O</v>
      </c>
    </row>
    <row r="118" spans="2:27" ht="12.75">
      <c r="B118" s="92">
        <f t="shared" si="5"/>
        <v>115</v>
      </c>
      <c r="C118" s="90" t="s">
        <v>7104</v>
      </c>
      <c r="D118" s="90" t="s">
        <v>7637</v>
      </c>
      <c r="E118" s="93" t="s">
        <v>6970</v>
      </c>
      <c r="F118" s="94" t="s">
        <v>7469</v>
      </c>
      <c r="G118" s="94">
        <v>0</v>
      </c>
      <c r="H118" s="94">
        <v>0</v>
      </c>
      <c r="I118" s="94">
        <v>22.754000000000001</v>
      </c>
      <c r="J118" s="94">
        <v>25.157299999999999</v>
      </c>
      <c r="K118" s="94">
        <v>1.0728</v>
      </c>
      <c r="L118" s="94">
        <v>1.6742999999999999</v>
      </c>
      <c r="M118" s="95">
        <v>15.4527</v>
      </c>
      <c r="N118" s="94" t="s">
        <v>7469</v>
      </c>
      <c r="O118" s="94">
        <v>48.127099999999999</v>
      </c>
      <c r="P118" s="94">
        <v>33.734099999999998</v>
      </c>
      <c r="Q118" s="94">
        <v>63.411299999999997</v>
      </c>
      <c r="R118" s="95">
        <v>1.7161999999999999</v>
      </c>
      <c r="S118" s="95">
        <v>2.3631000000000002</v>
      </c>
      <c r="T118" s="95" t="s">
        <v>7469</v>
      </c>
      <c r="U118" s="95">
        <v>2.0047000000000001</v>
      </c>
      <c r="V118" s="89" t="s">
        <v>7487</v>
      </c>
      <c r="W118" s="96" t="s">
        <v>7471</v>
      </c>
      <c r="Y118" s="90" t="str">
        <f>INDEX(Screening!$A$9:$A$142,MATCH('별첨2. GPCM 1st Screening'!C118,Screening!$A$9:$A$142,0))</f>
        <v>AMIYA Corporation (TSE:4258)</v>
      </c>
      <c r="Z118" s="90">
        <f t="shared" si="4"/>
        <v>115</v>
      </c>
      <c r="AA118" s="90" t="str">
        <f t="shared" si="3"/>
        <v>O</v>
      </c>
    </row>
    <row r="119" spans="2:27" ht="12.75">
      <c r="B119" s="92">
        <f t="shared" si="5"/>
        <v>116</v>
      </c>
      <c r="C119" s="90" t="s">
        <v>6985</v>
      </c>
      <c r="D119" s="90" t="s">
        <v>7638</v>
      </c>
      <c r="E119" s="93" t="s">
        <v>6973</v>
      </c>
      <c r="F119" s="94">
        <v>157.51060000000001</v>
      </c>
      <c r="G119" s="94">
        <v>0</v>
      </c>
      <c r="H119" s="94">
        <v>2.0099</v>
      </c>
      <c r="I119" s="94">
        <v>304.45760000000001</v>
      </c>
      <c r="J119" s="94">
        <v>282.24900000000002</v>
      </c>
      <c r="K119" s="94">
        <v>-26.7013</v>
      </c>
      <c r="L119" s="94">
        <v>2.1406999999999998</v>
      </c>
      <c r="M119" s="95">
        <v>12.945399999999999</v>
      </c>
      <c r="N119" s="94">
        <v>1428.7743</v>
      </c>
      <c r="O119" s="94">
        <v>2863.6907000000001</v>
      </c>
      <c r="P119" s="94">
        <v>1525.2146</v>
      </c>
      <c r="Q119" s="94">
        <v>3096.9097000000002</v>
      </c>
      <c r="R119" s="95">
        <v>5.4367000000000001</v>
      </c>
      <c r="S119" s="95">
        <v>10.565300000000001</v>
      </c>
      <c r="T119" s="95">
        <v>5.0979000000000001</v>
      </c>
      <c r="U119" s="95">
        <v>9.9992000000000001</v>
      </c>
      <c r="V119" s="98" t="s">
        <v>6986</v>
      </c>
      <c r="Y119" s="90" t="str">
        <f>INDEX(Screening!$A$9:$A$142,MATCH('별첨2. GPCM 1st Screening'!C119,Screening!$A$9:$A$142,0))</f>
        <v>DBAPPSecurity Co., Ltd. (SHSE:688023)</v>
      </c>
      <c r="Z119" s="90">
        <f t="shared" si="4"/>
        <v>116</v>
      </c>
      <c r="AA119" s="90" t="str">
        <f t="shared" si="3"/>
        <v>O</v>
      </c>
    </row>
    <row r="120" spans="2:27" ht="12.75">
      <c r="B120" s="92">
        <f t="shared" si="5"/>
        <v>117</v>
      </c>
      <c r="C120" s="90" t="s">
        <v>6992</v>
      </c>
      <c r="D120" s="90" t="s">
        <v>7639</v>
      </c>
      <c r="E120" s="93" t="s">
        <v>6973</v>
      </c>
      <c r="F120" s="94">
        <v>9.1302000000000003</v>
      </c>
      <c r="G120" s="94">
        <v>0</v>
      </c>
      <c r="H120" s="94">
        <v>4.6508000000000003</v>
      </c>
      <c r="I120" s="94">
        <v>114.6083</v>
      </c>
      <c r="J120" s="94">
        <v>107.8099</v>
      </c>
      <c r="K120" s="94">
        <v>2.4740000000000002</v>
      </c>
      <c r="L120" s="94">
        <v>-5.9732000000000003</v>
      </c>
      <c r="M120" s="95">
        <v>9.4065999999999992</v>
      </c>
      <c r="N120" s="94">
        <v>505.01260000000002</v>
      </c>
      <c r="O120" s="94">
        <v>841.79349999999999</v>
      </c>
      <c r="P120" s="94">
        <v>514.98030000000006</v>
      </c>
      <c r="Q120" s="94">
        <v>865.87030000000004</v>
      </c>
      <c r="R120" s="95">
        <v>4.8811999999999998</v>
      </c>
      <c r="S120" s="95">
        <v>7.9153000000000002</v>
      </c>
      <c r="T120" s="95">
        <v>4.7868000000000004</v>
      </c>
      <c r="U120" s="95">
        <v>7.6951999999999998</v>
      </c>
      <c r="V120" s="98" t="s">
        <v>6993</v>
      </c>
      <c r="Y120" s="90" t="str">
        <f>INDEX(Screening!$A$9:$A$142,MATCH('별첨2. GPCM 1st Screening'!C120,Screening!$A$9:$A$142,0))</f>
        <v>Surfilter Network Technology Co., Ltd. (SZSE:300311)</v>
      </c>
      <c r="Z120" s="90">
        <f t="shared" si="4"/>
        <v>117</v>
      </c>
      <c r="AA120" s="90" t="str">
        <f t="shared" si="3"/>
        <v>O</v>
      </c>
    </row>
    <row r="121" spans="2:27" ht="12.75">
      <c r="B121" s="92">
        <f t="shared" si="5"/>
        <v>118</v>
      </c>
      <c r="C121" s="90" t="s">
        <v>7153</v>
      </c>
      <c r="D121" s="90" t="s">
        <v>7640</v>
      </c>
      <c r="E121" s="93" t="s">
        <v>6964</v>
      </c>
      <c r="F121" s="94" t="s">
        <v>7469</v>
      </c>
      <c r="G121" s="94" t="s">
        <v>7469</v>
      </c>
      <c r="H121" s="94" t="s">
        <v>7469</v>
      </c>
      <c r="I121" s="94" t="s">
        <v>7469</v>
      </c>
      <c r="J121" s="94" t="s">
        <v>7469</v>
      </c>
      <c r="K121" s="94" t="s">
        <v>7469</v>
      </c>
      <c r="L121" s="94" t="s">
        <v>7469</v>
      </c>
      <c r="M121" s="95" t="s">
        <v>7469</v>
      </c>
      <c r="N121" s="94" t="s">
        <v>7469</v>
      </c>
      <c r="O121" s="94" t="s">
        <v>7469</v>
      </c>
      <c r="P121" s="94" t="s">
        <v>7469</v>
      </c>
      <c r="Q121" s="94" t="s">
        <v>7469</v>
      </c>
      <c r="R121" s="95" t="s">
        <v>7469</v>
      </c>
      <c r="S121" s="95" t="s">
        <v>7469</v>
      </c>
      <c r="T121" s="95" t="s">
        <v>7469</v>
      </c>
      <c r="U121" s="95" t="s">
        <v>7469</v>
      </c>
      <c r="V121" s="89" t="s">
        <v>7487</v>
      </c>
      <c r="W121" s="96" t="s">
        <v>7471</v>
      </c>
      <c r="Y121" s="90" t="str">
        <f>INDEX(Screening!$A$9:$A$142,MATCH('별첨2. GPCM 1st Screening'!C121,Screening!$A$9:$A$142,0))</f>
        <v>Cyberfort Software, Inc. (OTCPK:CYBF)</v>
      </c>
      <c r="Z121" s="90">
        <f t="shared" si="4"/>
        <v>118</v>
      </c>
      <c r="AA121" s="90" t="str">
        <f t="shared" si="3"/>
        <v>O</v>
      </c>
    </row>
    <row r="122" spans="2:27" ht="12.75">
      <c r="B122" s="92">
        <f t="shared" si="5"/>
        <v>119</v>
      </c>
      <c r="C122" s="90" t="s">
        <v>7183</v>
      </c>
      <c r="D122" s="90" t="s">
        <v>7641</v>
      </c>
      <c r="E122" s="93" t="s">
        <v>6964</v>
      </c>
      <c r="F122" s="94" t="s">
        <v>7469</v>
      </c>
      <c r="G122" s="94" t="s">
        <v>7469</v>
      </c>
      <c r="H122" s="94" t="s">
        <v>7469</v>
      </c>
      <c r="I122" s="94" t="s">
        <v>7469</v>
      </c>
      <c r="J122" s="94" t="s">
        <v>7469</v>
      </c>
      <c r="K122" s="94" t="s">
        <v>7469</v>
      </c>
      <c r="L122" s="94" t="s">
        <v>7469</v>
      </c>
      <c r="M122" s="95" t="s">
        <v>7469</v>
      </c>
      <c r="N122" s="94" t="s">
        <v>7469</v>
      </c>
      <c r="O122" s="94" t="s">
        <v>7469</v>
      </c>
      <c r="P122" s="94" t="s">
        <v>7469</v>
      </c>
      <c r="Q122" s="94" t="s">
        <v>7469</v>
      </c>
      <c r="R122" s="95" t="s">
        <v>7469</v>
      </c>
      <c r="S122" s="95" t="s">
        <v>7469</v>
      </c>
      <c r="T122" s="95" t="s">
        <v>7469</v>
      </c>
      <c r="U122" s="95" t="s">
        <v>7469</v>
      </c>
      <c r="V122" s="89" t="s">
        <v>7487</v>
      </c>
      <c r="W122" s="96" t="s">
        <v>7471</v>
      </c>
      <c r="Y122" s="90" t="str">
        <f>INDEX(Screening!$A$9:$A$142,MATCH('별첨2. GPCM 1st Screening'!C122,Screening!$A$9:$A$142,0))</f>
        <v>Forwardly Inc. (OTCPK:FORW)</v>
      </c>
      <c r="Z122" s="90">
        <f t="shared" si="4"/>
        <v>119</v>
      </c>
      <c r="AA122" s="90" t="str">
        <f t="shared" si="3"/>
        <v>O</v>
      </c>
    </row>
    <row r="123" spans="2:27" ht="33.75">
      <c r="B123" s="92">
        <f t="shared" si="5"/>
        <v>120</v>
      </c>
      <c r="C123" s="90" t="s">
        <v>7052</v>
      </c>
      <c r="D123" s="90" t="s">
        <v>7642</v>
      </c>
      <c r="E123" s="93" t="s">
        <v>7008</v>
      </c>
      <c r="F123" s="94">
        <v>15.3232</v>
      </c>
      <c r="G123" s="94">
        <v>0</v>
      </c>
      <c r="H123" s="94">
        <v>4.0723000000000003</v>
      </c>
      <c r="I123" s="94">
        <v>37.884099999999997</v>
      </c>
      <c r="J123" s="94">
        <v>37.8782</v>
      </c>
      <c r="K123" s="94">
        <v>-0.37609999999999999</v>
      </c>
      <c r="L123" s="94">
        <v>-5.7340999999999998</v>
      </c>
      <c r="M123" s="95">
        <v>12.431800000000001</v>
      </c>
      <c r="N123" s="94">
        <v>54.103200000000001</v>
      </c>
      <c r="O123" s="94">
        <v>112.367</v>
      </c>
      <c r="P123" s="94">
        <v>62.006900000000002</v>
      </c>
      <c r="Q123" s="94">
        <v>129.64840000000001</v>
      </c>
      <c r="R123" s="95">
        <v>1.8895</v>
      </c>
      <c r="S123" s="95">
        <v>3.5295000000000001</v>
      </c>
      <c r="T123" s="95">
        <v>1.6487000000000001</v>
      </c>
      <c r="U123" s="95">
        <v>3.0846</v>
      </c>
      <c r="V123" s="89" t="s">
        <v>7053</v>
      </c>
      <c r="Y123" s="90" t="str">
        <f>INDEX(Screening!$A$9:$A$142,MATCH('별첨2. GPCM 1st Screening'!C123,Screening!$A$9:$A$142,0))</f>
        <v>Raonsecure Co., Ltd. (KOSDAQ:A042510)</v>
      </c>
      <c r="Z123" s="90">
        <f t="shared" si="4"/>
        <v>120</v>
      </c>
      <c r="AA123" s="90" t="str">
        <f t="shared" si="3"/>
        <v>O</v>
      </c>
    </row>
    <row r="124" spans="2:27" ht="22.5">
      <c r="B124" s="92">
        <f t="shared" si="5"/>
        <v>121</v>
      </c>
      <c r="C124" s="90" t="s">
        <v>7046</v>
      </c>
      <c r="D124" s="90" t="s">
        <v>7643</v>
      </c>
      <c r="E124" s="93" t="s">
        <v>7008</v>
      </c>
      <c r="F124" s="94">
        <v>15.9147</v>
      </c>
      <c r="G124" s="94">
        <v>0</v>
      </c>
      <c r="H124" s="94">
        <v>2.5257999999999998</v>
      </c>
      <c r="I124" s="94">
        <v>23.875800000000002</v>
      </c>
      <c r="J124" s="94">
        <v>21.555800000000001</v>
      </c>
      <c r="K124" s="94">
        <v>6.2858000000000001</v>
      </c>
      <c r="L124" s="94">
        <v>1.395</v>
      </c>
      <c r="M124" s="95">
        <v>9.3376999999999999</v>
      </c>
      <c r="N124" s="94">
        <v>35.304299999999998</v>
      </c>
      <c r="O124" s="94">
        <v>37.5886</v>
      </c>
      <c r="P124" s="94">
        <v>28.602399999999999</v>
      </c>
      <c r="Q124" s="94">
        <v>47.100200000000001</v>
      </c>
      <c r="R124" s="95">
        <v>1.2504999999999999</v>
      </c>
      <c r="S124" s="95">
        <v>2.1069</v>
      </c>
      <c r="T124" s="95">
        <v>1.7070000000000001</v>
      </c>
      <c r="U124" s="95">
        <v>1.8131999999999999</v>
      </c>
      <c r="V124" s="89" t="s">
        <v>7047</v>
      </c>
      <c r="Y124" s="90" t="str">
        <f>INDEX(Screening!$A$9:$A$142,MATCH('별첨2. GPCM 1st Screening'!C124,Screening!$A$9:$A$142,0))</f>
        <v>SGA Solutions Co.,Ltd. (KOSDAQ:A184230)</v>
      </c>
      <c r="Z124" s="90">
        <f t="shared" si="4"/>
        <v>121</v>
      </c>
      <c r="AA124" s="90" t="str">
        <f t="shared" si="3"/>
        <v>O</v>
      </c>
    </row>
    <row r="125" spans="2:27" ht="12.75">
      <c r="B125" s="92">
        <f t="shared" si="5"/>
        <v>122</v>
      </c>
      <c r="C125" s="90" t="s">
        <v>7025</v>
      </c>
      <c r="D125" s="90" t="s">
        <v>7644</v>
      </c>
      <c r="E125" s="93" t="s">
        <v>7021</v>
      </c>
      <c r="F125" s="94">
        <v>24.2577</v>
      </c>
      <c r="G125" s="94">
        <v>0</v>
      </c>
      <c r="H125" s="94">
        <v>0</v>
      </c>
      <c r="I125" s="94">
        <v>15.279400000000001</v>
      </c>
      <c r="J125" s="94">
        <v>15.627800000000001</v>
      </c>
      <c r="K125" s="94">
        <v>-11.415699999999999</v>
      </c>
      <c r="L125" s="94">
        <v>-10.6264</v>
      </c>
      <c r="M125" s="95">
        <v>5.1618000000000004</v>
      </c>
      <c r="N125" s="94">
        <v>34.885199999999998</v>
      </c>
      <c r="O125" s="94">
        <v>57.6965</v>
      </c>
      <c r="P125" s="94">
        <v>14.8551</v>
      </c>
      <c r="Q125" s="94">
        <v>36.531300000000002</v>
      </c>
      <c r="R125" s="95">
        <v>1.1126</v>
      </c>
      <c r="S125" s="95">
        <v>2.3708999999999998</v>
      </c>
      <c r="T125" s="95">
        <v>2.6404999999999998</v>
      </c>
      <c r="U125" s="95">
        <v>3.89</v>
      </c>
      <c r="V125" s="98" t="s">
        <v>7026</v>
      </c>
      <c r="Y125" s="90" t="str">
        <f>INDEX(Screening!$A$9:$A$142,MATCH('별첨2. GPCM 1st Screening'!C125,Screening!$A$9:$A$142,0))</f>
        <v>Clavister Holding AB (publ.) (OM:CLAV)</v>
      </c>
      <c r="Z125" s="90">
        <f t="shared" si="4"/>
        <v>122</v>
      </c>
      <c r="AA125" s="90" t="str">
        <f t="shared" si="3"/>
        <v>O</v>
      </c>
    </row>
    <row r="126" spans="2:27" ht="56.25">
      <c r="B126" s="92">
        <f t="shared" si="5"/>
        <v>123</v>
      </c>
      <c r="C126" s="90" t="s">
        <v>6981</v>
      </c>
      <c r="D126" s="90" t="s">
        <v>7645</v>
      </c>
      <c r="E126" s="93" t="s">
        <v>6973</v>
      </c>
      <c r="F126" s="94">
        <v>2.0289000000000001</v>
      </c>
      <c r="G126" s="94">
        <v>0</v>
      </c>
      <c r="H126" s="94">
        <v>0</v>
      </c>
      <c r="I126" s="94">
        <v>136.58760000000001</v>
      </c>
      <c r="J126" s="94">
        <v>159.745</v>
      </c>
      <c r="K126" s="94">
        <v>26.383500000000002</v>
      </c>
      <c r="L126" s="94">
        <v>47.953400000000002</v>
      </c>
      <c r="M126" s="95">
        <v>11.570399999999999</v>
      </c>
      <c r="N126" s="94">
        <v>661.41899999999998</v>
      </c>
      <c r="O126" s="94">
        <v>2322.8841000000002</v>
      </c>
      <c r="P126" s="94">
        <v>1035.9676999999999</v>
      </c>
      <c r="Q126" s="94">
        <v>2785.7737999999999</v>
      </c>
      <c r="R126" s="95">
        <v>8.2301000000000002</v>
      </c>
      <c r="S126" s="95">
        <v>16.292999999999999</v>
      </c>
      <c r="T126" s="95">
        <v>5.2603999999999997</v>
      </c>
      <c r="U126" s="95">
        <v>14.3309</v>
      </c>
      <c r="V126" s="98" t="s">
        <v>6982</v>
      </c>
      <c r="Y126" s="90" t="str">
        <f>INDEX(Screening!$A$9:$A$142,MATCH('별첨2. GPCM 1st Screening'!C126,Screening!$A$9:$A$142,0))</f>
        <v>Hangzhou DPtech Technologies Co.,Ltd. (SZSE:300768)</v>
      </c>
      <c r="Z126" s="90">
        <f t="shared" si="4"/>
        <v>123</v>
      </c>
      <c r="AA126" s="90" t="str">
        <f t="shared" si="3"/>
        <v>O</v>
      </c>
    </row>
    <row r="127" spans="2:27" ht="22.5">
      <c r="B127" s="92">
        <f t="shared" si="5"/>
        <v>124</v>
      </c>
      <c r="C127" s="90" t="s">
        <v>7278</v>
      </c>
      <c r="D127" s="90" t="s">
        <v>7646</v>
      </c>
      <c r="E127" s="93" t="s">
        <v>7008</v>
      </c>
      <c r="F127" s="94" t="s">
        <v>7469</v>
      </c>
      <c r="G127" s="94" t="s">
        <v>7469</v>
      </c>
      <c r="H127" s="94" t="s">
        <v>7469</v>
      </c>
      <c r="I127" s="94">
        <v>20.127500000000001</v>
      </c>
      <c r="J127" s="94">
        <v>21.860600000000002</v>
      </c>
      <c r="K127" s="94">
        <v>2.1135999999999999</v>
      </c>
      <c r="L127" s="94">
        <v>1.5488</v>
      </c>
      <c r="M127" s="95" t="s">
        <v>7469</v>
      </c>
      <c r="N127" s="94" t="s">
        <v>7469</v>
      </c>
      <c r="O127" s="94">
        <v>97.477500000000006</v>
      </c>
      <c r="P127" s="94" t="s">
        <v>7469</v>
      </c>
      <c r="Q127" s="94">
        <v>104.3861</v>
      </c>
      <c r="R127" s="95">
        <v>2.6432000000000002</v>
      </c>
      <c r="S127" s="95">
        <v>4.9650999999999996</v>
      </c>
      <c r="T127" s="95" t="s">
        <v>7469</v>
      </c>
      <c r="U127" s="95">
        <v>4.6364999999999998</v>
      </c>
      <c r="V127" s="89" t="s">
        <v>7647</v>
      </c>
      <c r="W127" s="96" t="s">
        <v>7471</v>
      </c>
      <c r="Y127" s="90" t="str">
        <f>INDEX(Screening!$A$9:$A$142,MATCH('별첨2. GPCM 1st Screening'!C127,Screening!$A$9:$A$142,0))</f>
        <v>SOOSAN INT Co., Ltd. (KOSDAQ:A050960)</v>
      </c>
      <c r="Z127" s="90">
        <f t="shared" si="4"/>
        <v>124</v>
      </c>
      <c r="AA127" s="90" t="str">
        <f t="shared" si="3"/>
        <v>O</v>
      </c>
    </row>
    <row r="128" spans="2:27" ht="22.5">
      <c r="B128" s="92">
        <f t="shared" si="5"/>
        <v>125</v>
      </c>
      <c r="C128" s="90" t="s">
        <v>7033</v>
      </c>
      <c r="D128" s="90" t="s">
        <v>7648</v>
      </c>
      <c r="E128" s="93" t="s">
        <v>6973</v>
      </c>
      <c r="F128" s="94">
        <v>80.562100000000001</v>
      </c>
      <c r="G128" s="94">
        <v>0</v>
      </c>
      <c r="H128" s="94">
        <v>38.554099999999998</v>
      </c>
      <c r="I128" s="94">
        <v>305.9085</v>
      </c>
      <c r="J128" s="94">
        <v>238.679</v>
      </c>
      <c r="K128" s="94">
        <v>5.4489000000000001</v>
      </c>
      <c r="L128" s="94">
        <v>-24.681799999999999</v>
      </c>
      <c r="M128" s="95">
        <v>9.2980999999999998</v>
      </c>
      <c r="N128" s="94">
        <v>616.43079999999998</v>
      </c>
      <c r="O128" s="94">
        <v>857.61789999999996</v>
      </c>
      <c r="P128" s="94">
        <v>627.69889999999998</v>
      </c>
      <c r="Q128" s="94">
        <v>808.87519999999995</v>
      </c>
      <c r="R128" s="95">
        <v>2.2290000000000001</v>
      </c>
      <c r="S128" s="95">
        <v>3.34</v>
      </c>
      <c r="T128" s="95">
        <v>2.1890000000000001</v>
      </c>
      <c r="U128" s="95">
        <v>3.5411999999999999</v>
      </c>
      <c r="V128" s="98" t="s">
        <v>7034</v>
      </c>
      <c r="Y128" s="90" t="str">
        <f>INDEX(Screening!$A$9:$A$142,MATCH('별첨2. GPCM 1st Screening'!C128,Screening!$A$9:$A$142,0))</f>
        <v>Beijing Global Safety Technology Co., Ltd. (SZSE:300523)</v>
      </c>
      <c r="Z128" s="90">
        <f t="shared" si="4"/>
        <v>125</v>
      </c>
      <c r="AA128" s="90" t="str">
        <f t="shared" si="3"/>
        <v>O</v>
      </c>
    </row>
    <row r="129" spans="2:27" ht="33.75">
      <c r="B129" s="92">
        <f t="shared" si="5"/>
        <v>126</v>
      </c>
      <c r="C129" s="90" t="s">
        <v>7016</v>
      </c>
      <c r="D129" s="90" t="s">
        <v>7649</v>
      </c>
      <c r="E129" s="93" t="s">
        <v>7008</v>
      </c>
      <c r="F129" s="94">
        <v>33.873100000000001</v>
      </c>
      <c r="G129" s="94">
        <v>0</v>
      </c>
      <c r="H129" s="94">
        <v>1.1476999999999999</v>
      </c>
      <c r="I129" s="94">
        <v>31.008600000000001</v>
      </c>
      <c r="J129" s="94">
        <v>32.574800000000003</v>
      </c>
      <c r="K129" s="94">
        <v>3.1859000000000002</v>
      </c>
      <c r="L129" s="94">
        <v>5.0228999999999999</v>
      </c>
      <c r="M129" s="95">
        <v>11.3789</v>
      </c>
      <c r="N129" s="94">
        <v>79.540599999999998</v>
      </c>
      <c r="O129" s="94">
        <v>106.1544</v>
      </c>
      <c r="P129" s="94">
        <v>70.129300000000001</v>
      </c>
      <c r="Q129" s="94">
        <v>143.91569999999999</v>
      </c>
      <c r="R129" s="95">
        <v>2.6109</v>
      </c>
      <c r="S129" s="95">
        <v>4.5937999999999999</v>
      </c>
      <c r="T129" s="95">
        <v>2.9611999999999998</v>
      </c>
      <c r="U129" s="95">
        <v>3.3883999999999999</v>
      </c>
      <c r="V129" s="89" t="s">
        <v>7017</v>
      </c>
      <c r="Y129" s="90" t="str">
        <f>INDEX(Screening!$A$9:$A$142,MATCH('별첨2. GPCM 1st Screening'!C129,Screening!$A$9:$A$142,0))</f>
        <v>KSIGN Co.,Ltd. (KOSDAQ:A192250)</v>
      </c>
      <c r="Z129" s="90">
        <f t="shared" si="4"/>
        <v>126</v>
      </c>
      <c r="AA129" s="90" t="str">
        <f t="shared" si="3"/>
        <v>O</v>
      </c>
    </row>
    <row r="130" spans="2:27" ht="12.75">
      <c r="B130" s="92">
        <f t="shared" si="5"/>
        <v>127</v>
      </c>
      <c r="C130" s="90" t="s">
        <v>7211</v>
      </c>
      <c r="D130" s="90" t="s">
        <v>7650</v>
      </c>
      <c r="E130" s="93" t="s">
        <v>6964</v>
      </c>
      <c r="F130" s="94" t="s">
        <v>7469</v>
      </c>
      <c r="G130" s="94">
        <v>0</v>
      </c>
      <c r="H130" s="94">
        <v>-400.82799999999997</v>
      </c>
      <c r="I130" s="94" t="s">
        <v>7469</v>
      </c>
      <c r="J130" s="94" t="s">
        <v>7469</v>
      </c>
      <c r="K130" s="94" t="s">
        <v>7469</v>
      </c>
      <c r="L130" s="94" t="s">
        <v>7469</v>
      </c>
      <c r="M130" s="95">
        <v>5.2895000000000003</v>
      </c>
      <c r="N130" s="94" t="s">
        <v>7469</v>
      </c>
      <c r="O130" s="94" t="s">
        <v>7469</v>
      </c>
      <c r="P130" s="94">
        <v>1100.1110000000001</v>
      </c>
      <c r="Q130" s="94" t="s">
        <v>7469</v>
      </c>
      <c r="R130" s="95" t="s">
        <v>7469</v>
      </c>
      <c r="S130" s="95" t="s">
        <v>7469</v>
      </c>
      <c r="T130" s="95" t="s">
        <v>7469</v>
      </c>
      <c r="U130" s="95" t="s">
        <v>7469</v>
      </c>
      <c r="V130" s="89" t="s">
        <v>7487</v>
      </c>
      <c r="W130" s="96" t="s">
        <v>7471</v>
      </c>
      <c r="Y130" s="90" t="str">
        <f>INDEX(Screening!$A$9:$A$142,MATCH('별첨2. GPCM 1st Screening'!C130,Screening!$A$9:$A$142,0))</f>
        <v>IronNet, Inc. (NYSE:IRNT)</v>
      </c>
      <c r="Z130" s="90">
        <f t="shared" si="4"/>
        <v>127</v>
      </c>
      <c r="AA130" s="90" t="str">
        <f t="shared" si="3"/>
        <v>O</v>
      </c>
    </row>
    <row r="131" spans="2:27" ht="22.5">
      <c r="B131" s="92">
        <f t="shared" si="5"/>
        <v>128</v>
      </c>
      <c r="C131" s="90" t="s">
        <v>7048</v>
      </c>
      <c r="D131" s="90" t="s">
        <v>7651</v>
      </c>
      <c r="E131" s="93" t="s">
        <v>7008</v>
      </c>
      <c r="F131" s="94">
        <v>197.19820000000001</v>
      </c>
      <c r="G131" s="94">
        <v>0</v>
      </c>
      <c r="H131" s="94">
        <v>0.1603</v>
      </c>
      <c r="I131" s="94">
        <v>169.58019999999999</v>
      </c>
      <c r="J131" s="94">
        <v>165.59030000000001</v>
      </c>
      <c r="K131" s="94">
        <v>11.6365</v>
      </c>
      <c r="L131" s="94">
        <v>11.204599999999999</v>
      </c>
      <c r="M131" s="95">
        <v>6.1220999999999997</v>
      </c>
      <c r="N131" s="94">
        <v>250.50069999999999</v>
      </c>
      <c r="O131" s="94">
        <v>336.68720000000002</v>
      </c>
      <c r="P131" s="94">
        <v>90.306399999999996</v>
      </c>
      <c r="Q131" s="94">
        <v>180.97630000000001</v>
      </c>
      <c r="R131" s="95">
        <v>0.61270000000000002</v>
      </c>
      <c r="S131" s="95">
        <v>1.1254999999999999</v>
      </c>
      <c r="T131" s="95">
        <v>1.7053</v>
      </c>
      <c r="U131" s="95">
        <v>2.1141000000000001</v>
      </c>
      <c r="V131" s="89" t="s">
        <v>7049</v>
      </c>
      <c r="Y131" s="90" t="str">
        <f>INDEX(Screening!$A$9:$A$142,MATCH('별첨2. GPCM 1st Screening'!C131,Screening!$A$9:$A$142,0))</f>
        <v>Dream Security co., Ltd. (KOSDAQ:A203650)</v>
      </c>
      <c r="Z131" s="90">
        <f t="shared" si="4"/>
        <v>128</v>
      </c>
      <c r="AA131" s="90" t="str">
        <f t="shared" si="3"/>
        <v>O</v>
      </c>
    </row>
    <row r="132" spans="2:27" ht="56.25">
      <c r="B132" s="92">
        <f t="shared" si="5"/>
        <v>129</v>
      </c>
      <c r="C132" s="90" t="s">
        <v>7031</v>
      </c>
      <c r="D132" s="90" t="s">
        <v>7652</v>
      </c>
      <c r="E132" s="93" t="s">
        <v>6973</v>
      </c>
      <c r="F132" s="94">
        <v>3.4799999999999998E-2</v>
      </c>
      <c r="G132" s="94">
        <v>0</v>
      </c>
      <c r="H132" s="94">
        <v>1.7299999999999999E-2</v>
      </c>
      <c r="I132" s="94">
        <v>120.44280000000001</v>
      </c>
      <c r="J132" s="94">
        <v>94.748999999999995</v>
      </c>
      <c r="K132" s="94">
        <v>7.9275000000000002</v>
      </c>
      <c r="L132" s="94">
        <v>12.3591</v>
      </c>
      <c r="M132" s="95">
        <v>9.4733999999999998</v>
      </c>
      <c r="N132" s="94">
        <v>266.70269999999999</v>
      </c>
      <c r="O132" s="94">
        <v>509.0736</v>
      </c>
      <c r="P132" s="94">
        <v>321.7321</v>
      </c>
      <c r="Q132" s="94">
        <v>586.95190000000002</v>
      </c>
      <c r="R132" s="95">
        <v>2.9018000000000002</v>
      </c>
      <c r="S132" s="95">
        <v>6.1052</v>
      </c>
      <c r="T132" s="95">
        <v>2.4055</v>
      </c>
      <c r="U132" s="95">
        <v>5.2952000000000004</v>
      </c>
      <c r="V132" s="98" t="s">
        <v>7032</v>
      </c>
      <c r="Y132" s="90" t="str">
        <f>INDEX(Screening!$A$9:$A$142,MATCH('별첨2. GPCM 1st Screening'!C132,Screening!$A$9:$A$142,0))</f>
        <v>Koal Software Co., Ltd. (SHSE:603232)</v>
      </c>
      <c r="Z132" s="90">
        <f t="shared" si="4"/>
        <v>129</v>
      </c>
      <c r="AA132" s="90" t="str">
        <f t="shared" ref="AA132:AA138" si="6">IFERROR(IF(Y132="#N/A","X","O"),"X")</f>
        <v>O</v>
      </c>
    </row>
    <row r="133" spans="2:27" ht="22.5">
      <c r="B133" s="92">
        <f t="shared" si="5"/>
        <v>130</v>
      </c>
      <c r="C133" s="90" t="s">
        <v>7253</v>
      </c>
      <c r="D133" s="90" t="s">
        <v>7653</v>
      </c>
      <c r="E133" s="93" t="s">
        <v>7008</v>
      </c>
      <c r="F133" s="94" t="s">
        <v>7469</v>
      </c>
      <c r="G133" s="94" t="s">
        <v>7469</v>
      </c>
      <c r="H133" s="94" t="s">
        <v>7469</v>
      </c>
      <c r="I133" s="94" t="s">
        <v>7469</v>
      </c>
      <c r="J133" s="94">
        <v>19.1557</v>
      </c>
      <c r="K133" s="94" t="s">
        <v>7469</v>
      </c>
      <c r="L133" s="94">
        <v>0.4173</v>
      </c>
      <c r="M133" s="95" t="s">
        <v>7469</v>
      </c>
      <c r="N133" s="94" t="s">
        <v>7469</v>
      </c>
      <c r="O133" s="94">
        <v>22.953900000000001</v>
      </c>
      <c r="P133" s="94" t="s">
        <v>7469</v>
      </c>
      <c r="Q133" s="94">
        <v>24.052499999999998</v>
      </c>
      <c r="R133" s="95" t="s">
        <v>7469</v>
      </c>
      <c r="S133" s="95">
        <v>1.3056000000000001</v>
      </c>
      <c r="T133" s="95" t="s">
        <v>7469</v>
      </c>
      <c r="U133" s="95">
        <v>1.246</v>
      </c>
      <c r="V133" s="89" t="s">
        <v>7654</v>
      </c>
      <c r="W133" s="96" t="s">
        <v>7471</v>
      </c>
      <c r="Y133" s="90" t="str">
        <f>INDEX(Screening!$A$9:$A$142,MATCH('별첨2. GPCM 1st Screening'!C133,Screening!$A$9:$A$142,0))</f>
        <v>Secucen Co., Ltd. (XKON:A232830)</v>
      </c>
      <c r="Z133" s="90">
        <f t="shared" ref="Z133:Z139" si="7">B133</f>
        <v>130</v>
      </c>
      <c r="AA133" s="90" t="str">
        <f t="shared" si="6"/>
        <v>O</v>
      </c>
    </row>
    <row r="134" spans="2:27" ht="12.75">
      <c r="B134" s="92">
        <f t="shared" ref="B134:B139" si="8">B133+1</f>
        <v>131</v>
      </c>
      <c r="C134" s="90" t="s">
        <v>6983</v>
      </c>
      <c r="D134" s="90" t="s">
        <v>7655</v>
      </c>
      <c r="E134" s="93" t="s">
        <v>6970</v>
      </c>
      <c r="F134" s="94">
        <v>1.9373</v>
      </c>
      <c r="G134" s="94">
        <v>0</v>
      </c>
      <c r="H134" s="94">
        <v>0</v>
      </c>
      <c r="I134" s="94">
        <v>13.5969</v>
      </c>
      <c r="J134" s="94">
        <v>13.1813</v>
      </c>
      <c r="K134" s="94">
        <v>2.6941999999999999</v>
      </c>
      <c r="L134" s="94">
        <v>3.5718000000000001</v>
      </c>
      <c r="M134" s="95">
        <v>9.8169000000000004</v>
      </c>
      <c r="N134" s="94">
        <v>63.3947</v>
      </c>
      <c r="O134" s="94">
        <v>95.461299999999994</v>
      </c>
      <c r="P134" s="94">
        <v>72.040400000000005</v>
      </c>
      <c r="Q134" s="94">
        <v>102.3683</v>
      </c>
      <c r="R134" s="95">
        <v>5.9078999999999997</v>
      </c>
      <c r="S134" s="95">
        <v>8.1773000000000007</v>
      </c>
      <c r="T134" s="95">
        <v>5.2248999999999999</v>
      </c>
      <c r="U134" s="95">
        <v>7.6448</v>
      </c>
      <c r="V134" s="98" t="s">
        <v>6984</v>
      </c>
      <c r="Y134" s="90" t="str">
        <f>INDEX(Screening!$A$9:$A$142,MATCH('별첨2. GPCM 1st Screening'!C134,Screening!$A$9:$A$142,0))</f>
        <v>Tobila Systems Inc. (TSE:4441)</v>
      </c>
      <c r="Z134" s="90">
        <f t="shared" si="7"/>
        <v>131</v>
      </c>
      <c r="AA134" s="90" t="str">
        <f t="shared" si="6"/>
        <v>O</v>
      </c>
    </row>
    <row r="135" spans="2:27" ht="12.75">
      <c r="B135" s="92">
        <f t="shared" si="8"/>
        <v>132</v>
      </c>
      <c r="C135" s="90" t="s">
        <v>7656</v>
      </c>
      <c r="D135" s="90" t="s">
        <v>7657</v>
      </c>
      <c r="E135" s="93" t="s">
        <v>6976</v>
      </c>
      <c r="F135" s="94" t="s">
        <v>7469</v>
      </c>
      <c r="G135" s="94" t="s">
        <v>7469</v>
      </c>
      <c r="H135" s="94" t="s">
        <v>7469</v>
      </c>
      <c r="I135" s="94" t="s">
        <v>7469</v>
      </c>
      <c r="J135" s="94" t="s">
        <v>7469</v>
      </c>
      <c r="K135" s="94" t="s">
        <v>7469</v>
      </c>
      <c r="L135" s="94" t="s">
        <v>7469</v>
      </c>
      <c r="M135" s="95" t="s">
        <v>7469</v>
      </c>
      <c r="N135" s="94" t="s">
        <v>7469</v>
      </c>
      <c r="O135" s="94" t="s">
        <v>7469</v>
      </c>
      <c r="P135" s="94" t="s">
        <v>7469</v>
      </c>
      <c r="Q135" s="94" t="s">
        <v>7469</v>
      </c>
      <c r="R135" s="95" t="s">
        <v>7469</v>
      </c>
      <c r="S135" s="95" t="s">
        <v>7469</v>
      </c>
      <c r="T135" s="95" t="s">
        <v>7469</v>
      </c>
      <c r="U135" s="95" t="s">
        <v>7469</v>
      </c>
      <c r="V135" s="89" t="s">
        <v>7487</v>
      </c>
      <c r="W135" s="96" t="s">
        <v>7471</v>
      </c>
      <c r="Y135" s="90" t="e">
        <f>INDEX(Screening!$A$9:$A$142,MATCH('별첨2. GPCM 1st Screening'!C135,Screening!$A$9:$A$142,0))</f>
        <v>#N/A</v>
      </c>
      <c r="Z135" s="90">
        <f t="shared" si="7"/>
        <v>132</v>
      </c>
      <c r="AA135" s="90" t="str">
        <f t="shared" si="6"/>
        <v>X</v>
      </c>
    </row>
    <row r="136" spans="2:27" ht="12.75">
      <c r="B136" s="92">
        <f t="shared" si="8"/>
        <v>133</v>
      </c>
      <c r="C136" s="90" t="s">
        <v>7257</v>
      </c>
      <c r="D136" s="90" t="s">
        <v>7658</v>
      </c>
      <c r="E136" s="93" t="s">
        <v>7536</v>
      </c>
      <c r="F136" s="94" t="s">
        <v>7469</v>
      </c>
      <c r="G136" s="94" t="s">
        <v>7469</v>
      </c>
      <c r="H136" s="94" t="s">
        <v>7469</v>
      </c>
      <c r="I136" s="94" t="s">
        <v>7469</v>
      </c>
      <c r="J136" s="94">
        <v>0</v>
      </c>
      <c r="K136" s="94" t="s">
        <v>7469</v>
      </c>
      <c r="L136" s="94">
        <v>-4.9389000000000003</v>
      </c>
      <c r="M136" s="95" t="s">
        <v>7469</v>
      </c>
      <c r="N136" s="94" t="s">
        <v>7469</v>
      </c>
      <c r="O136" s="94">
        <v>30.329699999999999</v>
      </c>
      <c r="P136" s="94" t="s">
        <v>7469</v>
      </c>
      <c r="Q136" s="94">
        <v>33.728200000000001</v>
      </c>
      <c r="R136" s="95" t="s">
        <v>7469</v>
      </c>
      <c r="S136" s="95" t="s">
        <v>7469</v>
      </c>
      <c r="T136" s="95" t="s">
        <v>7469</v>
      </c>
      <c r="U136" s="95" t="s">
        <v>7469</v>
      </c>
      <c r="V136" s="89" t="s">
        <v>7487</v>
      </c>
      <c r="W136" s="96" t="s">
        <v>7471</v>
      </c>
      <c r="Y136" s="90" t="str">
        <f>INDEX(Screening!$A$9:$A$142,MATCH('별첨2. GPCM 1st Screening'!C136,Screening!$A$9:$A$142,0))</f>
        <v>Security Matters Limited (ASX:SMX)</v>
      </c>
      <c r="Z136" s="90">
        <f t="shared" si="7"/>
        <v>133</v>
      </c>
      <c r="AA136" s="90" t="str">
        <f t="shared" si="6"/>
        <v>O</v>
      </c>
    </row>
    <row r="137" spans="2:27" ht="33.75">
      <c r="B137" s="92">
        <f t="shared" si="8"/>
        <v>134</v>
      </c>
      <c r="C137" s="90" t="s">
        <v>7659</v>
      </c>
      <c r="D137" s="90" t="s">
        <v>7660</v>
      </c>
      <c r="E137" s="93" t="s">
        <v>6964</v>
      </c>
      <c r="F137" s="94">
        <v>2.1747999999999998</v>
      </c>
      <c r="G137" s="94">
        <v>3.5000000000000001E-3</v>
      </c>
      <c r="H137" s="94">
        <v>0</v>
      </c>
      <c r="I137" s="94">
        <v>9.2499999999999999E-2</v>
      </c>
      <c r="J137" s="94">
        <v>0.14019999999999999</v>
      </c>
      <c r="K137" s="94">
        <v>-11.2494</v>
      </c>
      <c r="L137" s="94">
        <v>-4.5968</v>
      </c>
      <c r="M137" s="95">
        <v>-236.2569</v>
      </c>
      <c r="N137" s="94">
        <v>152.96770000000001</v>
      </c>
      <c r="O137" s="94">
        <v>246.4385</v>
      </c>
      <c r="P137" s="94">
        <v>150.9008</v>
      </c>
      <c r="Q137" s="94">
        <v>244.24969999999999</v>
      </c>
      <c r="R137" s="95" t="s">
        <v>7469</v>
      </c>
      <c r="S137" s="95">
        <v>431.00020000000001</v>
      </c>
      <c r="T137" s="95">
        <v>1653.8837000000001</v>
      </c>
      <c r="U137" s="95">
        <v>1758.0523000000001</v>
      </c>
      <c r="V137" s="89" t="s">
        <v>7661</v>
      </c>
      <c r="W137" s="96" t="s">
        <v>7471</v>
      </c>
      <c r="Y137" s="90" t="e">
        <f>INDEX(Screening!$A$9:$A$142,MATCH('별첨2. GPCM 1st Screening'!C137,Screening!$A$9:$A$142,0))</f>
        <v>#N/A</v>
      </c>
      <c r="Z137" s="90">
        <f t="shared" si="7"/>
        <v>134</v>
      </c>
      <c r="AA137" s="90" t="str">
        <f t="shared" si="6"/>
        <v>X</v>
      </c>
    </row>
    <row r="138" spans="2:27" ht="33.75">
      <c r="B138" s="92">
        <f t="shared" si="8"/>
        <v>135</v>
      </c>
      <c r="C138" s="90" t="s">
        <v>7018</v>
      </c>
      <c r="D138" s="90" t="s">
        <v>7662</v>
      </c>
      <c r="E138" s="93" t="s">
        <v>6973</v>
      </c>
      <c r="F138" s="94">
        <v>25.414899999999999</v>
      </c>
      <c r="G138" s="94">
        <v>0</v>
      </c>
      <c r="H138" s="94">
        <v>0.65239999999999998</v>
      </c>
      <c r="I138" s="94">
        <v>262.15019999999998</v>
      </c>
      <c r="J138" s="94">
        <v>258.54739999999998</v>
      </c>
      <c r="K138" s="94">
        <v>-10.244999999999999</v>
      </c>
      <c r="L138" s="94">
        <v>27.7058</v>
      </c>
      <c r="M138" s="95">
        <v>11.514900000000001</v>
      </c>
      <c r="N138" s="94">
        <v>706.10329999999999</v>
      </c>
      <c r="O138" s="94" t="s">
        <v>7469</v>
      </c>
      <c r="P138" s="94">
        <v>942.70119999999997</v>
      </c>
      <c r="Q138" s="94" t="s">
        <v>7469</v>
      </c>
      <c r="R138" s="95">
        <v>3.6977000000000002</v>
      </c>
      <c r="S138" s="95" t="s">
        <v>7469</v>
      </c>
      <c r="T138" s="95">
        <v>2.9260000000000002</v>
      </c>
      <c r="U138" s="95" t="s">
        <v>7469</v>
      </c>
      <c r="V138" s="84" t="s">
        <v>7663</v>
      </c>
      <c r="Y138" s="90" t="str">
        <f>INDEX(Screening!$A$9:$A$142,MATCH('별첨2. GPCM 1st Screening'!C138,Screening!$A$9:$A$142,0))</f>
        <v>Asiainfo Security Technologies Co.,Ltd. (SHSE:688225)</v>
      </c>
      <c r="Z138" s="90">
        <f t="shared" si="7"/>
        <v>135</v>
      </c>
      <c r="AA138" s="90" t="str">
        <f t="shared" si="6"/>
        <v>O</v>
      </c>
    </row>
    <row r="139" spans="2:27" ht="12.75">
      <c r="B139" s="92">
        <f t="shared" si="8"/>
        <v>136</v>
      </c>
      <c r="C139" s="90" t="s">
        <v>7238</v>
      </c>
      <c r="D139" s="90" t="s">
        <v>7664</v>
      </c>
      <c r="E139" s="93" t="s">
        <v>7665</v>
      </c>
      <c r="F139" s="94" t="s">
        <v>7469</v>
      </c>
      <c r="G139" s="94" t="s">
        <v>7469</v>
      </c>
      <c r="H139" s="94" t="s">
        <v>7469</v>
      </c>
      <c r="I139" s="94" t="s">
        <v>7469</v>
      </c>
      <c r="J139" s="94" t="s">
        <v>7469</v>
      </c>
      <c r="K139" s="94" t="s">
        <v>7469</v>
      </c>
      <c r="L139" s="94" t="s">
        <v>7469</v>
      </c>
      <c r="M139" s="95" t="s">
        <v>7469</v>
      </c>
      <c r="N139" s="94" t="s">
        <v>7469</v>
      </c>
      <c r="O139" s="94" t="s">
        <v>7469</v>
      </c>
      <c r="P139" s="94" t="s">
        <v>7469</v>
      </c>
      <c r="Q139" s="94" t="s">
        <v>7469</v>
      </c>
      <c r="R139" s="95" t="s">
        <v>7469</v>
      </c>
      <c r="S139" s="95" t="s">
        <v>7469</v>
      </c>
      <c r="T139" s="95" t="s">
        <v>7469</v>
      </c>
      <c r="U139" s="95" t="s">
        <v>7469</v>
      </c>
      <c r="V139" s="89" t="s">
        <v>7487</v>
      </c>
      <c r="W139" s="96" t="s">
        <v>7471</v>
      </c>
      <c r="Y139" s="90" t="str">
        <f>INDEX(Screening!$A$9:$A$142,MATCH('별첨2. GPCM 1st Screening'!C139,Screening!$A$9:$A$142,0))</f>
        <v>Public Joint Stock Company Positive Group (MISX:POSI)</v>
      </c>
      <c r="Z139" s="90">
        <f t="shared" si="7"/>
        <v>136</v>
      </c>
      <c r="AA139" s="90" t="str">
        <f t="shared" ref="AA139" si="9">IFERROR(IF(Y139="#N/A","X","O"),"X")</f>
        <v>O</v>
      </c>
    </row>
  </sheetData>
  <autoFilter ref="B3:Y139" xr:uid="{65A3167D-519F-4921-9B5F-C3E21F1E13EF}"/>
  <phoneticPr fontId="1" type="noConversion"/>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F2DFE-5CFD-4EBB-A518-37B2322B8585}">
  <dimension ref="B2:P82"/>
  <sheetViews>
    <sheetView showGridLines="0" zoomScaleNormal="100" workbookViewId="0">
      <selection activeCell="L14" sqref="L14"/>
    </sheetView>
  </sheetViews>
  <sheetFormatPr defaultColWidth="8.75" defaultRowHeight="12" customHeight="1"/>
  <cols>
    <col min="1" max="1" width="1.625" style="78" customWidth="1"/>
    <col min="2" max="2" width="8.75" style="78"/>
    <col min="3" max="3" width="40.125" style="78" bestFit="1" customWidth="1"/>
    <col min="4" max="4" width="12.875" style="78" hidden="1" customWidth="1"/>
    <col min="5" max="5" width="14.875" style="78" bestFit="1" customWidth="1"/>
    <col min="6" max="6" width="8.75" style="78"/>
    <col min="7" max="7" width="0" style="78" hidden="1" customWidth="1"/>
    <col min="8" max="13" width="8.75" style="78"/>
    <col min="14" max="15" width="8" style="78" customWidth="1"/>
    <col min="16" max="16" width="72.5" style="78" customWidth="1"/>
    <col min="17" max="16384" width="8.75" style="78"/>
  </cols>
  <sheetData>
    <row r="2" spans="2:16" s="76" customFormat="1" ht="12" customHeight="1">
      <c r="B2" s="76" t="s">
        <v>7666</v>
      </c>
    </row>
    <row r="3" spans="2:16" ht="12" customHeight="1">
      <c r="B3" s="77" t="s">
        <v>7667</v>
      </c>
      <c r="C3" s="77" t="s">
        <v>7668</v>
      </c>
      <c r="D3" s="77" t="s">
        <v>7669</v>
      </c>
    </row>
    <row r="4" spans="2:16" ht="12" customHeight="1">
      <c r="B4" s="78" t="s">
        <v>7670</v>
      </c>
      <c r="C4" s="78" t="s">
        <v>7671</v>
      </c>
      <c r="D4" s="78">
        <f>'별첨2. GPCM 1st Screening'!B139</f>
        <v>136</v>
      </c>
    </row>
    <row r="5" spans="2:16" ht="12" customHeight="1">
      <c r="B5" s="78" t="s">
        <v>7672</v>
      </c>
      <c r="C5" s="78" t="s">
        <v>7673</v>
      </c>
      <c r="D5" s="78">
        <f>-COUNTIF('별첨2. GPCM 1st Screening'!$W$4:$W$139,"X")</f>
        <v>-67</v>
      </c>
    </row>
    <row r="6" spans="2:16" ht="12" customHeight="1">
      <c r="B6" s="78" t="s">
        <v>7674</v>
      </c>
      <c r="C6" s="78" t="s">
        <v>7675</v>
      </c>
      <c r="D6" s="78">
        <v>-20</v>
      </c>
    </row>
    <row r="7" spans="2:16" ht="12" customHeight="1">
      <c r="B7" s="77" t="s">
        <v>7676</v>
      </c>
      <c r="C7" s="77" t="s">
        <v>7677</v>
      </c>
      <c r="D7" s="77">
        <f>SUM(D4:D6)</f>
        <v>49</v>
      </c>
    </row>
    <row r="9" spans="2:16" ht="12" customHeight="1">
      <c r="B9" s="76" t="s">
        <v>7678</v>
      </c>
      <c r="N9" s="78" t="s">
        <v>7679</v>
      </c>
    </row>
    <row r="10" spans="2:16" ht="11.25">
      <c r="B10" s="79" t="s">
        <v>6959</v>
      </c>
      <c r="C10" s="79" t="s">
        <v>6932</v>
      </c>
      <c r="D10" s="79" t="s">
        <v>7457</v>
      </c>
      <c r="E10" s="79" t="s">
        <v>6960</v>
      </c>
      <c r="F10" s="79" t="s">
        <v>6961</v>
      </c>
      <c r="G10" s="79" t="s">
        <v>7456</v>
      </c>
      <c r="H10" s="79" t="s">
        <v>384</v>
      </c>
      <c r="I10" s="433" t="s">
        <v>7680</v>
      </c>
      <c r="J10" s="433" t="s">
        <v>7681</v>
      </c>
      <c r="K10" s="79" t="s">
        <v>385</v>
      </c>
      <c r="L10" s="433" t="s">
        <v>7680</v>
      </c>
      <c r="M10" s="433" t="s">
        <v>7681</v>
      </c>
      <c r="N10" s="79" t="s">
        <v>384</v>
      </c>
      <c r="O10" s="79" t="s">
        <v>385</v>
      </c>
      <c r="P10" s="80" t="s">
        <v>6963</v>
      </c>
    </row>
    <row r="11" spans="2:16" ht="11.25">
      <c r="B11" s="445">
        <f>INDEX('별첨2. GPCM 1st Screening'!$Z:$Z,MATCH('별첨2-1. GPCM+Summary'!$C11,'별첨2. GPCM 1st Screening'!$C:$C,0))</f>
        <v>75</v>
      </c>
      <c r="C11" s="78" t="s">
        <v>7227</v>
      </c>
      <c r="D11" s="78" t="s">
        <v>7583</v>
      </c>
      <c r="E11" s="78" t="s">
        <v>6964</v>
      </c>
      <c r="F11" s="78">
        <v>77.704999999999998</v>
      </c>
      <c r="G11" s="78">
        <v>81.793999999999997</v>
      </c>
      <c r="H11" s="81">
        <v>198.87350000000001</v>
      </c>
      <c r="I11" s="81" t="s">
        <v>6965</v>
      </c>
      <c r="J11" s="81">
        <f t="shared" ref="J11:J74" si="0">IFERROR(H11-I11,0)</f>
        <v>0</v>
      </c>
      <c r="K11" s="81">
        <v>224.3203</v>
      </c>
      <c r="L11" s="81" t="s">
        <v>6965</v>
      </c>
      <c r="M11" s="81">
        <f>IFERROR(K11-L11,0)</f>
        <v>0</v>
      </c>
      <c r="N11" s="452">
        <f t="shared" ref="N11:N42" si="1">RANK(H11,H$11:H$79,0)</f>
        <v>1</v>
      </c>
      <c r="O11" s="452">
        <f t="shared" ref="O11:O42" si="2">RANK(K11,K$11:K$79,0)</f>
        <v>1</v>
      </c>
      <c r="P11" s="82" t="s">
        <v>7584</v>
      </c>
    </row>
    <row r="12" spans="2:16" ht="45">
      <c r="B12" s="445">
        <f>INDEX('별첨2. GPCM 1st Screening'!$Z:$Z,MATCH('별첨2-1. GPCM+Summary'!$C12,'별첨2. GPCM 1st Screening'!$C:$C,0))</f>
        <v>21</v>
      </c>
      <c r="C12" s="78" t="s">
        <v>7308</v>
      </c>
      <c r="D12" s="78" t="s">
        <v>7501</v>
      </c>
      <c r="E12" s="78" t="s">
        <v>6964</v>
      </c>
      <c r="F12" s="78">
        <v>14.309200000000001</v>
      </c>
      <c r="G12" s="78">
        <v>9.4864999999999995</v>
      </c>
      <c r="H12" s="81">
        <v>74.031099999999995</v>
      </c>
      <c r="I12" s="81" t="s">
        <v>6965</v>
      </c>
      <c r="J12" s="81">
        <f t="shared" si="0"/>
        <v>0</v>
      </c>
      <c r="K12" s="81">
        <v>121.264</v>
      </c>
      <c r="L12" s="81" t="s">
        <v>6965</v>
      </c>
      <c r="M12" s="81">
        <f t="shared" ref="M12:M20" si="3">IFERROR(K12-L12,0)</f>
        <v>0</v>
      </c>
      <c r="N12" s="452">
        <f t="shared" si="1"/>
        <v>2</v>
      </c>
      <c r="O12" s="452">
        <f t="shared" si="2"/>
        <v>2</v>
      </c>
      <c r="P12" s="82" t="s">
        <v>7502</v>
      </c>
    </row>
    <row r="13" spans="2:16" ht="45">
      <c r="B13" s="445">
        <f>INDEX('별첨2. GPCM 1st Screening'!$Z:$Z,MATCH('별첨2-1. GPCM+Summary'!$C13,'별첨2. GPCM 1st Screening'!$C:$C,0))</f>
        <v>71</v>
      </c>
      <c r="C13" s="78" t="s">
        <v>7145</v>
      </c>
      <c r="D13" s="78" t="s">
        <v>7575</v>
      </c>
      <c r="E13" s="78" t="s">
        <v>6964</v>
      </c>
      <c r="F13" s="78">
        <v>63496.520600000003</v>
      </c>
      <c r="G13" s="78">
        <v>64615.8946</v>
      </c>
      <c r="H13" s="81">
        <v>49.415999999999997</v>
      </c>
      <c r="I13" s="81" t="s">
        <v>6965</v>
      </c>
      <c r="J13" s="81">
        <f t="shared" si="0"/>
        <v>0</v>
      </c>
      <c r="K13" s="81">
        <v>49.393900000000002</v>
      </c>
      <c r="L13" s="81" t="s">
        <v>6965</v>
      </c>
      <c r="M13" s="81">
        <f t="shared" si="3"/>
        <v>0</v>
      </c>
      <c r="N13" s="452">
        <f t="shared" si="1"/>
        <v>3</v>
      </c>
      <c r="O13" s="452">
        <f t="shared" si="2"/>
        <v>3</v>
      </c>
      <c r="P13" s="82" t="s">
        <v>7576</v>
      </c>
    </row>
    <row r="14" spans="2:16" ht="33.75">
      <c r="B14" s="445">
        <f>INDEX('별첨2. GPCM 1st Screening'!$Z:$Z,MATCH('별첨2-1. GPCM+Summary'!$C14,'별첨2. GPCM 1st Screening'!$C:$C,0))</f>
        <v>111</v>
      </c>
      <c r="C14" s="78" t="s">
        <v>7128</v>
      </c>
      <c r="D14" s="78" t="s">
        <v>7631</v>
      </c>
      <c r="E14" s="78" t="s">
        <v>6973</v>
      </c>
      <c r="F14" s="78">
        <v>734.61749999999995</v>
      </c>
      <c r="G14" s="78">
        <v>312.65370000000001</v>
      </c>
      <c r="H14" s="81">
        <v>16.697099999999999</v>
      </c>
      <c r="I14" s="81" t="s">
        <v>6965</v>
      </c>
      <c r="J14" s="81">
        <f t="shared" si="0"/>
        <v>0</v>
      </c>
      <c r="K14" s="81">
        <v>39.232999999999997</v>
      </c>
      <c r="L14" s="81" t="s">
        <v>6965</v>
      </c>
      <c r="M14" s="81">
        <f t="shared" si="3"/>
        <v>0</v>
      </c>
      <c r="N14" s="452">
        <f t="shared" si="1"/>
        <v>4</v>
      </c>
      <c r="O14" s="452">
        <f t="shared" si="2"/>
        <v>4</v>
      </c>
      <c r="P14" s="82" t="s">
        <v>7632</v>
      </c>
    </row>
    <row r="15" spans="2:16" ht="33.75">
      <c r="B15" s="445">
        <f>INDEX('별첨2. GPCM 1st Screening'!$Z:$Z,MATCH('별첨2-1. GPCM+Summary'!$C15,'별첨2. GPCM 1st Screening'!$C:$C,0))</f>
        <v>8</v>
      </c>
      <c r="C15" s="78" t="s">
        <v>7209</v>
      </c>
      <c r="D15" s="78" t="s">
        <v>7481</v>
      </c>
      <c r="E15" s="78" t="s">
        <v>6964</v>
      </c>
      <c r="F15" s="78">
        <v>105.4589</v>
      </c>
      <c r="G15" s="78">
        <v>100.6079</v>
      </c>
      <c r="H15" s="81">
        <v>12.0527</v>
      </c>
      <c r="I15" s="81" t="s">
        <v>6965</v>
      </c>
      <c r="J15" s="81">
        <f t="shared" si="0"/>
        <v>0</v>
      </c>
      <c r="K15" s="81">
        <v>13.642799999999999</v>
      </c>
      <c r="L15" s="81" t="s">
        <v>6965</v>
      </c>
      <c r="M15" s="81">
        <f t="shared" si="3"/>
        <v>0</v>
      </c>
      <c r="N15" s="452">
        <f t="shared" si="1"/>
        <v>6</v>
      </c>
      <c r="O15" s="452">
        <f t="shared" si="2"/>
        <v>5</v>
      </c>
      <c r="P15" s="82" t="s">
        <v>7482</v>
      </c>
    </row>
    <row r="16" spans="2:16" ht="22.5">
      <c r="B16" s="445">
        <f>INDEX('별첨2. GPCM 1st Screening'!$Z:$Z,MATCH('별첨2-1. GPCM+Summary'!$C16,'별첨2. GPCM 1st Screening'!$C:$C,0))</f>
        <v>24</v>
      </c>
      <c r="C16" s="78" t="s">
        <v>7167</v>
      </c>
      <c r="D16" s="78" t="s">
        <v>7506</v>
      </c>
      <c r="E16" s="78" t="s">
        <v>6970</v>
      </c>
      <c r="F16" s="78">
        <v>905.96019999999999</v>
      </c>
      <c r="G16" s="78">
        <v>1029.7539999999999</v>
      </c>
      <c r="H16" s="81">
        <v>13.5191</v>
      </c>
      <c r="I16" s="81" t="s">
        <v>6965</v>
      </c>
      <c r="J16" s="81">
        <f t="shared" si="0"/>
        <v>0</v>
      </c>
      <c r="K16" s="81">
        <v>11.8963</v>
      </c>
      <c r="L16" s="81" t="s">
        <v>6965</v>
      </c>
      <c r="M16" s="81">
        <f t="shared" si="3"/>
        <v>0</v>
      </c>
      <c r="N16" s="452">
        <f t="shared" si="1"/>
        <v>5</v>
      </c>
      <c r="O16" s="452">
        <f t="shared" si="2"/>
        <v>6</v>
      </c>
      <c r="P16" s="82" t="s">
        <v>7507</v>
      </c>
    </row>
    <row r="17" spans="2:16" ht="33.75">
      <c r="B17" s="445">
        <f>INDEX('별첨2. GPCM 1st Screening'!$Z:$Z,MATCH('별첨2-1. GPCM+Summary'!$C17,'별첨2. GPCM 1st Screening'!$C:$C,0))</f>
        <v>103</v>
      </c>
      <c r="C17" s="78" t="s">
        <v>7119</v>
      </c>
      <c r="D17" s="78" t="s">
        <v>7621</v>
      </c>
      <c r="E17" s="78" t="s">
        <v>6973</v>
      </c>
      <c r="F17" s="78">
        <v>1196.3362</v>
      </c>
      <c r="G17" s="78">
        <v>1191.9032</v>
      </c>
      <c r="H17" s="81">
        <v>10.9703</v>
      </c>
      <c r="I17" s="81" t="s">
        <v>6965</v>
      </c>
      <c r="J17" s="81">
        <f t="shared" si="0"/>
        <v>0</v>
      </c>
      <c r="K17" s="81">
        <v>11.0952</v>
      </c>
      <c r="L17" s="81" t="s">
        <v>6965</v>
      </c>
      <c r="M17" s="81">
        <f t="shared" si="3"/>
        <v>0</v>
      </c>
      <c r="N17" s="452">
        <f t="shared" si="1"/>
        <v>7</v>
      </c>
      <c r="O17" s="452">
        <f t="shared" si="2"/>
        <v>7</v>
      </c>
      <c r="P17" s="82" t="s">
        <v>7622</v>
      </c>
    </row>
    <row r="18" spans="2:16" ht="33.75">
      <c r="B18" s="445">
        <f>INDEX('별첨2. GPCM 1st Screening'!$Z:$Z,MATCH('별첨2-1. GPCM+Summary'!$C18,'별첨2. GPCM 1st Screening'!$C:$C,0))</f>
        <v>53</v>
      </c>
      <c r="C18" s="78" t="s">
        <v>1109</v>
      </c>
      <c r="D18" s="78" t="s">
        <v>7552</v>
      </c>
      <c r="E18" s="78" t="s">
        <v>6964</v>
      </c>
      <c r="F18" s="78">
        <v>3334.2737999999999</v>
      </c>
      <c r="G18" s="78">
        <v>3663.6907999999999</v>
      </c>
      <c r="H18" s="81">
        <v>7.3433000000000002</v>
      </c>
      <c r="I18" s="81">
        <f>SUMIFS('별첨3. PEER 재무정보'!$670:$670,'별첨3. PEER 재무정보'!$10:$10,'별첨2-1. GPCM+Summary'!$B18)</f>
        <v>7.3433000000000002</v>
      </c>
      <c r="J18" s="81">
        <f t="shared" si="0"/>
        <v>0</v>
      </c>
      <c r="K18" s="81">
        <v>10.7233</v>
      </c>
      <c r="L18" s="81" t="s">
        <v>6965</v>
      </c>
      <c r="M18" s="81">
        <f t="shared" si="3"/>
        <v>0</v>
      </c>
      <c r="N18" s="78">
        <f t="shared" si="1"/>
        <v>14</v>
      </c>
      <c r="O18" s="452">
        <f t="shared" si="2"/>
        <v>8</v>
      </c>
      <c r="P18" s="82" t="s">
        <v>6966</v>
      </c>
    </row>
    <row r="19" spans="2:16" ht="22.5">
      <c r="B19" s="445">
        <f>INDEX('별첨2. GPCM 1st Screening'!$Z:$Z,MATCH('별첨2-1. GPCM+Summary'!$C19,'별첨2. GPCM 1st Screening'!$C:$C,0))</f>
        <v>36</v>
      </c>
      <c r="C19" s="78" t="s">
        <v>7151</v>
      </c>
      <c r="D19" s="78" t="s">
        <v>7527</v>
      </c>
      <c r="E19" s="78" t="s">
        <v>6995</v>
      </c>
      <c r="F19" s="78">
        <v>5486.9989999999998</v>
      </c>
      <c r="G19" s="78">
        <v>6104.9570000000003</v>
      </c>
      <c r="H19" s="81">
        <v>10.5504</v>
      </c>
      <c r="I19" s="81" t="s">
        <v>6965</v>
      </c>
      <c r="J19" s="81">
        <f t="shared" si="0"/>
        <v>0</v>
      </c>
      <c r="K19" s="81">
        <v>9.5611999999999995</v>
      </c>
      <c r="L19" s="81" t="s">
        <v>6965</v>
      </c>
      <c r="M19" s="81">
        <f t="shared" si="3"/>
        <v>0</v>
      </c>
      <c r="N19" s="452">
        <f t="shared" si="1"/>
        <v>8</v>
      </c>
      <c r="O19" s="452">
        <f t="shared" si="2"/>
        <v>9</v>
      </c>
      <c r="P19" s="82" t="s">
        <v>7528</v>
      </c>
    </row>
    <row r="20" spans="2:16" ht="11.25">
      <c r="B20" s="445">
        <f>INDEX('별첨2. GPCM 1st Screening'!$Z:$Z,MATCH('별첨2-1. GPCM+Summary'!$C20,'별첨2. GPCM 1st Screening'!$C:$C,0))</f>
        <v>44</v>
      </c>
      <c r="C20" s="78" t="s">
        <v>7121</v>
      </c>
      <c r="D20" s="78" t="s">
        <v>7540</v>
      </c>
      <c r="E20" s="78" t="s">
        <v>6973</v>
      </c>
      <c r="F20" s="78">
        <v>778.49469999999997</v>
      </c>
      <c r="G20" s="78">
        <v>751.81650000000002</v>
      </c>
      <c r="H20" s="81">
        <v>9.2142999999999997</v>
      </c>
      <c r="I20" s="81" t="s">
        <v>6965</v>
      </c>
      <c r="J20" s="81">
        <f t="shared" si="0"/>
        <v>0</v>
      </c>
      <c r="K20" s="81">
        <v>9.5412999999999997</v>
      </c>
      <c r="L20" s="81" t="s">
        <v>6965</v>
      </c>
      <c r="M20" s="81">
        <f t="shared" si="3"/>
        <v>0</v>
      </c>
      <c r="N20" s="452">
        <f t="shared" si="1"/>
        <v>10</v>
      </c>
      <c r="O20" s="452">
        <f t="shared" si="2"/>
        <v>10</v>
      </c>
      <c r="P20" s="82" t="s">
        <v>7541</v>
      </c>
    </row>
    <row r="21" spans="2:16" ht="33.75">
      <c r="B21" s="445">
        <f>INDEX('별첨2. GPCM 1st Screening'!$Z:$Z,MATCH('별첨2-1. GPCM+Summary'!$C21,'별첨2. GPCM 1st Screening'!$C:$C,0))</f>
        <v>16</v>
      </c>
      <c r="C21" s="78" t="s">
        <v>6967</v>
      </c>
      <c r="D21" s="78" t="s">
        <v>7493</v>
      </c>
      <c r="E21" s="78" t="s">
        <v>6964</v>
      </c>
      <c r="F21" s="78">
        <v>37597.713000000003</v>
      </c>
      <c r="G21" s="78">
        <v>38326.313000000002</v>
      </c>
      <c r="H21" s="81">
        <v>9.5810999999999993</v>
      </c>
      <c r="I21" s="81" t="s">
        <v>6965</v>
      </c>
      <c r="J21" s="81">
        <f t="shared" si="0"/>
        <v>0</v>
      </c>
      <c r="K21" s="81">
        <v>9.1745999999999999</v>
      </c>
      <c r="L21" s="81">
        <f>SUMIFS('별첨3. PEER 재무정보'!$763:$763,'별첨3. PEER 재무정보'!$10:$10,'별첨2-1. GPCM+Summary'!$B21)</f>
        <v>9.1745999999999999</v>
      </c>
      <c r="M21" s="81">
        <f t="shared" ref="M21:M52" si="4">K21-L21</f>
        <v>0</v>
      </c>
      <c r="N21" s="452">
        <f t="shared" si="1"/>
        <v>9</v>
      </c>
      <c r="O21" s="78">
        <f t="shared" si="2"/>
        <v>11</v>
      </c>
      <c r="P21" s="82" t="s">
        <v>6968</v>
      </c>
    </row>
    <row r="22" spans="2:16" ht="22.5">
      <c r="B22" s="445">
        <f>INDEX('별첨2. GPCM 1st Screening'!$Z:$Z,MATCH('별첨2-1. GPCM+Summary'!$C22,'별첨2. GPCM 1st Screening'!$C:$C,0))</f>
        <v>113</v>
      </c>
      <c r="C22" s="78" t="s">
        <v>6969</v>
      </c>
      <c r="D22" s="78" t="s">
        <v>7634</v>
      </c>
      <c r="E22" s="78" t="s">
        <v>6970</v>
      </c>
      <c r="F22" s="78">
        <v>626.5231</v>
      </c>
      <c r="G22" s="78">
        <v>631.22260000000006</v>
      </c>
      <c r="H22" s="81">
        <v>8.9579000000000004</v>
      </c>
      <c r="I22" s="81">
        <f>SUMIFS('별첨3. PEER 재무정보'!$670:$670,'별첨3. PEER 재무정보'!$10:$10,'별첨2-1. GPCM+Summary'!$B22)</f>
        <v>8.9579000000000004</v>
      </c>
      <c r="J22" s="81">
        <f t="shared" si="0"/>
        <v>0</v>
      </c>
      <c r="K22" s="81">
        <v>8.8923000000000005</v>
      </c>
      <c r="L22" s="81">
        <f>SUMIFS('별첨3. PEER 재무정보'!$763:$763,'별첨3. PEER 재무정보'!$10:$10,'별첨2-1. GPCM+Summary'!$B22)</f>
        <v>8.8923000000000005</v>
      </c>
      <c r="M22" s="81">
        <f t="shared" si="4"/>
        <v>0</v>
      </c>
      <c r="N22" s="78">
        <f t="shared" si="1"/>
        <v>12</v>
      </c>
      <c r="O22" s="78">
        <f t="shared" si="2"/>
        <v>12</v>
      </c>
      <c r="P22" s="82" t="s">
        <v>6971</v>
      </c>
    </row>
    <row r="23" spans="2:16" ht="22.5">
      <c r="B23" s="445">
        <f>INDEX('별첨2. GPCM 1st Screening'!$Z:$Z,MATCH('별첨2-1. GPCM+Summary'!$C23,'별첨2. GPCM 1st Screening'!$C:$C,0))</f>
        <v>99</v>
      </c>
      <c r="C23" s="78" t="s">
        <v>6972</v>
      </c>
      <c r="D23" s="78" t="s">
        <v>7616</v>
      </c>
      <c r="E23" s="78" t="s">
        <v>6973</v>
      </c>
      <c r="F23" s="78">
        <v>689.94780000000003</v>
      </c>
      <c r="G23" s="78">
        <v>703.29459999999995</v>
      </c>
      <c r="H23" s="81">
        <v>9.0714000000000006</v>
      </c>
      <c r="I23" s="81">
        <f>SUMIFS('별첨3. PEER 재무정보'!$670:$670,'별첨3. PEER 재무정보'!$10:$10,'별첨2-1. GPCM+Summary'!$B23)</f>
        <v>9.0714000000000006</v>
      </c>
      <c r="J23" s="81">
        <f t="shared" si="0"/>
        <v>0</v>
      </c>
      <c r="K23" s="81">
        <v>8.4972999999999992</v>
      </c>
      <c r="L23" s="81">
        <f>SUMIFS('별첨3. PEER 재무정보'!$763:$763,'별첨3. PEER 재무정보'!$10:$10,'별첨2-1. GPCM+Summary'!$B23)</f>
        <v>8.4972999999999992</v>
      </c>
      <c r="M23" s="81">
        <f t="shared" si="4"/>
        <v>0</v>
      </c>
      <c r="N23" s="78">
        <f t="shared" si="1"/>
        <v>11</v>
      </c>
      <c r="O23" s="78">
        <f t="shared" si="2"/>
        <v>13</v>
      </c>
      <c r="P23" s="451" t="s">
        <v>7617</v>
      </c>
    </row>
    <row r="24" spans="2:16" ht="33.75">
      <c r="B24" s="445">
        <f>INDEX('별첨2. GPCM 1st Screening'!$Z:$Z,MATCH('별첨2-1. GPCM+Summary'!$C24,'별첨2. GPCM 1st Screening'!$C:$C,0))</f>
        <v>10</v>
      </c>
      <c r="C24" s="78" t="s">
        <v>6975</v>
      </c>
      <c r="D24" s="78" t="s">
        <v>7484</v>
      </c>
      <c r="E24" s="78" t="s">
        <v>6976</v>
      </c>
      <c r="F24" s="78">
        <v>5479.6553000000004</v>
      </c>
      <c r="G24" s="78">
        <v>5446.6553000000004</v>
      </c>
      <c r="H24" s="81">
        <v>7.2595000000000001</v>
      </c>
      <c r="I24" s="81">
        <f>SUMIFS('별첨3. PEER 재무정보'!$670:$670,'별첨3. PEER 재무정보'!$10:$10,'별첨2-1. GPCM+Summary'!$B24)</f>
        <v>7.2595000000000001</v>
      </c>
      <c r="J24" s="81">
        <f t="shared" si="0"/>
        <v>0</v>
      </c>
      <c r="K24" s="81">
        <v>7.375</v>
      </c>
      <c r="L24" s="81">
        <f>SUMIFS('별첨3. PEER 재무정보'!$763:$763,'별첨3. PEER 재무정보'!$10:$10,'별첨2-1. GPCM+Summary'!$B24)</f>
        <v>7.375</v>
      </c>
      <c r="M24" s="81">
        <f t="shared" si="4"/>
        <v>0</v>
      </c>
      <c r="N24" s="78">
        <f t="shared" si="1"/>
        <v>15</v>
      </c>
      <c r="O24" s="78">
        <f t="shared" si="2"/>
        <v>14</v>
      </c>
      <c r="P24" s="82" t="s">
        <v>6977</v>
      </c>
    </row>
    <row r="25" spans="2:16" ht="22.5">
      <c r="B25" s="445">
        <f>INDEX('별첨2. GPCM 1st Screening'!$Z:$Z,MATCH('별첨2-1. GPCM+Summary'!$C25,'별첨2. GPCM 1st Screening'!$C:$C,0))</f>
        <v>6</v>
      </c>
      <c r="C25" s="78" t="s">
        <v>6583</v>
      </c>
      <c r="D25" s="78" t="s">
        <v>7479</v>
      </c>
      <c r="E25" s="78" t="s">
        <v>6964</v>
      </c>
      <c r="F25" s="78">
        <v>17283.36</v>
      </c>
      <c r="G25" s="78">
        <v>15120.36</v>
      </c>
      <c r="H25" s="81">
        <v>5.4896000000000003</v>
      </c>
      <c r="I25" s="81">
        <f>SUMIFS('별첨3. PEER 재무정보'!$670:$670,'별첨3. PEER 재무정보'!$10:$10,'별첨2-1. GPCM+Summary'!$B25)</f>
        <v>5.4896000000000003</v>
      </c>
      <c r="J25" s="81">
        <f t="shared" si="0"/>
        <v>0</v>
      </c>
      <c r="K25" s="81">
        <v>6.2803000000000004</v>
      </c>
      <c r="L25" s="81">
        <f>SUMIFS('별첨3. PEER 재무정보'!$763:$763,'별첨3. PEER 재무정보'!$10:$10,'별첨2-1. GPCM+Summary'!$B25)</f>
        <v>6.2803000000000004</v>
      </c>
      <c r="M25" s="81">
        <f t="shared" si="4"/>
        <v>0</v>
      </c>
      <c r="N25" s="78">
        <f t="shared" si="1"/>
        <v>20</v>
      </c>
      <c r="O25" s="78">
        <f t="shared" si="2"/>
        <v>15</v>
      </c>
      <c r="P25" s="82" t="s">
        <v>6978</v>
      </c>
    </row>
    <row r="26" spans="2:16" ht="22.5">
      <c r="B26" s="445">
        <f>INDEX('별첨2. GPCM 1st Screening'!$Z:$Z,MATCH('별첨2-1. GPCM+Summary'!$C26,'별첨2. GPCM 1st Screening'!$C:$C,0))</f>
        <v>63</v>
      </c>
      <c r="C26" s="78" t="s">
        <v>6979</v>
      </c>
      <c r="D26" s="78" t="s">
        <v>7564</v>
      </c>
      <c r="E26" s="78" t="s">
        <v>6964</v>
      </c>
      <c r="F26" s="78">
        <v>3785.5448000000001</v>
      </c>
      <c r="G26" s="78">
        <v>3911.5547999999999</v>
      </c>
      <c r="H26" s="81">
        <v>5.9245000000000001</v>
      </c>
      <c r="I26" s="81">
        <f>SUMIFS('별첨3. PEER 재무정보'!$670:$670,'별첨3. PEER 재무정보'!$10:$10,'별첨2-1. GPCM+Summary'!$B26)</f>
        <v>5.9245000000000001</v>
      </c>
      <c r="J26" s="81">
        <f t="shared" si="0"/>
        <v>0</v>
      </c>
      <c r="K26" s="81">
        <v>5.8456999999999999</v>
      </c>
      <c r="L26" s="81">
        <f>SUMIFS('별첨3. PEER 재무정보'!$763:$763,'별첨3. PEER 재무정보'!$10:$10,'별첨2-1. GPCM+Summary'!$B26)</f>
        <v>5.8456999999999999</v>
      </c>
      <c r="M26" s="81">
        <f t="shared" si="4"/>
        <v>0</v>
      </c>
      <c r="N26" s="78">
        <f t="shared" si="1"/>
        <v>17</v>
      </c>
      <c r="O26" s="78">
        <f t="shared" si="2"/>
        <v>16</v>
      </c>
      <c r="P26" s="82" t="s">
        <v>6980</v>
      </c>
    </row>
    <row r="27" spans="2:16" ht="45">
      <c r="B27" s="445">
        <f>INDEX('별첨2. GPCM 1st Screening'!$Z:$Z,MATCH('별첨2-1. GPCM+Summary'!$C27,'별첨2. GPCM 1st Screening'!$C:$C,0))</f>
        <v>123</v>
      </c>
      <c r="C27" s="78" t="s">
        <v>6981</v>
      </c>
      <c r="D27" s="78" t="s">
        <v>7645</v>
      </c>
      <c r="E27" s="78" t="s">
        <v>6973</v>
      </c>
      <c r="F27" s="78">
        <v>661.41899999999998</v>
      </c>
      <c r="G27" s="78">
        <v>1035.9676999999999</v>
      </c>
      <c r="H27" s="81">
        <v>8.2301000000000002</v>
      </c>
      <c r="I27" s="81">
        <f>SUMIFS('별첨3. PEER 재무정보'!$670:$670,'별첨3. PEER 재무정보'!$10:$10,'별첨2-1. GPCM+Summary'!$B27)</f>
        <v>8.2301000000000002</v>
      </c>
      <c r="J27" s="81">
        <f t="shared" si="0"/>
        <v>0</v>
      </c>
      <c r="K27" s="81">
        <v>5.2603999999999997</v>
      </c>
      <c r="L27" s="81">
        <f>SUMIFS('별첨3. PEER 재무정보'!$763:$763,'별첨3. PEER 재무정보'!$10:$10,'별첨2-1. GPCM+Summary'!$B27)</f>
        <v>5.2603999999999997</v>
      </c>
      <c r="M27" s="81">
        <f t="shared" si="4"/>
        <v>0</v>
      </c>
      <c r="N27" s="78">
        <f t="shared" si="1"/>
        <v>13</v>
      </c>
      <c r="O27" s="78">
        <f t="shared" si="2"/>
        <v>17</v>
      </c>
      <c r="P27" s="82" t="s">
        <v>6982</v>
      </c>
    </row>
    <row r="28" spans="2:16" ht="11.25">
      <c r="B28" s="445">
        <f>INDEX('별첨2. GPCM 1st Screening'!$Z:$Z,MATCH('별첨2-1. GPCM+Summary'!$C28,'별첨2. GPCM 1st Screening'!$C:$C,0))</f>
        <v>131</v>
      </c>
      <c r="C28" s="78" t="s">
        <v>6983</v>
      </c>
      <c r="D28" s="78" t="s">
        <v>7655</v>
      </c>
      <c r="E28" s="78" t="s">
        <v>6970</v>
      </c>
      <c r="F28" s="78">
        <v>63.3947</v>
      </c>
      <c r="G28" s="78">
        <v>72.040400000000005</v>
      </c>
      <c r="H28" s="81">
        <v>5.9078999999999997</v>
      </c>
      <c r="I28" s="81">
        <f>SUMIFS('별첨3. PEER 재무정보'!$670:$670,'별첨3. PEER 재무정보'!$10:$10,'별첨2-1. GPCM+Summary'!$B28)</f>
        <v>5.9078999999999997</v>
      </c>
      <c r="J28" s="81">
        <f t="shared" si="0"/>
        <v>0</v>
      </c>
      <c r="K28" s="81">
        <v>5.2248999999999999</v>
      </c>
      <c r="L28" s="81">
        <f>SUMIFS('별첨3. PEER 재무정보'!$763:$763,'별첨3. PEER 재무정보'!$10:$10,'별첨2-1. GPCM+Summary'!$B28)</f>
        <v>5.2248999999999999</v>
      </c>
      <c r="M28" s="81">
        <f t="shared" si="4"/>
        <v>0</v>
      </c>
      <c r="N28" s="78">
        <f t="shared" si="1"/>
        <v>18</v>
      </c>
      <c r="O28" s="78">
        <f t="shared" si="2"/>
        <v>18</v>
      </c>
      <c r="P28" s="82" t="s">
        <v>6984</v>
      </c>
    </row>
    <row r="29" spans="2:16" ht="11.25">
      <c r="B29" s="445">
        <f>INDEX('별첨2. GPCM 1st Screening'!$Z:$Z,MATCH('별첨2-1. GPCM+Summary'!$C29,'별첨2. GPCM 1st Screening'!$C:$C,0))</f>
        <v>116</v>
      </c>
      <c r="C29" s="78" t="s">
        <v>6985</v>
      </c>
      <c r="D29" s="78" t="s">
        <v>7638</v>
      </c>
      <c r="E29" s="78" t="s">
        <v>6973</v>
      </c>
      <c r="F29" s="78">
        <v>1428.7743</v>
      </c>
      <c r="G29" s="78">
        <v>1525.2146</v>
      </c>
      <c r="H29" s="81">
        <v>5.4367000000000001</v>
      </c>
      <c r="I29" s="81">
        <f>SUMIFS('별첨3. PEER 재무정보'!$670:$670,'별첨3. PEER 재무정보'!$10:$10,'별첨2-1. GPCM+Summary'!$B29)</f>
        <v>5.4367000000000001</v>
      </c>
      <c r="J29" s="81">
        <f t="shared" si="0"/>
        <v>0</v>
      </c>
      <c r="K29" s="81">
        <v>5.0979000000000001</v>
      </c>
      <c r="L29" s="81">
        <f>SUMIFS('별첨3. PEER 재무정보'!$763:$763,'별첨3. PEER 재무정보'!$10:$10,'별첨2-1. GPCM+Summary'!$B29)</f>
        <v>5.0979000000000001</v>
      </c>
      <c r="M29" s="81">
        <f t="shared" si="4"/>
        <v>0</v>
      </c>
      <c r="N29" s="78">
        <f t="shared" si="1"/>
        <v>21</v>
      </c>
      <c r="O29" s="78">
        <f t="shared" si="2"/>
        <v>19</v>
      </c>
      <c r="P29" s="82" t="s">
        <v>6986</v>
      </c>
    </row>
    <row r="30" spans="2:16" ht="33.75">
      <c r="B30" s="445">
        <f>INDEX('별첨2. GPCM 1st Screening'!$Z:$Z,MATCH('별첨2-1. GPCM+Summary'!$C30,'별첨2. GPCM 1st Screening'!$C:$C,0))</f>
        <v>7</v>
      </c>
      <c r="C30" s="78" t="s">
        <v>1675</v>
      </c>
      <c r="D30" s="78" t="s">
        <v>7480</v>
      </c>
      <c r="E30" s="78" t="s">
        <v>6964</v>
      </c>
      <c r="F30" s="78">
        <v>62859.877099999998</v>
      </c>
      <c r="G30" s="78">
        <v>63662.877099999998</v>
      </c>
      <c r="H30" s="81">
        <v>5.0452000000000004</v>
      </c>
      <c r="I30" s="81">
        <f>SUMIFS('별첨3. PEER 재무정보'!$670:$670,'별첨3. PEER 재무정보'!$10:$10,'별첨2-1. GPCM+Summary'!$B30)</f>
        <v>5.0452000000000004</v>
      </c>
      <c r="J30" s="81">
        <f t="shared" si="0"/>
        <v>0</v>
      </c>
      <c r="K30" s="81">
        <v>4.9832999999999998</v>
      </c>
      <c r="L30" s="81">
        <f>SUMIFS('별첨3. PEER 재무정보'!$763:$763,'별첨3. PEER 재무정보'!$10:$10,'별첨2-1. GPCM+Summary'!$B30)</f>
        <v>4.9832999999999998</v>
      </c>
      <c r="M30" s="81">
        <f t="shared" si="4"/>
        <v>0</v>
      </c>
      <c r="N30" s="78">
        <f t="shared" si="1"/>
        <v>22</v>
      </c>
      <c r="O30" s="78">
        <f t="shared" si="2"/>
        <v>20</v>
      </c>
      <c r="P30" s="82" t="s">
        <v>6987</v>
      </c>
    </row>
    <row r="31" spans="2:16" ht="22.5">
      <c r="B31" s="445">
        <f>INDEX('별첨2. GPCM 1st Screening'!$Z:$Z,MATCH('별첨2-1. GPCM+Summary'!$C31,'별첨2. GPCM 1st Screening'!$C:$C,0))</f>
        <v>28</v>
      </c>
      <c r="C31" s="78" t="s">
        <v>6988</v>
      </c>
      <c r="D31" s="78" t="s">
        <v>7512</v>
      </c>
      <c r="E31" s="78" t="s">
        <v>6964</v>
      </c>
      <c r="F31" s="78">
        <v>3205.5023000000001</v>
      </c>
      <c r="G31" s="78">
        <v>2539.8543</v>
      </c>
      <c r="H31" s="81">
        <v>3.8077999999999999</v>
      </c>
      <c r="I31" s="81">
        <f>SUMIFS('별첨3. PEER 재무정보'!$670:$670,'별첨3. PEER 재무정보'!$10:$10,'별첨2-1. GPCM+Summary'!$B31)</f>
        <v>3.8077999999999999</v>
      </c>
      <c r="J31" s="81">
        <f t="shared" si="0"/>
        <v>0</v>
      </c>
      <c r="K31" s="81">
        <v>4.9146000000000001</v>
      </c>
      <c r="L31" s="81">
        <f>SUMIFS('별첨3. PEER 재무정보'!$763:$763,'별첨3. PEER 재무정보'!$10:$10,'별첨2-1. GPCM+Summary'!$B31)</f>
        <v>4.9146000000000001</v>
      </c>
      <c r="M31" s="81">
        <f t="shared" si="4"/>
        <v>0</v>
      </c>
      <c r="N31" s="78">
        <f t="shared" si="1"/>
        <v>30</v>
      </c>
      <c r="O31" s="78">
        <f t="shared" si="2"/>
        <v>21</v>
      </c>
      <c r="P31" s="82" t="s">
        <v>6989</v>
      </c>
    </row>
    <row r="32" spans="2:16" ht="33.75">
      <c r="B32" s="445">
        <f>INDEX('별첨2. GPCM 1st Screening'!$Z:$Z,MATCH('별첨2-1. GPCM+Summary'!$C32,'별첨2. GPCM 1st Screening'!$C:$C,0))</f>
        <v>54</v>
      </c>
      <c r="C32" s="78" t="s">
        <v>6990</v>
      </c>
      <c r="D32" s="78" t="s">
        <v>7553</v>
      </c>
      <c r="E32" s="78" t="s">
        <v>6970</v>
      </c>
      <c r="F32" s="78">
        <v>76.892799999999994</v>
      </c>
      <c r="G32" s="78">
        <v>91.270899999999997</v>
      </c>
      <c r="H32" s="81">
        <v>5.8368000000000002</v>
      </c>
      <c r="I32" s="81">
        <f>SUMIFS('별첨3. PEER 재무정보'!$670:$670,'별첨3. PEER 재무정보'!$10:$10,'별첨2-1. GPCM+Summary'!$B32)</f>
        <v>5.8368000000000002</v>
      </c>
      <c r="J32" s="81">
        <f t="shared" si="0"/>
        <v>0</v>
      </c>
      <c r="K32" s="81">
        <v>4.8864999999999998</v>
      </c>
      <c r="L32" s="81">
        <f>SUMIFS('별첨3. PEER 재무정보'!$763:$763,'별첨3. PEER 재무정보'!$10:$10,'별첨2-1. GPCM+Summary'!$B32)</f>
        <v>4.8864999999999998</v>
      </c>
      <c r="M32" s="81">
        <f t="shared" si="4"/>
        <v>0</v>
      </c>
      <c r="N32" s="78">
        <f t="shared" si="1"/>
        <v>19</v>
      </c>
      <c r="O32" s="78">
        <f t="shared" si="2"/>
        <v>22</v>
      </c>
      <c r="P32" s="82" t="s">
        <v>6991</v>
      </c>
    </row>
    <row r="33" spans="2:16" ht="11.25">
      <c r="B33" s="445">
        <f>INDEX('별첨2. GPCM 1st Screening'!$Z:$Z,MATCH('별첨2-1. GPCM+Summary'!$C33,'별첨2. GPCM 1st Screening'!$C:$C,0))</f>
        <v>117</v>
      </c>
      <c r="C33" s="78" t="s">
        <v>6992</v>
      </c>
      <c r="D33" s="78" t="s">
        <v>7639</v>
      </c>
      <c r="E33" s="78" t="s">
        <v>6973</v>
      </c>
      <c r="F33" s="78">
        <v>505.01260000000002</v>
      </c>
      <c r="G33" s="78">
        <v>514.98030000000006</v>
      </c>
      <c r="H33" s="81">
        <v>4.8811999999999998</v>
      </c>
      <c r="I33" s="81">
        <f>SUMIFS('별첨3. PEER 재무정보'!$670:$670,'별첨3. PEER 재무정보'!$10:$10,'별첨2-1. GPCM+Summary'!$B33)</f>
        <v>4.8811999999999998</v>
      </c>
      <c r="J33" s="81">
        <f t="shared" si="0"/>
        <v>0</v>
      </c>
      <c r="K33" s="81">
        <v>4.7868000000000004</v>
      </c>
      <c r="L33" s="81">
        <f>SUMIFS('별첨3. PEER 재무정보'!$763:$763,'별첨3. PEER 재무정보'!$10:$10,'별첨2-1. GPCM+Summary'!$B33)</f>
        <v>4.7868000000000004</v>
      </c>
      <c r="M33" s="81">
        <f t="shared" si="4"/>
        <v>0</v>
      </c>
      <c r="N33" s="78">
        <f t="shared" si="1"/>
        <v>25</v>
      </c>
      <c r="O33" s="78">
        <f t="shared" si="2"/>
        <v>23</v>
      </c>
      <c r="P33" s="82" t="s">
        <v>6993</v>
      </c>
    </row>
    <row r="34" spans="2:16" ht="33.75">
      <c r="B34" s="445">
        <f>INDEX('별첨2. GPCM 1st Screening'!$Z:$Z,MATCH('별첨2-1. GPCM+Summary'!$C34,'별첨2. GPCM 1st Screening'!$C:$C,0))</f>
        <v>3</v>
      </c>
      <c r="C34" s="78" t="s">
        <v>6994</v>
      </c>
      <c r="D34" s="78" t="s">
        <v>7473</v>
      </c>
      <c r="E34" s="78" t="s">
        <v>6995</v>
      </c>
      <c r="F34" s="78">
        <v>10781.730299999999</v>
      </c>
      <c r="G34" s="78">
        <v>14351.3303</v>
      </c>
      <c r="H34" s="81">
        <v>6.2271000000000001</v>
      </c>
      <c r="I34" s="81">
        <f>SUMIFS('별첨3. PEER 재무정보'!$670:$670,'별첨3. PEER 재무정보'!$10:$10,'별첨2-1. GPCM+Summary'!$B34)</f>
        <v>6.2271000000000001</v>
      </c>
      <c r="J34" s="81">
        <f t="shared" si="0"/>
        <v>0</v>
      </c>
      <c r="K34" s="81">
        <v>4.7072000000000003</v>
      </c>
      <c r="L34" s="81">
        <f>SUMIFS('별첨3. PEER 재무정보'!$763:$763,'별첨3. PEER 재무정보'!$10:$10,'별첨2-1. GPCM+Summary'!$B34)</f>
        <v>4.7072000000000003</v>
      </c>
      <c r="M34" s="81">
        <f t="shared" si="4"/>
        <v>0</v>
      </c>
      <c r="N34" s="78">
        <f t="shared" si="1"/>
        <v>16</v>
      </c>
      <c r="O34" s="78">
        <f t="shared" si="2"/>
        <v>24</v>
      </c>
      <c r="P34" s="82" t="s">
        <v>6996</v>
      </c>
    </row>
    <row r="35" spans="2:16" ht="22.5">
      <c r="B35" s="445">
        <f>INDEX('별첨2. GPCM 1st Screening'!$Z:$Z,MATCH('별첨2-1. GPCM+Summary'!$C35,'별첨2. GPCM 1st Screening'!$C:$C,0))</f>
        <v>79</v>
      </c>
      <c r="C35" s="78" t="s">
        <v>6997</v>
      </c>
      <c r="D35" s="78" t="s">
        <v>7590</v>
      </c>
      <c r="E35" s="78" t="s">
        <v>6973</v>
      </c>
      <c r="F35" s="78">
        <v>4101.2168000000001</v>
      </c>
      <c r="G35" s="78">
        <v>4129.4026999999996</v>
      </c>
      <c r="H35" s="81">
        <v>4.6391999999999998</v>
      </c>
      <c r="I35" s="81">
        <f>SUMIFS('별첨3. PEER 재무정보'!$670:$670,'별첨3. PEER 재무정보'!$10:$10,'별첨2-1. GPCM+Summary'!$B35)</f>
        <v>4.6391999999999998</v>
      </c>
      <c r="J35" s="81">
        <f t="shared" si="0"/>
        <v>0</v>
      </c>
      <c r="K35" s="81">
        <v>4.6131000000000002</v>
      </c>
      <c r="L35" s="81">
        <f>SUMIFS('별첨3. PEER 재무정보'!$763:$763,'별첨3. PEER 재무정보'!$10:$10,'별첨2-1. GPCM+Summary'!$B35)</f>
        <v>4.6131000000000002</v>
      </c>
      <c r="M35" s="81">
        <f t="shared" si="4"/>
        <v>0</v>
      </c>
      <c r="N35" s="78">
        <f t="shared" si="1"/>
        <v>27</v>
      </c>
      <c r="O35" s="78">
        <f t="shared" si="2"/>
        <v>25</v>
      </c>
      <c r="P35" s="82" t="s">
        <v>6998</v>
      </c>
    </row>
    <row r="36" spans="2:16" ht="33.75">
      <c r="B36" s="445">
        <f>INDEX('별첨2. GPCM 1st Screening'!$Z:$Z,MATCH('별첨2-1. GPCM+Summary'!$C36,'별첨2. GPCM 1st Screening'!$C:$C,0))</f>
        <v>59</v>
      </c>
      <c r="C36" s="78" t="s">
        <v>6999</v>
      </c>
      <c r="D36" s="78" t="s">
        <v>7560</v>
      </c>
      <c r="E36" s="78" t="s">
        <v>6973</v>
      </c>
      <c r="F36" s="78">
        <v>66.427300000000002</v>
      </c>
      <c r="G36" s="78">
        <v>67.883600000000001</v>
      </c>
      <c r="H36" s="81">
        <v>4.1224999999999996</v>
      </c>
      <c r="I36" s="81">
        <f>SUMIFS('별첨3. PEER 재무정보'!$670:$670,'별첨3. PEER 재무정보'!$10:$10,'별첨2-1. GPCM+Summary'!$B36)</f>
        <v>4.1224999999999996</v>
      </c>
      <c r="J36" s="81">
        <f t="shared" si="0"/>
        <v>0</v>
      </c>
      <c r="K36" s="81">
        <v>4.0712000000000002</v>
      </c>
      <c r="L36" s="81">
        <f>SUMIFS('별첨3. PEER 재무정보'!$763:$763,'별첨3. PEER 재무정보'!$10:$10,'별첨2-1. GPCM+Summary'!$B36)</f>
        <v>4.0712000000000002</v>
      </c>
      <c r="M36" s="81">
        <f t="shared" si="4"/>
        <v>0</v>
      </c>
      <c r="N36" s="78">
        <f t="shared" si="1"/>
        <v>29</v>
      </c>
      <c r="O36" s="78">
        <f t="shared" si="2"/>
        <v>26</v>
      </c>
      <c r="P36" s="82" t="s">
        <v>7000</v>
      </c>
    </row>
    <row r="37" spans="2:16" ht="11.25">
      <c r="B37" s="445">
        <f>INDEX('별첨2. GPCM 1st Screening'!$Z:$Z,MATCH('별첨2-1. GPCM+Summary'!$C37,'별첨2. GPCM 1st Screening'!$C:$C,0))</f>
        <v>68</v>
      </c>
      <c r="C37" s="78" t="s">
        <v>7001</v>
      </c>
      <c r="D37" s="78" t="s">
        <v>7571</v>
      </c>
      <c r="E37" s="78" t="s">
        <v>6973</v>
      </c>
      <c r="F37" s="78">
        <v>246.96440000000001</v>
      </c>
      <c r="G37" s="78">
        <v>325.3263</v>
      </c>
      <c r="H37" s="81">
        <v>4.9760999999999997</v>
      </c>
      <c r="I37" s="81">
        <f>SUMIFS('별첨3. PEER 재무정보'!$670:$670,'별첨3. PEER 재무정보'!$10:$10,'별첨2-1. GPCM+Summary'!$B37)</f>
        <v>4.9760999999999997</v>
      </c>
      <c r="J37" s="81">
        <f t="shared" si="0"/>
        <v>0</v>
      </c>
      <c r="K37" s="81">
        <v>3.9763999999999999</v>
      </c>
      <c r="L37" s="81">
        <f>SUMIFS('별첨3. PEER 재무정보'!$763:$763,'별첨3. PEER 재무정보'!$10:$10,'별첨2-1. GPCM+Summary'!$B37)</f>
        <v>3.9763999999999999</v>
      </c>
      <c r="M37" s="81">
        <f t="shared" si="4"/>
        <v>0</v>
      </c>
      <c r="N37" s="78">
        <f t="shared" si="1"/>
        <v>23</v>
      </c>
      <c r="O37" s="78">
        <f t="shared" si="2"/>
        <v>27</v>
      </c>
      <c r="P37" s="82" t="s">
        <v>7002</v>
      </c>
    </row>
    <row r="38" spans="2:16" ht="22.5">
      <c r="B38" s="445">
        <f>INDEX('별첨2. GPCM 1st Screening'!$Z:$Z,MATCH('별첨2-1. GPCM+Summary'!$C38,'별첨2. GPCM 1st Screening'!$C:$C,0))</f>
        <v>49</v>
      </c>
      <c r="C38" s="78" t="s">
        <v>7003</v>
      </c>
      <c r="D38" s="78" t="s">
        <v>7547</v>
      </c>
      <c r="E38" s="78" t="s">
        <v>6976</v>
      </c>
      <c r="F38" s="78">
        <v>2.3026</v>
      </c>
      <c r="G38" s="78">
        <v>1.5603</v>
      </c>
      <c r="H38" s="81">
        <v>2.2263000000000002</v>
      </c>
      <c r="I38" s="81">
        <f>SUMIFS('별첨3. PEER 재무정보'!$670:$670,'별첨3. PEER 재무정보'!$10:$10,'별첨2-1. GPCM+Summary'!$B38)</f>
        <v>2.2263000000000002</v>
      </c>
      <c r="J38" s="81">
        <f t="shared" si="0"/>
        <v>0</v>
      </c>
      <c r="K38" s="81">
        <v>3.6572</v>
      </c>
      <c r="L38" s="81">
        <f>SUMIFS('별첨3. PEER 재무정보'!$763:$763,'별첨3. PEER 재무정보'!$10:$10,'별첨2-1. GPCM+Summary'!$B38)</f>
        <v>3.6572</v>
      </c>
      <c r="M38" s="81">
        <f t="shared" si="4"/>
        <v>0</v>
      </c>
      <c r="N38" s="78">
        <f t="shared" si="1"/>
        <v>47</v>
      </c>
      <c r="O38" s="78">
        <f t="shared" si="2"/>
        <v>28</v>
      </c>
      <c r="P38" s="82" t="s">
        <v>7004</v>
      </c>
    </row>
    <row r="39" spans="2:16" ht="33.75">
      <c r="B39" s="445">
        <f>INDEX('별첨2. GPCM 1st Screening'!$Z:$Z,MATCH('별첨2-1. GPCM+Summary'!$C39,'별첨2. GPCM 1st Screening'!$C:$C,0))</f>
        <v>40</v>
      </c>
      <c r="C39" s="78" t="s">
        <v>7005</v>
      </c>
      <c r="D39" s="78" t="s">
        <v>7682</v>
      </c>
      <c r="E39" s="78" t="s">
        <v>6973</v>
      </c>
      <c r="F39" s="78">
        <v>2260.7058999999999</v>
      </c>
      <c r="G39" s="78">
        <v>2599.8332999999998</v>
      </c>
      <c r="H39" s="81">
        <v>4.1741999999999999</v>
      </c>
      <c r="I39" s="81">
        <f>SUMIFS('별첨3. PEER 재무정보'!$670:$670,'별첨3. PEER 재무정보'!$10:$10,'별첨2-1. GPCM+Summary'!$B39)</f>
        <v>4.1741999999999999</v>
      </c>
      <c r="J39" s="81">
        <f t="shared" si="0"/>
        <v>0</v>
      </c>
      <c r="K39" s="81">
        <v>3.6092</v>
      </c>
      <c r="L39" s="81">
        <f>SUMIFS('별첨3. PEER 재무정보'!$763:$763,'별첨3. PEER 재무정보'!$10:$10,'별첨2-1. GPCM+Summary'!$B39)</f>
        <v>3.6092</v>
      </c>
      <c r="M39" s="81">
        <f t="shared" si="4"/>
        <v>0</v>
      </c>
      <c r="N39" s="78">
        <f t="shared" si="1"/>
        <v>28</v>
      </c>
      <c r="O39" s="78">
        <f t="shared" si="2"/>
        <v>29</v>
      </c>
      <c r="P39" s="82" t="s">
        <v>7006</v>
      </c>
    </row>
    <row r="40" spans="2:16" ht="33.75">
      <c r="B40" s="445">
        <f>INDEX('별첨2. GPCM 1st Screening'!$Z:$Z,MATCH('별첨2-1. GPCM+Summary'!$C40,'별첨2. GPCM 1st Screening'!$C:$C,0))</f>
        <v>100</v>
      </c>
      <c r="C40" s="78" t="s">
        <v>7007</v>
      </c>
      <c r="D40" s="78" t="s">
        <v>7618</v>
      </c>
      <c r="E40" s="78" t="s">
        <v>7008</v>
      </c>
      <c r="F40" s="78">
        <v>98.724800000000002</v>
      </c>
      <c r="G40" s="78">
        <v>66.9298</v>
      </c>
      <c r="H40" s="81">
        <v>2.2847</v>
      </c>
      <c r="I40" s="81">
        <f>SUMIFS('별첨3. PEER 재무정보'!$670:$670,'별첨3. PEER 재무정보'!$10:$10,'별첨2-1. GPCM+Summary'!$B40)</f>
        <v>2.2847</v>
      </c>
      <c r="J40" s="81">
        <f t="shared" si="0"/>
        <v>0</v>
      </c>
      <c r="K40" s="81">
        <v>3.3754</v>
      </c>
      <c r="L40" s="81">
        <f>SUMIFS('별첨3. PEER 재무정보'!$763:$763,'별첨3. PEER 재무정보'!$10:$10,'별첨2-1. GPCM+Summary'!$B40)</f>
        <v>3.3754</v>
      </c>
      <c r="M40" s="81">
        <f t="shared" si="4"/>
        <v>0</v>
      </c>
      <c r="N40" s="78">
        <f t="shared" si="1"/>
        <v>44</v>
      </c>
      <c r="O40" s="78">
        <f t="shared" si="2"/>
        <v>30</v>
      </c>
      <c r="P40" s="82" t="s">
        <v>7009</v>
      </c>
    </row>
    <row r="41" spans="2:16" ht="33.75">
      <c r="B41" s="445">
        <f>INDEX('별첨2. GPCM 1st Screening'!$Z:$Z,MATCH('별첨2-1. GPCM+Summary'!$C41,'별첨2. GPCM 1st Screening'!$C:$C,0))</f>
        <v>32</v>
      </c>
      <c r="C41" s="78" t="s">
        <v>7010</v>
      </c>
      <c r="D41" s="78" t="s">
        <v>7519</v>
      </c>
      <c r="E41" s="78" t="s">
        <v>6973</v>
      </c>
      <c r="F41" s="78">
        <v>1492.2083</v>
      </c>
      <c r="G41" s="78">
        <v>1532.5418</v>
      </c>
      <c r="H41" s="81">
        <v>3.1181000000000001</v>
      </c>
      <c r="I41" s="81">
        <f>SUMIFS('별첨3. PEER 재무정보'!$670:$670,'별첨3. PEER 재무정보'!$10:$10,'별첨2-1. GPCM+Summary'!$B41)</f>
        <v>3.1181000000000001</v>
      </c>
      <c r="J41" s="81">
        <f t="shared" si="0"/>
        <v>0</v>
      </c>
      <c r="K41" s="81">
        <v>3.1006</v>
      </c>
      <c r="L41" s="81">
        <f>SUMIFS('별첨3. PEER 재무정보'!$763:$763,'별첨3. PEER 재무정보'!$10:$10,'별첨2-1. GPCM+Summary'!$B41)</f>
        <v>3.1006</v>
      </c>
      <c r="M41" s="81">
        <f t="shared" si="4"/>
        <v>0</v>
      </c>
      <c r="N41" s="78">
        <f t="shared" si="1"/>
        <v>33</v>
      </c>
      <c r="O41" s="78">
        <f t="shared" si="2"/>
        <v>31</v>
      </c>
      <c r="P41" s="82" t="s">
        <v>7011</v>
      </c>
    </row>
    <row r="42" spans="2:16" ht="11.25">
      <c r="B42" s="445">
        <f>INDEX('별첨2. GPCM 1st Screening'!$Z:$Z,MATCH('별첨2-1. GPCM+Summary'!$C42,'별첨2. GPCM 1st Screening'!$C:$C,0))</f>
        <v>56</v>
      </c>
      <c r="C42" s="78" t="s">
        <v>7012</v>
      </c>
      <c r="D42" s="78" t="s">
        <v>7555</v>
      </c>
      <c r="E42" s="78" t="s">
        <v>6973</v>
      </c>
      <c r="F42" s="78">
        <v>452.66160000000002</v>
      </c>
      <c r="G42" s="78">
        <v>474.97500000000002</v>
      </c>
      <c r="H42" s="81">
        <v>3.2303999999999999</v>
      </c>
      <c r="I42" s="81">
        <f>SUMIFS('별첨3. PEER 재무정보'!$670:$670,'별첨3. PEER 재무정보'!$10:$10,'별첨2-1. GPCM+Summary'!$B42)</f>
        <v>3.2303999999999999</v>
      </c>
      <c r="J42" s="81">
        <f t="shared" si="0"/>
        <v>0</v>
      </c>
      <c r="K42" s="81">
        <v>3.0905999999999998</v>
      </c>
      <c r="L42" s="81">
        <f>SUMIFS('별첨3. PEER 재무정보'!$763:$763,'별첨3. PEER 재무정보'!$10:$10,'별첨2-1. GPCM+Summary'!$B42)</f>
        <v>3.0905999999999998</v>
      </c>
      <c r="M42" s="81">
        <f t="shared" si="4"/>
        <v>0</v>
      </c>
      <c r="N42" s="78">
        <f t="shared" si="1"/>
        <v>32</v>
      </c>
      <c r="O42" s="78">
        <f t="shared" si="2"/>
        <v>32</v>
      </c>
      <c r="P42" s="82" t="s">
        <v>7013</v>
      </c>
    </row>
    <row r="43" spans="2:16" ht="33.75">
      <c r="B43" s="445">
        <f>INDEX('별첨2. GPCM 1st Screening'!$Z:$Z,MATCH('별첨2-1. GPCM+Summary'!$C43,'별첨2. GPCM 1st Screening'!$C:$C,0))</f>
        <v>107</v>
      </c>
      <c r="C43" s="78" t="s">
        <v>7014</v>
      </c>
      <c r="D43" s="78" t="s">
        <v>7626</v>
      </c>
      <c r="E43" s="78" t="s">
        <v>6970</v>
      </c>
      <c r="F43" s="78">
        <v>13.399800000000001</v>
      </c>
      <c r="G43" s="78">
        <v>20.8596</v>
      </c>
      <c r="H43" s="81">
        <v>4.7972000000000001</v>
      </c>
      <c r="I43" s="81">
        <f>SUMIFS('별첨3. PEER 재무정보'!$670:$670,'별첨3. PEER 재무정보'!$10:$10,'별첨2-1. GPCM+Summary'!$B43)</f>
        <v>4.7972000000000001</v>
      </c>
      <c r="J43" s="81">
        <f t="shared" si="0"/>
        <v>0</v>
      </c>
      <c r="K43" s="81">
        <v>3.0817000000000001</v>
      </c>
      <c r="L43" s="81">
        <f>SUMIFS('별첨3. PEER 재무정보'!$763:$763,'별첨3. PEER 재무정보'!$10:$10,'별첨2-1. GPCM+Summary'!$B43)</f>
        <v>3.0817000000000001</v>
      </c>
      <c r="M43" s="81">
        <f t="shared" si="4"/>
        <v>0</v>
      </c>
      <c r="N43" s="78">
        <f t="shared" ref="N43:N79" si="5">RANK(H43,H$11:H$79,0)</f>
        <v>26</v>
      </c>
      <c r="O43" s="78">
        <f t="shared" ref="O43:O79" si="6">RANK(K43,K$11:K$79,0)</f>
        <v>33</v>
      </c>
      <c r="P43" s="82" t="s">
        <v>7015</v>
      </c>
    </row>
    <row r="44" spans="2:16" ht="22.5">
      <c r="B44" s="445">
        <f>INDEX('별첨2. GPCM 1st Screening'!$Z:$Z,MATCH('별첨2-1. GPCM+Summary'!$C44,'별첨2. GPCM 1st Screening'!$C:$C,0))</f>
        <v>126</v>
      </c>
      <c r="C44" s="78" t="s">
        <v>7016</v>
      </c>
      <c r="D44" s="78" t="s">
        <v>7649</v>
      </c>
      <c r="E44" s="78" t="s">
        <v>7008</v>
      </c>
      <c r="F44" s="78">
        <v>79.540599999999998</v>
      </c>
      <c r="G44" s="78">
        <v>70.129300000000001</v>
      </c>
      <c r="H44" s="81">
        <v>2.6109</v>
      </c>
      <c r="I44" s="81">
        <f>SUMIFS('별첨3. PEER 재무정보'!$670:$670,'별첨3. PEER 재무정보'!$10:$10,'별첨2-1. GPCM+Summary'!$B44)</f>
        <v>2.6109</v>
      </c>
      <c r="J44" s="81">
        <f t="shared" si="0"/>
        <v>0</v>
      </c>
      <c r="K44" s="81">
        <v>2.9611999999999998</v>
      </c>
      <c r="L44" s="81">
        <f>SUMIFS('별첨3. PEER 재무정보'!$763:$763,'별첨3. PEER 재무정보'!$10:$10,'별첨2-1. GPCM+Summary'!$B44)</f>
        <v>2.9611999999999998</v>
      </c>
      <c r="M44" s="81">
        <f t="shared" si="4"/>
        <v>0</v>
      </c>
      <c r="N44" s="78">
        <f t="shared" si="5"/>
        <v>39</v>
      </c>
      <c r="O44" s="78">
        <f t="shared" si="6"/>
        <v>34</v>
      </c>
      <c r="P44" s="82" t="s">
        <v>7017</v>
      </c>
    </row>
    <row r="45" spans="2:16" ht="33.75">
      <c r="B45" s="445">
        <f>INDEX('별첨2. GPCM 1st Screening'!$Z:$Z,MATCH('별첨2-1. GPCM+Summary'!$C45,'별첨2. GPCM 1st Screening'!$C:$C,0))</f>
        <v>135</v>
      </c>
      <c r="C45" s="78" t="s">
        <v>7018</v>
      </c>
      <c r="D45" s="78" t="s">
        <v>7662</v>
      </c>
      <c r="E45" s="78" t="s">
        <v>6973</v>
      </c>
      <c r="F45" s="78">
        <v>706.10329999999999</v>
      </c>
      <c r="G45" s="78">
        <v>942.70119999999997</v>
      </c>
      <c r="H45" s="81">
        <v>3.6977000000000002</v>
      </c>
      <c r="I45" s="81">
        <f>SUMIFS('별첨3. PEER 재무정보'!$670:$670,'별첨3. PEER 재무정보'!$10:$10,'별첨2-1. GPCM+Summary'!$B45)</f>
        <v>3.6977000000000002</v>
      </c>
      <c r="J45" s="81">
        <f t="shared" si="0"/>
        <v>0</v>
      </c>
      <c r="K45" s="81">
        <v>2.9260000000000002</v>
      </c>
      <c r="L45" s="81">
        <f>SUMIFS('별첨3. PEER 재무정보'!$763:$763,'별첨3. PEER 재무정보'!$10:$10,'별첨2-1. GPCM+Summary'!$B45)</f>
        <v>2.9260000000000002</v>
      </c>
      <c r="M45" s="81">
        <f t="shared" si="4"/>
        <v>0</v>
      </c>
      <c r="N45" s="78">
        <f t="shared" si="5"/>
        <v>31</v>
      </c>
      <c r="O45" s="78">
        <f t="shared" si="6"/>
        <v>35</v>
      </c>
      <c r="P45" s="84" t="s">
        <v>7663</v>
      </c>
    </row>
    <row r="46" spans="2:16" ht="33.75">
      <c r="B46" s="445">
        <f>INDEX('별첨2. GPCM 1st Screening'!$Z:$Z,MATCH('별첨2-1. GPCM+Summary'!$C46,'별첨2. GPCM 1st Screening'!$C:$C,0))</f>
        <v>90</v>
      </c>
      <c r="C46" s="78" t="s">
        <v>7020</v>
      </c>
      <c r="D46" s="78" t="s">
        <v>7604</v>
      </c>
      <c r="E46" s="78" t="s">
        <v>7021</v>
      </c>
      <c r="F46" s="78">
        <v>24.738600000000002</v>
      </c>
      <c r="G46" s="78">
        <v>20.2044</v>
      </c>
      <c r="H46" s="81">
        <v>2.2174999999999998</v>
      </c>
      <c r="I46" s="81">
        <f>SUMIFS('별첨3. PEER 재무정보'!$670:$670,'별첨3. PEER 재무정보'!$10:$10,'별첨2-1. GPCM+Summary'!$B46)</f>
        <v>2.2174999999999998</v>
      </c>
      <c r="J46" s="81">
        <f t="shared" si="0"/>
        <v>0</v>
      </c>
      <c r="K46" s="81">
        <v>2.7717999999999998</v>
      </c>
      <c r="L46" s="81">
        <f>SUMIFS('별첨3. PEER 재무정보'!$763:$763,'별첨3. PEER 재무정보'!$10:$10,'별첨2-1. GPCM+Summary'!$B46)</f>
        <v>2.7717999999999998</v>
      </c>
      <c r="M46" s="81">
        <f t="shared" si="4"/>
        <v>0</v>
      </c>
      <c r="N46" s="78">
        <f t="shared" si="5"/>
        <v>48</v>
      </c>
      <c r="O46" s="78">
        <f t="shared" si="6"/>
        <v>36</v>
      </c>
      <c r="P46" s="82" t="s">
        <v>7022</v>
      </c>
    </row>
    <row r="47" spans="2:16" ht="33.75">
      <c r="B47" s="445">
        <f>INDEX('별첨2. GPCM 1st Screening'!$Z:$Z,MATCH('별첨2-1. GPCM+Summary'!$C47,'별첨2. GPCM 1st Screening'!$C:$C,0))</f>
        <v>11</v>
      </c>
      <c r="C47" s="78" t="s">
        <v>7023</v>
      </c>
      <c r="D47" s="78" t="s">
        <v>7485</v>
      </c>
      <c r="E47" s="78" t="s">
        <v>7021</v>
      </c>
      <c r="F47" s="78">
        <v>31.534500000000001</v>
      </c>
      <c r="G47" s="78">
        <v>36.021900000000002</v>
      </c>
      <c r="H47" s="81">
        <v>2.6309</v>
      </c>
      <c r="I47" s="81">
        <f>SUMIFS('별첨3. PEER 재무정보'!$670:$670,'별첨3. PEER 재무정보'!$10:$10,'별첨2-1. GPCM+Summary'!$B47)</f>
        <v>2.6309</v>
      </c>
      <c r="J47" s="81">
        <f t="shared" si="0"/>
        <v>0</v>
      </c>
      <c r="K47" s="81">
        <v>2.7343999999999999</v>
      </c>
      <c r="L47" s="81">
        <f>SUMIFS('별첨3. PEER 재무정보'!$763:$763,'별첨3. PEER 재무정보'!$10:$10,'별첨2-1. GPCM+Summary'!$B47)</f>
        <v>2.7343999999999999</v>
      </c>
      <c r="M47" s="81">
        <f t="shared" si="4"/>
        <v>0</v>
      </c>
      <c r="N47" s="78">
        <f t="shared" si="5"/>
        <v>38</v>
      </c>
      <c r="O47" s="78">
        <f t="shared" si="6"/>
        <v>37</v>
      </c>
      <c r="P47" s="82" t="s">
        <v>7024</v>
      </c>
    </row>
    <row r="48" spans="2:16" ht="11.25">
      <c r="B48" s="445">
        <f>INDEX('별첨2. GPCM 1st Screening'!$Z:$Z,MATCH('별첨2-1. GPCM+Summary'!$C48,'별첨2. GPCM 1st Screening'!$C:$C,0))</f>
        <v>122</v>
      </c>
      <c r="C48" s="78" t="s">
        <v>7025</v>
      </c>
      <c r="D48" s="78" t="s">
        <v>7644</v>
      </c>
      <c r="E48" s="78" t="s">
        <v>7021</v>
      </c>
      <c r="F48" s="78">
        <v>34.885199999999998</v>
      </c>
      <c r="G48" s="78">
        <v>14.8551</v>
      </c>
      <c r="H48" s="81">
        <v>1.1126</v>
      </c>
      <c r="I48" s="81">
        <f>SUMIFS('별첨3. PEER 재무정보'!$670:$670,'별첨3. PEER 재무정보'!$10:$10,'별첨2-1. GPCM+Summary'!$B48)</f>
        <v>1.1126</v>
      </c>
      <c r="J48" s="81">
        <f t="shared" si="0"/>
        <v>0</v>
      </c>
      <c r="K48" s="81">
        <v>2.6404999999999998</v>
      </c>
      <c r="L48" s="81">
        <f>SUMIFS('별첨3. PEER 재무정보'!$763:$763,'별첨3. PEER 재무정보'!$10:$10,'별첨2-1. GPCM+Summary'!$B48)</f>
        <v>2.6404999999999998</v>
      </c>
      <c r="M48" s="81">
        <f t="shared" si="4"/>
        <v>0</v>
      </c>
      <c r="N48" s="78">
        <f t="shared" si="5"/>
        <v>57</v>
      </c>
      <c r="O48" s="78">
        <f t="shared" si="6"/>
        <v>38</v>
      </c>
      <c r="P48" s="82" t="s">
        <v>7026</v>
      </c>
    </row>
    <row r="49" spans="2:16" ht="22.5">
      <c r="B49" s="445">
        <f>INDEX('별첨2. GPCM 1st Screening'!$Z:$Z,MATCH('별첨2-1. GPCM+Summary'!$C49,'별첨2. GPCM 1st Screening'!$C:$C,0))</f>
        <v>110</v>
      </c>
      <c r="C49" s="78" t="s">
        <v>7027</v>
      </c>
      <c r="D49" s="78" t="s">
        <v>7630</v>
      </c>
      <c r="E49" s="78" t="s">
        <v>6973</v>
      </c>
      <c r="F49" s="78">
        <v>3403.6399000000001</v>
      </c>
      <c r="G49" s="78">
        <v>6393.7273999999998</v>
      </c>
      <c r="H49" s="81">
        <v>4.9329999999999998</v>
      </c>
      <c r="I49" s="81">
        <f>SUMIFS('별첨3. PEER 재무정보'!$670:$670,'별첨3. PEER 재무정보'!$10:$10,'별첨2-1. GPCM+Summary'!$B49)</f>
        <v>4.9329999999999998</v>
      </c>
      <c r="J49" s="81">
        <f t="shared" si="0"/>
        <v>0</v>
      </c>
      <c r="K49" s="81">
        <v>2.6095000000000002</v>
      </c>
      <c r="L49" s="81">
        <f>SUMIFS('별첨3. PEER 재무정보'!$763:$763,'별첨3. PEER 재무정보'!$10:$10,'별첨2-1. GPCM+Summary'!$B49)</f>
        <v>2.6095000000000002</v>
      </c>
      <c r="M49" s="81">
        <f t="shared" si="4"/>
        <v>0</v>
      </c>
      <c r="N49" s="78">
        <f t="shared" si="5"/>
        <v>24</v>
      </c>
      <c r="O49" s="78">
        <f t="shared" si="6"/>
        <v>39</v>
      </c>
      <c r="P49" s="82" t="s">
        <v>7028</v>
      </c>
    </row>
    <row r="50" spans="2:16" ht="22.5">
      <c r="B50" s="445">
        <f>INDEX('별첨2. GPCM 1st Screening'!$Z:$Z,MATCH('별첨2-1. GPCM+Summary'!$C50,'별첨2. GPCM 1st Screening'!$C:$C,0))</f>
        <v>58</v>
      </c>
      <c r="C50" s="78" t="s">
        <v>7029</v>
      </c>
      <c r="D50" s="78" t="s">
        <v>7559</v>
      </c>
      <c r="E50" s="78" t="s">
        <v>6964</v>
      </c>
      <c r="F50" s="78">
        <v>1370.7798</v>
      </c>
      <c r="G50" s="78">
        <v>1551.0008</v>
      </c>
      <c r="H50" s="81">
        <v>2.7759999999999998</v>
      </c>
      <c r="I50" s="81">
        <f>SUMIFS('별첨3. PEER 재무정보'!$670:$670,'별첨3. PEER 재무정보'!$10:$10,'별첨2-1. GPCM+Summary'!$B50)</f>
        <v>2.7759999999999998</v>
      </c>
      <c r="J50" s="81">
        <f t="shared" si="0"/>
        <v>0</v>
      </c>
      <c r="K50" s="81">
        <v>2.5057</v>
      </c>
      <c r="L50" s="81">
        <f>SUMIFS('별첨3. PEER 재무정보'!$763:$763,'별첨3. PEER 재무정보'!$10:$10,'별첨2-1. GPCM+Summary'!$B50)</f>
        <v>2.5057</v>
      </c>
      <c r="M50" s="81">
        <f t="shared" si="4"/>
        <v>0</v>
      </c>
      <c r="N50" s="78">
        <f t="shared" si="5"/>
        <v>37</v>
      </c>
      <c r="O50" s="78">
        <f t="shared" si="6"/>
        <v>40</v>
      </c>
      <c r="P50" s="82" t="s">
        <v>7030</v>
      </c>
    </row>
    <row r="51" spans="2:16" ht="45">
      <c r="B51" s="445">
        <f>INDEX('별첨2. GPCM 1st Screening'!$Z:$Z,MATCH('별첨2-1. GPCM+Summary'!$C51,'별첨2. GPCM 1st Screening'!$C:$C,0))</f>
        <v>129</v>
      </c>
      <c r="C51" s="78" t="s">
        <v>7031</v>
      </c>
      <c r="D51" s="78" t="s">
        <v>7652</v>
      </c>
      <c r="E51" s="78" t="s">
        <v>6973</v>
      </c>
      <c r="F51" s="78">
        <v>266.70269999999999</v>
      </c>
      <c r="G51" s="78">
        <v>321.7321</v>
      </c>
      <c r="H51" s="81">
        <v>2.9018000000000002</v>
      </c>
      <c r="I51" s="81">
        <f>SUMIFS('별첨3. PEER 재무정보'!$670:$670,'별첨3. PEER 재무정보'!$10:$10,'별첨2-1. GPCM+Summary'!$B51)</f>
        <v>2.9018000000000002</v>
      </c>
      <c r="J51" s="81">
        <f t="shared" si="0"/>
        <v>0</v>
      </c>
      <c r="K51" s="81">
        <v>2.4055</v>
      </c>
      <c r="L51" s="81">
        <f>SUMIFS('별첨3. PEER 재무정보'!$763:$763,'별첨3. PEER 재무정보'!$10:$10,'별첨2-1. GPCM+Summary'!$B51)</f>
        <v>2.4055</v>
      </c>
      <c r="M51" s="81">
        <f t="shared" si="4"/>
        <v>0</v>
      </c>
      <c r="N51" s="78">
        <f t="shared" si="5"/>
        <v>34</v>
      </c>
      <c r="O51" s="78">
        <f t="shared" si="6"/>
        <v>41</v>
      </c>
      <c r="P51" s="82" t="s">
        <v>7032</v>
      </c>
    </row>
    <row r="52" spans="2:16" ht="22.5">
      <c r="B52" s="445">
        <f>INDEX('별첨2. GPCM 1st Screening'!$Z:$Z,MATCH('별첨2-1. GPCM+Summary'!$C52,'별첨2. GPCM 1st Screening'!$C:$C,0))</f>
        <v>125</v>
      </c>
      <c r="C52" s="78" t="s">
        <v>7033</v>
      </c>
      <c r="D52" s="78" t="s">
        <v>7648</v>
      </c>
      <c r="E52" s="78" t="s">
        <v>6973</v>
      </c>
      <c r="F52" s="78">
        <v>616.43079999999998</v>
      </c>
      <c r="G52" s="78">
        <v>627.69889999999998</v>
      </c>
      <c r="H52" s="81">
        <v>2.2290000000000001</v>
      </c>
      <c r="I52" s="81">
        <f>SUMIFS('별첨3. PEER 재무정보'!$670:$670,'별첨3. PEER 재무정보'!$10:$10,'별첨2-1. GPCM+Summary'!$B52)</f>
        <v>2.2290000000000001</v>
      </c>
      <c r="J52" s="81">
        <f t="shared" si="0"/>
        <v>0</v>
      </c>
      <c r="K52" s="81">
        <v>2.1890000000000001</v>
      </c>
      <c r="L52" s="81">
        <f>SUMIFS('별첨3. PEER 재무정보'!$763:$763,'별첨3. PEER 재무정보'!$10:$10,'별첨2-1. GPCM+Summary'!$B52)</f>
        <v>2.1890000000000001</v>
      </c>
      <c r="M52" s="81">
        <f t="shared" si="4"/>
        <v>0</v>
      </c>
      <c r="N52" s="78">
        <f t="shared" si="5"/>
        <v>46</v>
      </c>
      <c r="O52" s="78">
        <f t="shared" si="6"/>
        <v>42</v>
      </c>
      <c r="P52" s="82" t="s">
        <v>7034</v>
      </c>
    </row>
    <row r="53" spans="2:16" ht="56.25">
      <c r="B53" s="445">
        <f>INDEX('별첨2. GPCM 1st Screening'!$Z:$Z,MATCH('별첨2-1. GPCM+Summary'!$C53,'별첨2. GPCM 1st Screening'!$C:$C,0))</f>
        <v>14</v>
      </c>
      <c r="C53" s="78" t="s">
        <v>7035</v>
      </c>
      <c r="D53" s="78" t="s">
        <v>7491</v>
      </c>
      <c r="E53" s="78" t="s">
        <v>6964</v>
      </c>
      <c r="F53" s="78">
        <v>486.69990000000001</v>
      </c>
      <c r="G53" s="78">
        <v>598.29790000000003</v>
      </c>
      <c r="H53" s="81">
        <v>2.5847000000000002</v>
      </c>
      <c r="I53" s="81">
        <f>SUMIFS('별첨3. PEER 재무정보'!$670:$670,'별첨3. PEER 재무정보'!$10:$10,'별첨2-1. GPCM+Summary'!$B53)</f>
        <v>2.5847000000000002</v>
      </c>
      <c r="J53" s="81">
        <f t="shared" si="0"/>
        <v>0</v>
      </c>
      <c r="K53" s="81">
        <v>2.0931999999999999</v>
      </c>
      <c r="L53" s="81">
        <f>SUMIFS('별첨3. PEER 재무정보'!$763:$763,'별첨3. PEER 재무정보'!$10:$10,'별첨2-1. GPCM+Summary'!$B53)</f>
        <v>2.0931999999999999</v>
      </c>
      <c r="M53" s="81">
        <f t="shared" ref="M53:M84" si="7">K53-L53</f>
        <v>0</v>
      </c>
      <c r="N53" s="78">
        <f t="shared" si="5"/>
        <v>40</v>
      </c>
      <c r="O53" s="78">
        <f t="shared" si="6"/>
        <v>43</v>
      </c>
      <c r="P53" s="82" t="s">
        <v>7036</v>
      </c>
    </row>
    <row r="54" spans="2:16" ht="33.75">
      <c r="B54" s="445">
        <f>INDEX('별첨2. GPCM 1st Screening'!$Z:$Z,MATCH('별첨2-1. GPCM+Summary'!$C54,'별첨2. GPCM 1st Screening'!$C:$C,0))</f>
        <v>19</v>
      </c>
      <c r="C54" s="78" t="s">
        <v>7037</v>
      </c>
      <c r="D54" s="78" t="s">
        <v>7498</v>
      </c>
      <c r="E54" s="78" t="s">
        <v>6973</v>
      </c>
      <c r="F54" s="78">
        <v>810.15499999999997</v>
      </c>
      <c r="G54" s="78">
        <v>914.63670000000002</v>
      </c>
      <c r="H54" s="81">
        <v>2.3540999999999999</v>
      </c>
      <c r="I54" s="81">
        <f>SUMIFS('별첨3. PEER 재무정보'!$670:$670,'별첨3. PEER 재무정보'!$10:$10,'별첨2-1. GPCM+Summary'!$B54)</f>
        <v>2.3540999999999999</v>
      </c>
      <c r="J54" s="81">
        <f t="shared" si="0"/>
        <v>0</v>
      </c>
      <c r="K54" s="81">
        <v>2.0851999999999999</v>
      </c>
      <c r="L54" s="81">
        <f>SUMIFS('별첨3. PEER 재무정보'!$763:$763,'별첨3. PEER 재무정보'!$10:$10,'별첨2-1. GPCM+Summary'!$B54)</f>
        <v>2.0851999999999999</v>
      </c>
      <c r="M54" s="81">
        <f t="shared" si="7"/>
        <v>0</v>
      </c>
      <c r="N54" s="78">
        <f t="shared" si="5"/>
        <v>42</v>
      </c>
      <c r="O54" s="78">
        <f t="shared" si="6"/>
        <v>44</v>
      </c>
      <c r="P54" s="82" t="s">
        <v>7038</v>
      </c>
    </row>
    <row r="55" spans="2:16" ht="22.5">
      <c r="B55" s="445">
        <f>INDEX('별첨2. GPCM 1st Screening'!$Z:$Z,MATCH('별첨2-1. GPCM+Summary'!$C55,'별첨2. GPCM 1st Screening'!$C:$C,0))</f>
        <v>38</v>
      </c>
      <c r="C55" s="78" t="s">
        <v>7039</v>
      </c>
      <c r="D55" s="78" t="s">
        <v>7531</v>
      </c>
      <c r="E55" s="78" t="s">
        <v>7008</v>
      </c>
      <c r="F55" s="78">
        <v>64.675200000000004</v>
      </c>
      <c r="G55" s="78">
        <v>74.397900000000007</v>
      </c>
      <c r="H55" s="81">
        <v>2.2917000000000001</v>
      </c>
      <c r="I55" s="81">
        <f>SUMIFS('별첨3. PEER 재무정보'!$670:$670,'별첨3. PEER 재무정보'!$10:$10,'별첨2-1. GPCM+Summary'!$B55)</f>
        <v>2.2917000000000001</v>
      </c>
      <c r="J55" s="81">
        <f t="shared" si="0"/>
        <v>0</v>
      </c>
      <c r="K55" s="81">
        <v>2.016</v>
      </c>
      <c r="L55" s="81">
        <f>SUMIFS('별첨3. PEER 재무정보'!$763:$763,'별첨3. PEER 재무정보'!$10:$10,'별첨2-1. GPCM+Summary'!$B55)</f>
        <v>2.016</v>
      </c>
      <c r="M55" s="81">
        <f t="shared" si="7"/>
        <v>0</v>
      </c>
      <c r="N55" s="78">
        <f t="shared" si="5"/>
        <v>43</v>
      </c>
      <c r="O55" s="78">
        <f t="shared" si="6"/>
        <v>45</v>
      </c>
      <c r="P55" s="82" t="s">
        <v>7040</v>
      </c>
    </row>
    <row r="56" spans="2:16" ht="33.75">
      <c r="B56" s="445">
        <f>INDEX('별첨2. GPCM 1st Screening'!$Z:$Z,MATCH('별첨2-1. GPCM+Summary'!$C56,'별첨2. GPCM 1st Screening'!$C:$C,0))</f>
        <v>23</v>
      </c>
      <c r="C56" s="78" t="s">
        <v>7041</v>
      </c>
      <c r="D56" s="78" t="s">
        <v>7505</v>
      </c>
      <c r="E56" s="78" t="s">
        <v>6970</v>
      </c>
      <c r="F56" s="78">
        <v>24.3672</v>
      </c>
      <c r="G56" s="78">
        <v>35.366399999999999</v>
      </c>
      <c r="H56" s="81">
        <v>2.8254999999999999</v>
      </c>
      <c r="I56" s="81">
        <f>SUMIFS('별첨3. PEER 재무정보'!$670:$670,'별첨3. PEER 재무정보'!$10:$10,'별첨2-1. GPCM+Summary'!$B56)</f>
        <v>2.8254999999999999</v>
      </c>
      <c r="J56" s="81">
        <f t="shared" si="0"/>
        <v>0</v>
      </c>
      <c r="K56" s="81">
        <v>1.954</v>
      </c>
      <c r="L56" s="81">
        <f>SUMIFS('별첨3. PEER 재무정보'!$763:$763,'별첨3. PEER 재무정보'!$10:$10,'별첨2-1. GPCM+Summary'!$B56)</f>
        <v>1.954</v>
      </c>
      <c r="M56" s="81">
        <f t="shared" si="7"/>
        <v>0</v>
      </c>
      <c r="N56" s="78">
        <f t="shared" si="5"/>
        <v>36</v>
      </c>
      <c r="O56" s="78">
        <f t="shared" si="6"/>
        <v>46</v>
      </c>
      <c r="P56" s="82" t="s">
        <v>7042</v>
      </c>
    </row>
    <row r="57" spans="2:16" ht="11.25">
      <c r="B57" s="445">
        <f>INDEX('별첨2. GPCM 1st Screening'!$Z:$Z,MATCH('별첨2-1. GPCM+Summary'!$C57,'별첨2. GPCM 1st Screening'!$C:$C,0))</f>
        <v>85</v>
      </c>
      <c r="C57" s="78" t="s">
        <v>2263</v>
      </c>
      <c r="D57" s="78" t="s">
        <v>7597</v>
      </c>
      <c r="E57" s="78" t="s">
        <v>7008</v>
      </c>
      <c r="F57" s="78">
        <v>99.134799999999998</v>
      </c>
      <c r="G57" s="78">
        <v>127.76860000000001</v>
      </c>
      <c r="H57" s="81">
        <v>2.2593000000000001</v>
      </c>
      <c r="I57" s="81">
        <f>SUMIFS('별첨3. PEER 재무정보'!$670:$670,'별첨3. PEER 재무정보'!$10:$10,'별첨2-1. GPCM+Summary'!$B57)</f>
        <v>2.2593000000000001</v>
      </c>
      <c r="J57" s="81">
        <f t="shared" si="0"/>
        <v>0</v>
      </c>
      <c r="K57" s="81">
        <v>1.7529999999999999</v>
      </c>
      <c r="L57" s="81">
        <f>SUMIFS('별첨3. PEER 재무정보'!$763:$763,'별첨3. PEER 재무정보'!$10:$10,'별첨2-1. GPCM+Summary'!$B57)</f>
        <v>1.7529999999999999</v>
      </c>
      <c r="M57" s="81">
        <f t="shared" si="7"/>
        <v>0</v>
      </c>
      <c r="N57" s="78">
        <f t="shared" si="5"/>
        <v>45</v>
      </c>
      <c r="O57" s="78">
        <f t="shared" si="6"/>
        <v>47</v>
      </c>
      <c r="P57" s="82" t="s">
        <v>7043</v>
      </c>
    </row>
    <row r="58" spans="2:16" ht="33.75">
      <c r="B58" s="445">
        <f>INDEX('별첨2. GPCM 1st Screening'!$Z:$Z,MATCH('별첨2-1. GPCM+Summary'!$C58,'별첨2. GPCM 1st Screening'!$C:$C,0))</f>
        <v>65</v>
      </c>
      <c r="C58" s="78" t="s">
        <v>7044</v>
      </c>
      <c r="D58" s="78" t="s">
        <v>7567</v>
      </c>
      <c r="E58" s="78" t="s">
        <v>6973</v>
      </c>
      <c r="F58" s="78">
        <v>246.7826</v>
      </c>
      <c r="G58" s="78">
        <v>358.99560000000002</v>
      </c>
      <c r="H58" s="81">
        <v>2.0754000000000001</v>
      </c>
      <c r="I58" s="81">
        <f>SUMIFS('별첨3. PEER 재무정보'!$670:$670,'별첨3. PEER 재무정보'!$10:$10,'별첨2-1. GPCM+Summary'!$B58)</f>
        <v>2.0754000000000001</v>
      </c>
      <c r="J58" s="81">
        <f t="shared" si="0"/>
        <v>0</v>
      </c>
      <c r="K58" s="81">
        <v>1.7433000000000001</v>
      </c>
      <c r="L58" s="81">
        <f>SUMIFS('별첨3. PEER 재무정보'!$763:$763,'별첨3. PEER 재무정보'!$10:$10,'별첨2-1. GPCM+Summary'!$B58)</f>
        <v>1.7433000000000001</v>
      </c>
      <c r="M58" s="81">
        <f t="shared" si="7"/>
        <v>0</v>
      </c>
      <c r="N58" s="78">
        <f t="shared" si="5"/>
        <v>50</v>
      </c>
      <c r="O58" s="78">
        <f t="shared" si="6"/>
        <v>48</v>
      </c>
      <c r="P58" s="85" t="s">
        <v>7568</v>
      </c>
    </row>
    <row r="59" spans="2:16" ht="22.5">
      <c r="B59" s="445">
        <f>INDEX('별첨2. GPCM 1st Screening'!$Z:$Z,MATCH('별첨2-1. GPCM+Summary'!$C59,'별첨2. GPCM 1st Screening'!$C:$C,0))</f>
        <v>121</v>
      </c>
      <c r="C59" s="78" t="s">
        <v>7046</v>
      </c>
      <c r="D59" s="78" t="s">
        <v>7643</v>
      </c>
      <c r="E59" s="78" t="s">
        <v>7008</v>
      </c>
      <c r="F59" s="78">
        <v>35.304299999999998</v>
      </c>
      <c r="G59" s="78">
        <v>28.602399999999999</v>
      </c>
      <c r="H59" s="81">
        <v>1.2504999999999999</v>
      </c>
      <c r="I59" s="81">
        <f>SUMIFS('별첨3. PEER 재무정보'!$670:$670,'별첨3. PEER 재무정보'!$10:$10,'별첨2-1. GPCM+Summary'!$B59)</f>
        <v>1.2504999999999999</v>
      </c>
      <c r="J59" s="81">
        <f t="shared" si="0"/>
        <v>0</v>
      </c>
      <c r="K59" s="81">
        <v>1.7070000000000001</v>
      </c>
      <c r="L59" s="81">
        <f>SUMIFS('별첨3. PEER 재무정보'!$763:$763,'별첨3. PEER 재무정보'!$10:$10,'별첨2-1. GPCM+Summary'!$B59)</f>
        <v>1.7070000000000001</v>
      </c>
      <c r="M59" s="81">
        <f t="shared" si="7"/>
        <v>0</v>
      </c>
      <c r="N59" s="78">
        <f t="shared" si="5"/>
        <v>55</v>
      </c>
      <c r="O59" s="78">
        <f t="shared" si="6"/>
        <v>49</v>
      </c>
      <c r="P59" s="82" t="s">
        <v>7047</v>
      </c>
    </row>
    <row r="60" spans="2:16" ht="22.5">
      <c r="B60" s="445">
        <f>INDEX('별첨2. GPCM 1st Screening'!$Z:$Z,MATCH('별첨2-1. GPCM+Summary'!$C60,'별첨2. GPCM 1st Screening'!$C:$C,0))</f>
        <v>128</v>
      </c>
      <c r="C60" s="78" t="s">
        <v>7048</v>
      </c>
      <c r="D60" s="78" t="s">
        <v>7651</v>
      </c>
      <c r="E60" s="78" t="s">
        <v>7008</v>
      </c>
      <c r="F60" s="78">
        <v>250.50069999999999</v>
      </c>
      <c r="G60" s="78">
        <v>90.306399999999996</v>
      </c>
      <c r="H60" s="81">
        <v>0.61270000000000002</v>
      </c>
      <c r="I60" s="81" t="s">
        <v>6965</v>
      </c>
      <c r="J60" s="81">
        <f t="shared" si="0"/>
        <v>0</v>
      </c>
      <c r="K60" s="81">
        <v>1.7053</v>
      </c>
      <c r="L60" s="81">
        <f>SUMIFS('별첨3. PEER 재무정보'!$763:$763,'별첨3. PEER 재무정보'!$10:$10,'별첨2-1. GPCM+Summary'!$B60)</f>
        <v>1.7053</v>
      </c>
      <c r="M60" s="81">
        <f t="shared" si="7"/>
        <v>0</v>
      </c>
      <c r="N60" s="452">
        <f t="shared" si="5"/>
        <v>64</v>
      </c>
      <c r="O60" s="78">
        <f t="shared" si="6"/>
        <v>50</v>
      </c>
      <c r="P60" s="82" t="s">
        <v>7049</v>
      </c>
    </row>
    <row r="61" spans="2:16" ht="33.75">
      <c r="B61" s="445">
        <f>INDEX('별첨2. GPCM 1st Screening'!$Z:$Z,MATCH('별첨2-1. GPCM+Summary'!$C61,'별첨2. GPCM 1st Screening'!$C:$C,0))</f>
        <v>9</v>
      </c>
      <c r="C61" s="78" t="s">
        <v>7050</v>
      </c>
      <c r="D61" s="78" t="s">
        <v>7483</v>
      </c>
      <c r="E61" s="78" t="s">
        <v>6964</v>
      </c>
      <c r="F61" s="78">
        <v>10.423</v>
      </c>
      <c r="G61" s="78">
        <v>12.932499999999999</v>
      </c>
      <c r="H61" s="81">
        <v>1.974</v>
      </c>
      <c r="I61" s="81">
        <f>SUMIFS('별첨3. PEER 재무정보'!$670:$670,'별첨3. PEER 재무정보'!$10:$10,'별첨2-1. GPCM+Summary'!$B61)</f>
        <v>1.974</v>
      </c>
      <c r="J61" s="81">
        <f t="shared" si="0"/>
        <v>0</v>
      </c>
      <c r="K61" s="81">
        <v>1.6819999999999999</v>
      </c>
      <c r="L61" s="81">
        <f>SUMIFS('별첨3. PEER 재무정보'!$763:$763,'별첨3. PEER 재무정보'!$10:$10,'별첨2-1. GPCM+Summary'!$B61)</f>
        <v>1.6819999999999999</v>
      </c>
      <c r="M61" s="81">
        <f t="shared" si="7"/>
        <v>0</v>
      </c>
      <c r="N61" s="78">
        <f t="shared" si="5"/>
        <v>51</v>
      </c>
      <c r="O61" s="78">
        <f t="shared" si="6"/>
        <v>51</v>
      </c>
      <c r="P61" s="82" t="s">
        <v>7051</v>
      </c>
    </row>
    <row r="62" spans="2:16" ht="33.75">
      <c r="B62" s="445">
        <f>INDEX('별첨2. GPCM 1st Screening'!$Z:$Z,MATCH('별첨2-1. GPCM+Summary'!$C62,'별첨2. GPCM 1st Screening'!$C:$C,0))</f>
        <v>120</v>
      </c>
      <c r="C62" s="78" t="s">
        <v>7052</v>
      </c>
      <c r="D62" s="78" t="s">
        <v>7642</v>
      </c>
      <c r="E62" s="78" t="s">
        <v>7008</v>
      </c>
      <c r="F62" s="78">
        <v>54.103200000000001</v>
      </c>
      <c r="G62" s="78">
        <v>62.006900000000002</v>
      </c>
      <c r="H62" s="81">
        <v>1.8895</v>
      </c>
      <c r="I62" s="81">
        <f>SUMIFS('별첨3. PEER 재무정보'!$670:$670,'별첨3. PEER 재무정보'!$10:$10,'별첨2-1. GPCM+Summary'!$B62)</f>
        <v>1.8895</v>
      </c>
      <c r="J62" s="81">
        <f t="shared" si="0"/>
        <v>0</v>
      </c>
      <c r="K62" s="81">
        <v>1.6487000000000001</v>
      </c>
      <c r="L62" s="81">
        <f>SUMIFS('별첨3. PEER 재무정보'!$763:$763,'별첨3. PEER 재무정보'!$10:$10,'별첨2-1. GPCM+Summary'!$B62)</f>
        <v>1.6487000000000001</v>
      </c>
      <c r="M62" s="81">
        <f t="shared" si="7"/>
        <v>0</v>
      </c>
      <c r="N62" s="78">
        <f t="shared" si="5"/>
        <v>52</v>
      </c>
      <c r="O62" s="78">
        <f t="shared" si="6"/>
        <v>52</v>
      </c>
      <c r="P62" s="82" t="s">
        <v>7053</v>
      </c>
    </row>
    <row r="63" spans="2:16" ht="22.5">
      <c r="B63" s="445">
        <f>INDEX('별첨2. GPCM 1st Screening'!$Z:$Z,MATCH('별첨2-1. GPCM+Summary'!$C63,'별첨2. GPCM 1st Screening'!$C:$C,0))</f>
        <v>95</v>
      </c>
      <c r="C63" s="78" t="s">
        <v>7054</v>
      </c>
      <c r="D63" s="78" t="s">
        <v>7610</v>
      </c>
      <c r="E63" s="78" t="s">
        <v>7008</v>
      </c>
      <c r="F63" s="78">
        <v>243.0822</v>
      </c>
      <c r="G63" s="78">
        <v>372.23829999999998</v>
      </c>
      <c r="H63" s="81">
        <v>2.3763999999999998</v>
      </c>
      <c r="I63" s="81">
        <f>SUMIFS('별첨3. PEER 재무정보'!$670:$670,'별첨3. PEER 재무정보'!$10:$10,'별첨2-1. GPCM+Summary'!$B63)</f>
        <v>2.3763999999999998</v>
      </c>
      <c r="J63" s="81">
        <f t="shared" si="0"/>
        <v>0</v>
      </c>
      <c r="K63" s="81">
        <v>1.5519000000000001</v>
      </c>
      <c r="L63" s="81">
        <f>SUMIFS('별첨3. PEER 재무정보'!$763:$763,'별첨3. PEER 재무정보'!$10:$10,'별첨2-1. GPCM+Summary'!$B63)</f>
        <v>1.5519000000000001</v>
      </c>
      <c r="M63" s="81">
        <f t="shared" si="7"/>
        <v>0</v>
      </c>
      <c r="N63" s="78">
        <f t="shared" si="5"/>
        <v>41</v>
      </c>
      <c r="O63" s="78">
        <f t="shared" si="6"/>
        <v>53</v>
      </c>
      <c r="P63" s="82" t="s">
        <v>7055</v>
      </c>
    </row>
    <row r="64" spans="2:16" ht="22.5">
      <c r="B64" s="445">
        <f>INDEX('별첨2. GPCM 1st Screening'!$Z:$Z,MATCH('별첨2-1. GPCM+Summary'!$C64,'별첨2. GPCM 1st Screening'!$C:$C,0))</f>
        <v>15</v>
      </c>
      <c r="C64" s="78" t="s">
        <v>7056</v>
      </c>
      <c r="D64" s="78" t="s">
        <v>7492</v>
      </c>
      <c r="E64" s="78" t="s">
        <v>7057</v>
      </c>
      <c r="F64" s="78">
        <v>213.75139999999999</v>
      </c>
      <c r="G64" s="78">
        <v>273.9599</v>
      </c>
      <c r="H64" s="81">
        <v>1.6887000000000001</v>
      </c>
      <c r="I64" s="81">
        <f>SUMIFS('별첨3. PEER 재무정보'!$670:$670,'별첨3. PEER 재무정보'!$10:$10,'별첨2-1. GPCM+Summary'!$B64)</f>
        <v>1.6887000000000001</v>
      </c>
      <c r="J64" s="81">
        <f t="shared" si="0"/>
        <v>0</v>
      </c>
      <c r="K64" s="81">
        <v>1.3646</v>
      </c>
      <c r="L64" s="81">
        <f>SUMIFS('별첨3. PEER 재무정보'!$763:$763,'별첨3. PEER 재무정보'!$10:$10,'별첨2-1. GPCM+Summary'!$B64)</f>
        <v>1.3646</v>
      </c>
      <c r="M64" s="81">
        <f t="shared" si="7"/>
        <v>0</v>
      </c>
      <c r="N64" s="78">
        <f t="shared" si="5"/>
        <v>53</v>
      </c>
      <c r="O64" s="78">
        <f t="shared" si="6"/>
        <v>54</v>
      </c>
      <c r="P64" s="82" t="s">
        <v>7058</v>
      </c>
    </row>
    <row r="65" spans="2:16" ht="11.25">
      <c r="B65" s="445">
        <f>INDEX('별첨2. GPCM 1st Screening'!$Z:$Z,MATCH('별첨2-1. GPCM+Summary'!$C65,'별첨2. GPCM 1st Screening'!$C:$C,0))</f>
        <v>33</v>
      </c>
      <c r="C65" s="78" t="s">
        <v>7059</v>
      </c>
      <c r="D65" s="78" t="s">
        <v>7520</v>
      </c>
      <c r="E65" s="78" t="s">
        <v>7060</v>
      </c>
      <c r="F65" s="78">
        <v>116.4255</v>
      </c>
      <c r="G65" s="78">
        <v>199.03450000000001</v>
      </c>
      <c r="H65" s="81">
        <v>2.1894999999999998</v>
      </c>
      <c r="I65" s="81">
        <f>SUMIFS('별첨3. PEER 재무정보'!$670:$670,'별첨3. PEER 재무정보'!$10:$10,'별첨2-1. GPCM+Summary'!$B65)</f>
        <v>2.1894999999999998</v>
      </c>
      <c r="J65" s="81">
        <f t="shared" si="0"/>
        <v>0</v>
      </c>
      <c r="K65" s="81">
        <v>1.2859</v>
      </c>
      <c r="L65" s="81">
        <f>SUMIFS('별첨3. PEER 재무정보'!$763:$763,'별첨3. PEER 재무정보'!$10:$10,'별첨2-1. GPCM+Summary'!$B65)</f>
        <v>1.2859</v>
      </c>
      <c r="M65" s="81">
        <f t="shared" si="7"/>
        <v>0</v>
      </c>
      <c r="N65" s="78">
        <f t="shared" si="5"/>
        <v>49</v>
      </c>
      <c r="O65" s="78">
        <f t="shared" si="6"/>
        <v>55</v>
      </c>
      <c r="P65" s="85" t="s">
        <v>7521</v>
      </c>
    </row>
    <row r="66" spans="2:16" ht="33.75">
      <c r="B66" s="445">
        <f>INDEX('별첨2. GPCM 1st Screening'!$Z:$Z,MATCH('별첨2-1. GPCM+Summary'!$C66,'별첨2. GPCM 1st Screening'!$C:$C,0))</f>
        <v>89</v>
      </c>
      <c r="C66" s="78" t="s">
        <v>7062</v>
      </c>
      <c r="D66" s="78" t="s">
        <v>7603</v>
      </c>
      <c r="E66" s="78" t="s">
        <v>6964</v>
      </c>
      <c r="F66" s="78">
        <v>258.52480000000003</v>
      </c>
      <c r="G66" s="78">
        <v>341.4898</v>
      </c>
      <c r="H66" s="81">
        <v>1.5437000000000001</v>
      </c>
      <c r="I66" s="81">
        <f>SUMIFS('별첨3. PEER 재무정보'!$670:$670,'별첨3. PEER 재무정보'!$10:$10,'별첨2-1. GPCM+Summary'!$B66)</f>
        <v>1.5437000000000001</v>
      </c>
      <c r="J66" s="81">
        <f t="shared" si="0"/>
        <v>0</v>
      </c>
      <c r="K66" s="81">
        <v>1.167</v>
      </c>
      <c r="L66" s="81">
        <f>SUMIFS('별첨3. PEER 재무정보'!$763:$763,'별첨3. PEER 재무정보'!$10:$10,'별첨2-1. GPCM+Summary'!$B66)</f>
        <v>1.167</v>
      </c>
      <c r="M66" s="81">
        <f t="shared" si="7"/>
        <v>0</v>
      </c>
      <c r="N66" s="78">
        <f t="shared" si="5"/>
        <v>54</v>
      </c>
      <c r="O66" s="78">
        <f t="shared" si="6"/>
        <v>56</v>
      </c>
      <c r="P66" s="82" t="s">
        <v>7063</v>
      </c>
    </row>
    <row r="67" spans="2:16" ht="22.5">
      <c r="B67" s="445">
        <f>INDEX('별첨2. GPCM 1st Screening'!$Z:$Z,MATCH('별첨2-1. GPCM+Summary'!$C67,'별첨2. GPCM 1st Screening'!$C:$C,0))</f>
        <v>109</v>
      </c>
      <c r="C67" s="78" t="s">
        <v>7064</v>
      </c>
      <c r="D67" s="78" t="s">
        <v>7629</v>
      </c>
      <c r="E67" s="78" t="s">
        <v>6970</v>
      </c>
      <c r="F67" s="78">
        <v>22.307700000000001</v>
      </c>
      <c r="G67" s="78">
        <v>27.018599999999999</v>
      </c>
      <c r="H67" s="81">
        <v>1.1362000000000001</v>
      </c>
      <c r="I67" s="81">
        <f>SUMIFS('별첨3. PEER 재무정보'!$670:$670,'별첨3. PEER 재무정보'!$10:$10,'별첨2-1. GPCM+Summary'!$B67)</f>
        <v>1.1362000000000001</v>
      </c>
      <c r="J67" s="81">
        <f t="shared" si="0"/>
        <v>0</v>
      </c>
      <c r="K67" s="81">
        <v>0.93340000000000001</v>
      </c>
      <c r="L67" s="81">
        <f>SUMIFS('별첨3. PEER 재무정보'!$763:$763,'별첨3. PEER 재무정보'!$10:$10,'별첨2-1. GPCM+Summary'!$B67)</f>
        <v>0.93340000000000001</v>
      </c>
      <c r="M67" s="81">
        <f t="shared" si="7"/>
        <v>0</v>
      </c>
      <c r="N67" s="78">
        <f t="shared" si="5"/>
        <v>56</v>
      </c>
      <c r="O67" s="78">
        <f t="shared" si="6"/>
        <v>57</v>
      </c>
      <c r="P67" s="82" t="s">
        <v>7065</v>
      </c>
    </row>
    <row r="68" spans="2:16" ht="22.5">
      <c r="B68" s="445">
        <f>INDEX('별첨2. GPCM 1st Screening'!$Z:$Z,MATCH('별첨2-1. GPCM+Summary'!$C68,'별첨2. GPCM 1st Screening'!$C:$C,0))</f>
        <v>25</v>
      </c>
      <c r="C68" s="78" t="s">
        <v>7066</v>
      </c>
      <c r="D68" s="78" t="s">
        <v>7508</v>
      </c>
      <c r="E68" s="78" t="s">
        <v>7067</v>
      </c>
      <c r="F68" s="78">
        <v>128.3854</v>
      </c>
      <c r="G68" s="78">
        <v>138.92169999999999</v>
      </c>
      <c r="H68" s="81">
        <v>0.99009999999999998</v>
      </c>
      <c r="I68" s="81">
        <f>SUMIFS('별첨3. PEER 재무정보'!$670:$670,'별첨3. PEER 재무정보'!$10:$10,'별첨2-1. GPCM+Summary'!$B68)</f>
        <v>0.99009999999999998</v>
      </c>
      <c r="J68" s="81">
        <f t="shared" si="0"/>
        <v>0</v>
      </c>
      <c r="K68" s="81">
        <v>0.82020000000000004</v>
      </c>
      <c r="L68" s="81">
        <f>SUMIFS('별첨3. PEER 재무정보'!$763:$763,'별첨3. PEER 재무정보'!$10:$10,'별첨2-1. GPCM+Summary'!$B68)</f>
        <v>0.82020000000000004</v>
      </c>
      <c r="M68" s="81">
        <f t="shared" si="7"/>
        <v>0</v>
      </c>
      <c r="N68" s="78">
        <f t="shared" si="5"/>
        <v>59</v>
      </c>
      <c r="O68" s="78">
        <f t="shared" si="6"/>
        <v>58</v>
      </c>
      <c r="P68" s="82" t="s">
        <v>7068</v>
      </c>
    </row>
    <row r="69" spans="2:16" ht="33.75">
      <c r="B69" s="445">
        <f>INDEX('별첨2. GPCM 1st Screening'!$Z:$Z,MATCH('별첨2-1. GPCM+Summary'!$C69,'별첨2. GPCM 1st Screening'!$C:$C,0))</f>
        <v>112</v>
      </c>
      <c r="C69" s="78" t="s">
        <v>7069</v>
      </c>
      <c r="D69" s="78" t="s">
        <v>7633</v>
      </c>
      <c r="E69" s="78" t="s">
        <v>7008</v>
      </c>
      <c r="F69" s="78">
        <v>59.380400000000002</v>
      </c>
      <c r="G69" s="78">
        <v>34.592799999999997</v>
      </c>
      <c r="H69" s="81">
        <v>0.43409999999999999</v>
      </c>
      <c r="I69" s="81" t="s">
        <v>6965</v>
      </c>
      <c r="J69" s="81">
        <f t="shared" si="0"/>
        <v>0</v>
      </c>
      <c r="K69" s="81">
        <v>0.81220000000000003</v>
      </c>
      <c r="L69" s="81">
        <f>SUMIFS('별첨3. PEER 재무정보'!$763:$763,'별첨3. PEER 재무정보'!$10:$10,'별첨2-1. GPCM+Summary'!$B69)</f>
        <v>0.81220000000000003</v>
      </c>
      <c r="M69" s="81">
        <f t="shared" si="7"/>
        <v>0</v>
      </c>
      <c r="N69" s="452">
        <f t="shared" si="5"/>
        <v>66</v>
      </c>
      <c r="O69" s="78">
        <f t="shared" si="6"/>
        <v>59</v>
      </c>
      <c r="P69" s="82" t="s">
        <v>7070</v>
      </c>
    </row>
    <row r="70" spans="2:16" ht="11.25">
      <c r="B70" s="445">
        <f>INDEX('별첨2. GPCM 1st Screening'!$Z:$Z,MATCH('별첨2-1. GPCM+Summary'!$C70,'별첨2. GPCM 1st Screening'!$C:$C,0))</f>
        <v>91</v>
      </c>
      <c r="C70" s="78" t="s">
        <v>7110</v>
      </c>
      <c r="D70" s="78" t="s">
        <v>7605</v>
      </c>
      <c r="E70" s="78" t="s">
        <v>6970</v>
      </c>
      <c r="F70" s="78">
        <v>18.759799999999998</v>
      </c>
      <c r="G70" s="78">
        <v>25.4086</v>
      </c>
      <c r="H70" s="81">
        <v>0.98650000000000004</v>
      </c>
      <c r="I70" s="81" t="s">
        <v>6965</v>
      </c>
      <c r="J70" s="81">
        <f t="shared" si="0"/>
        <v>0</v>
      </c>
      <c r="K70" s="81">
        <v>0.72840000000000005</v>
      </c>
      <c r="L70" s="81" t="s">
        <v>6965</v>
      </c>
      <c r="M70" s="81">
        <f t="shared" ref="M70:M79" si="8">IFERROR(K70-L70,0)</f>
        <v>0</v>
      </c>
      <c r="N70" s="452">
        <f t="shared" si="5"/>
        <v>60</v>
      </c>
      <c r="O70" s="452">
        <f t="shared" si="6"/>
        <v>60</v>
      </c>
      <c r="P70" s="82" t="s">
        <v>7606</v>
      </c>
    </row>
    <row r="71" spans="2:16" ht="33.75">
      <c r="B71" s="445">
        <f>INDEX('별첨2. GPCM 1st Screening'!$Z:$Z,MATCH('별첨2-1. GPCM+Summary'!$C71,'별첨2. GPCM 1st Screening'!$C:$C,0))</f>
        <v>2</v>
      </c>
      <c r="C71" s="78" t="s">
        <v>7071</v>
      </c>
      <c r="D71" s="78" t="s">
        <v>7472</v>
      </c>
      <c r="E71" s="78" t="s">
        <v>6995</v>
      </c>
      <c r="F71" s="78">
        <v>93.292199999999994</v>
      </c>
      <c r="G71" s="78">
        <v>145.60720000000001</v>
      </c>
      <c r="H71" s="81">
        <v>1.1009</v>
      </c>
      <c r="I71" s="81">
        <f>SUMIFS('별첨3. PEER 재무정보'!$670:$670,'별첨3. PEER 재무정보'!$10:$10,'별첨2-1. GPCM+Summary'!$B71)</f>
        <v>1.1009</v>
      </c>
      <c r="J71" s="81">
        <f t="shared" si="0"/>
        <v>0</v>
      </c>
      <c r="K71" s="81">
        <v>0.71389999999999998</v>
      </c>
      <c r="L71" s="81" t="s">
        <v>6965</v>
      </c>
      <c r="M71" s="81">
        <f t="shared" si="8"/>
        <v>0</v>
      </c>
      <c r="N71" s="78">
        <f t="shared" si="5"/>
        <v>58</v>
      </c>
      <c r="O71" s="452">
        <f t="shared" si="6"/>
        <v>61</v>
      </c>
      <c r="P71" s="82" t="s">
        <v>7072</v>
      </c>
    </row>
    <row r="72" spans="2:16" ht="22.5">
      <c r="B72" s="445">
        <f>INDEX('별첨2. GPCM 1st Screening'!$Z:$Z,MATCH('별첨2-1. GPCM+Summary'!$C72,'별첨2. GPCM 1st Screening'!$C:$C,0))</f>
        <v>96</v>
      </c>
      <c r="C72" s="78" t="s">
        <v>7683</v>
      </c>
      <c r="D72" s="78" t="s">
        <v>7684</v>
      </c>
      <c r="E72" s="78" t="s">
        <v>7589</v>
      </c>
      <c r="F72" s="78">
        <v>24.418099999999999</v>
      </c>
      <c r="G72" s="78">
        <v>34.216200000000001</v>
      </c>
      <c r="H72" s="81">
        <v>0.8387</v>
      </c>
      <c r="I72" s="81" t="s">
        <v>6965</v>
      </c>
      <c r="J72" s="81">
        <f t="shared" si="0"/>
        <v>0</v>
      </c>
      <c r="K72" s="81">
        <v>0.58409999999999995</v>
      </c>
      <c r="L72" s="81" t="s">
        <v>6965</v>
      </c>
      <c r="M72" s="81">
        <f t="shared" si="8"/>
        <v>0</v>
      </c>
      <c r="N72" s="452">
        <f t="shared" si="5"/>
        <v>62</v>
      </c>
      <c r="O72" s="452">
        <f t="shared" si="6"/>
        <v>62</v>
      </c>
      <c r="P72" s="82" t="s">
        <v>7613</v>
      </c>
    </row>
    <row r="73" spans="2:16" ht="22.5">
      <c r="B73" s="445">
        <f>INDEX('별첨2. GPCM 1st Screening'!$Z:$Z,MATCH('별첨2-1. GPCM+Summary'!$C73,'별첨2. GPCM 1st Screening'!$C:$C,0))</f>
        <v>18</v>
      </c>
      <c r="C73" s="78" t="s">
        <v>7272</v>
      </c>
      <c r="D73" s="78" t="s">
        <v>7496</v>
      </c>
      <c r="E73" s="78" t="s">
        <v>6970</v>
      </c>
      <c r="F73" s="78">
        <v>65.895499999999998</v>
      </c>
      <c r="G73" s="78">
        <v>130.5307</v>
      </c>
      <c r="H73" s="81">
        <v>0.98470000000000002</v>
      </c>
      <c r="I73" s="81" t="s">
        <v>6965</v>
      </c>
      <c r="J73" s="81">
        <f t="shared" si="0"/>
        <v>0</v>
      </c>
      <c r="K73" s="81">
        <v>0.49780000000000002</v>
      </c>
      <c r="L73" s="81" t="s">
        <v>6965</v>
      </c>
      <c r="M73" s="81">
        <f t="shared" si="8"/>
        <v>0</v>
      </c>
      <c r="N73" s="452">
        <f t="shared" si="5"/>
        <v>61</v>
      </c>
      <c r="O73" s="452">
        <f t="shared" si="6"/>
        <v>63</v>
      </c>
      <c r="P73" s="82" t="s">
        <v>7497</v>
      </c>
    </row>
    <row r="74" spans="2:16" ht="22.5">
      <c r="B74" s="445">
        <f>INDEX('별첨2. GPCM 1st Screening'!$Z:$Z,MATCH('별첨2-1. GPCM+Summary'!$C74,'별첨2. GPCM 1st Screening'!$C:$C,0))</f>
        <v>37</v>
      </c>
      <c r="C74" s="78" t="s">
        <v>7207</v>
      </c>
      <c r="D74" s="78" t="s">
        <v>7529</v>
      </c>
      <c r="E74" s="78" t="s">
        <v>7008</v>
      </c>
      <c r="F74" s="78">
        <v>25.833600000000001</v>
      </c>
      <c r="G74" s="78">
        <v>37.225099999999998</v>
      </c>
      <c r="H74" s="81">
        <v>0.52969999999999995</v>
      </c>
      <c r="I74" s="81" t="s">
        <v>6965</v>
      </c>
      <c r="J74" s="81">
        <f t="shared" si="0"/>
        <v>0</v>
      </c>
      <c r="K74" s="81">
        <v>0.3725</v>
      </c>
      <c r="L74" s="81" t="s">
        <v>6965</v>
      </c>
      <c r="M74" s="81">
        <f t="shared" si="8"/>
        <v>0</v>
      </c>
      <c r="N74" s="452">
        <f t="shared" si="5"/>
        <v>65</v>
      </c>
      <c r="O74" s="452">
        <f t="shared" si="6"/>
        <v>64</v>
      </c>
      <c r="P74" s="82" t="s">
        <v>7530</v>
      </c>
    </row>
    <row r="75" spans="2:16" ht="33.75">
      <c r="B75" s="445">
        <f>INDEX('별첨2. GPCM 1st Screening'!$Z:$Z,MATCH('별첨2-1. GPCM+Summary'!$C75,'별첨2. GPCM 1st Screening'!$C:$C,0))</f>
        <v>17</v>
      </c>
      <c r="C75" s="78" t="s">
        <v>7247</v>
      </c>
      <c r="D75" s="78" t="s">
        <v>7494</v>
      </c>
      <c r="E75" s="78" t="s">
        <v>6976</v>
      </c>
      <c r="F75" s="78">
        <v>6.5250000000000004</v>
      </c>
      <c r="G75" s="78">
        <v>2.8805999999999998</v>
      </c>
      <c r="H75" s="81">
        <v>0.15459999999999999</v>
      </c>
      <c r="I75" s="81" t="s">
        <v>6965</v>
      </c>
      <c r="J75" s="81">
        <f t="shared" ref="J75:J79" si="9">IFERROR(H75-I75,0)</f>
        <v>0</v>
      </c>
      <c r="K75" s="81">
        <v>0.35010000000000002</v>
      </c>
      <c r="L75" s="81" t="s">
        <v>6965</v>
      </c>
      <c r="M75" s="81">
        <f t="shared" si="8"/>
        <v>0</v>
      </c>
      <c r="N75" s="452">
        <f t="shared" si="5"/>
        <v>68</v>
      </c>
      <c r="O75" s="452">
        <f t="shared" si="6"/>
        <v>65</v>
      </c>
      <c r="P75" s="82" t="s">
        <v>7495</v>
      </c>
    </row>
    <row r="76" spans="2:16" ht="33.75">
      <c r="B76" s="445">
        <f>INDEX('별첨2. GPCM 1st Screening'!$Z:$Z,MATCH('별첨2-1. GPCM+Summary'!$C76,'별첨2. GPCM 1st Screening'!$C:$C,0))</f>
        <v>4</v>
      </c>
      <c r="C76" s="78" t="s">
        <v>7157</v>
      </c>
      <c r="D76" s="78" t="s">
        <v>7474</v>
      </c>
      <c r="E76" s="78" t="s">
        <v>6995</v>
      </c>
      <c r="F76" s="78">
        <v>8.4120000000000008</v>
      </c>
      <c r="G76" s="78">
        <v>7.8390000000000004</v>
      </c>
      <c r="H76" s="81">
        <v>2.76E-2</v>
      </c>
      <c r="I76" s="81" t="s">
        <v>6965</v>
      </c>
      <c r="J76" s="81">
        <f t="shared" si="9"/>
        <v>0</v>
      </c>
      <c r="K76" s="81">
        <v>0.32100000000000001</v>
      </c>
      <c r="L76" s="81" t="s">
        <v>6965</v>
      </c>
      <c r="M76" s="81">
        <f t="shared" si="8"/>
        <v>0</v>
      </c>
      <c r="N76" s="452">
        <f t="shared" si="5"/>
        <v>69</v>
      </c>
      <c r="O76" s="452">
        <f t="shared" si="6"/>
        <v>66</v>
      </c>
      <c r="P76" s="82" t="s">
        <v>7475</v>
      </c>
    </row>
    <row r="77" spans="2:16" ht="33.75">
      <c r="B77" s="445">
        <f>INDEX('별첨2. GPCM 1st Screening'!$Z:$Z,MATCH('별첨2-1. GPCM+Summary'!$C77,'별첨2. GPCM 1st Screening'!$C:$C,0))</f>
        <v>39</v>
      </c>
      <c r="C77" s="78" t="s">
        <v>7073</v>
      </c>
      <c r="D77" s="78" t="s">
        <v>7532</v>
      </c>
      <c r="E77" s="78" t="s">
        <v>7008</v>
      </c>
      <c r="F77" s="78">
        <v>3.0306999999999999</v>
      </c>
      <c r="G77" s="78">
        <v>28.331900000000001</v>
      </c>
      <c r="H77" s="81">
        <v>2.8649</v>
      </c>
      <c r="I77" s="81">
        <f>SUMIFS('별첨3. PEER 재무정보'!$670:$670,'별첨3. PEER 재무정보'!$10:$10,'별첨2-1. GPCM+Summary'!$B77)</f>
        <v>2.8649</v>
      </c>
      <c r="J77" s="81">
        <f t="shared" si="9"/>
        <v>0</v>
      </c>
      <c r="K77" s="81">
        <v>0.30640000000000001</v>
      </c>
      <c r="L77" s="81" t="s">
        <v>6965</v>
      </c>
      <c r="M77" s="81">
        <f t="shared" si="8"/>
        <v>0</v>
      </c>
      <c r="N77" s="78">
        <f t="shared" si="5"/>
        <v>35</v>
      </c>
      <c r="O77" s="452">
        <f t="shared" si="6"/>
        <v>67</v>
      </c>
      <c r="P77" s="82" t="s">
        <v>7074</v>
      </c>
    </row>
    <row r="78" spans="2:16" ht="56.25">
      <c r="B78" s="445">
        <f>INDEX('별첨2. GPCM 1st Screening'!$Z:$Z,MATCH('별첨2-1. GPCM+Summary'!$C78,'별첨2. GPCM 1st Screening'!$C:$C,0))</f>
        <v>73</v>
      </c>
      <c r="C78" s="78" t="s">
        <v>7235</v>
      </c>
      <c r="D78" s="78" t="s">
        <v>7579</v>
      </c>
      <c r="E78" s="78" t="s">
        <v>6976</v>
      </c>
      <c r="F78" s="78">
        <v>11.1898</v>
      </c>
      <c r="G78" s="78">
        <v>10.3491</v>
      </c>
      <c r="H78" s="81">
        <v>0.2117</v>
      </c>
      <c r="I78" s="81" t="s">
        <v>6965</v>
      </c>
      <c r="J78" s="81">
        <f t="shared" si="9"/>
        <v>0</v>
      </c>
      <c r="K78" s="81">
        <v>0.24199999999999999</v>
      </c>
      <c r="L78" s="81" t="s">
        <v>6965</v>
      </c>
      <c r="M78" s="81">
        <f t="shared" si="8"/>
        <v>0</v>
      </c>
      <c r="N78" s="452">
        <f t="shared" si="5"/>
        <v>67</v>
      </c>
      <c r="O78" s="452">
        <f t="shared" si="6"/>
        <v>68</v>
      </c>
      <c r="P78" s="85" t="s">
        <v>7580</v>
      </c>
    </row>
    <row r="79" spans="2:16" ht="22.5">
      <c r="B79" s="445">
        <f>INDEX('별첨2. GPCM 1st Screening'!$Z:$Z,MATCH('별첨2-1. GPCM+Summary'!$C79,'별첨2. GPCM 1st Screening'!$C:$C,0))</f>
        <v>86</v>
      </c>
      <c r="C79" s="78" t="s">
        <v>7198</v>
      </c>
      <c r="D79" s="78" t="s">
        <v>7598</v>
      </c>
      <c r="E79" s="78" t="s">
        <v>7008</v>
      </c>
      <c r="F79" s="78">
        <v>23.7943</v>
      </c>
      <c r="G79" s="78">
        <v>112.4862</v>
      </c>
      <c r="H79" s="81">
        <v>0.63090000000000002</v>
      </c>
      <c r="I79" s="81" t="s">
        <v>6965</v>
      </c>
      <c r="J79" s="81">
        <f t="shared" si="9"/>
        <v>0</v>
      </c>
      <c r="K79" s="81">
        <v>0.1348</v>
      </c>
      <c r="L79" s="81" t="s">
        <v>6965</v>
      </c>
      <c r="M79" s="81">
        <f t="shared" si="8"/>
        <v>0</v>
      </c>
      <c r="N79" s="452">
        <f t="shared" si="5"/>
        <v>63</v>
      </c>
      <c r="O79" s="452">
        <f t="shared" si="6"/>
        <v>69</v>
      </c>
      <c r="P79" s="82" t="s">
        <v>7599</v>
      </c>
    </row>
    <row r="80" spans="2:16" ht="12" customHeight="1">
      <c r="B80" s="86"/>
      <c r="C80" s="86" t="s">
        <v>7685</v>
      </c>
      <c r="D80" s="86"/>
      <c r="E80" s="86"/>
      <c r="F80" s="86"/>
      <c r="G80" s="86"/>
      <c r="H80" s="87">
        <f>_xlfn.MAXIFS(H$11:H$79,N$11:N$79,"&gt;10",N$11:N$79,"&lt;60")</f>
        <v>9.0714000000000006</v>
      </c>
      <c r="I80" s="87"/>
      <c r="J80" s="87"/>
      <c r="K80" s="87">
        <f>_xlfn.MAXIFS(K$11:K$79,O$11:O$79,"&gt;10",O$11:O$79,"&lt;60")</f>
        <v>9.1745999999999999</v>
      </c>
      <c r="L80" s="87"/>
      <c r="M80" s="87"/>
      <c r="N80" s="86"/>
      <c r="O80" s="86"/>
      <c r="P80" s="86"/>
    </row>
    <row r="81" spans="2:16" ht="12" customHeight="1">
      <c r="C81" s="78" t="s">
        <v>444</v>
      </c>
      <c r="H81" s="81">
        <f>AVERAGEIFS(H$11:H$79,N$11:N$79,"&gt;10",N$11:N$79,"&lt;60")</f>
        <v>3.7039224489795926</v>
      </c>
      <c r="I81" s="81"/>
      <c r="J81" s="81"/>
      <c r="K81" s="81">
        <f>AVERAGEIFS(K$11:K$79,O$11:O$79,"&gt;10",O$11:O$79,"&lt;60")</f>
        <v>3.440177551020406</v>
      </c>
      <c r="L81" s="81"/>
      <c r="M81" s="81"/>
    </row>
    <row r="82" spans="2:16" ht="12" customHeight="1">
      <c r="B82" s="79"/>
      <c r="C82" s="79" t="s">
        <v>7686</v>
      </c>
      <c r="D82" s="79"/>
      <c r="E82" s="79"/>
      <c r="F82" s="79"/>
      <c r="G82" s="79"/>
      <c r="H82" s="88">
        <f>_xlfn.MINIFS(H$11:H$79,N$11:N$79,"&gt;10",N$11:N$79,"&lt;60")</f>
        <v>0.99009999999999998</v>
      </c>
      <c r="I82" s="88"/>
      <c r="J82" s="88"/>
      <c r="K82" s="88">
        <f>_xlfn.MINIFS(K$11:K$79,O$11:O$79,"&gt;10",O$11:O$79,"&lt;60")</f>
        <v>0.81220000000000003</v>
      </c>
      <c r="L82" s="88"/>
      <c r="M82" s="88"/>
      <c r="N82" s="79"/>
      <c r="O82" s="79"/>
      <c r="P82" s="79"/>
    </row>
  </sheetData>
  <autoFilter ref="B10:P82" xr:uid="{F4CD451A-B01A-4834-922F-A081090C727F}">
    <sortState xmlns:xlrd2="http://schemas.microsoft.com/office/spreadsheetml/2017/richdata2" ref="B11:P82">
      <sortCondition ref="O10:O82"/>
    </sortState>
  </autoFilter>
  <phoneticPr fontId="1" type="noConversion"/>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0CB71-3CEA-4E8D-945E-52EAC996615E}">
  <dimension ref="A2:EN772"/>
  <sheetViews>
    <sheetView showGridLines="0" zoomScale="115" zoomScaleNormal="115" workbookViewId="0">
      <pane xSplit="8" ySplit="14" topLeftCell="I19" activePane="bottomRight" state="frozen"/>
      <selection pane="bottomRight" activeCell="F46" sqref="F46"/>
      <selection pane="bottomLeft" activeCell="AH10" sqref="AH10"/>
      <selection pane="topRight" activeCell="AH10" sqref="AH10"/>
    </sheetView>
  </sheetViews>
  <sheetFormatPr defaultColWidth="9.75" defaultRowHeight="11.25"/>
  <cols>
    <col min="1" max="1" width="2.25" style="99" customWidth="1"/>
    <col min="2" max="2" width="3.75" style="103" customWidth="1"/>
    <col min="3" max="3" width="2.25" style="99" customWidth="1"/>
    <col min="4" max="4" width="14.75" style="99" customWidth="1"/>
    <col min="5" max="5" width="14.5" style="99" customWidth="1"/>
    <col min="6" max="6" width="21.25" style="101" customWidth="1"/>
    <col min="7" max="7" width="7.5" style="99" customWidth="1"/>
    <col min="8" max="8" width="2.75" style="102" customWidth="1"/>
    <col min="9" max="9" width="9.875" style="99" customWidth="1"/>
    <col min="10" max="144" width="10.75" style="99" customWidth="1"/>
    <col min="145" max="16384" width="9.75" style="99"/>
  </cols>
  <sheetData>
    <row r="2" spans="1:144" ht="17.25">
      <c r="B2" s="100" t="s">
        <v>7687</v>
      </c>
    </row>
    <row r="3" spans="1:144" ht="12" thickBot="1"/>
    <row r="4" spans="1:144">
      <c r="B4" s="104" t="s">
        <v>7688</v>
      </c>
      <c r="C4" s="105"/>
      <c r="D4" s="105"/>
      <c r="E4" s="106">
        <v>20220930</v>
      </c>
      <c r="G4" s="104" t="s">
        <v>7689</v>
      </c>
      <c r="H4" s="107"/>
      <c r="I4" s="105"/>
      <c r="J4" s="108" t="s">
        <v>7690</v>
      </c>
      <c r="L4" s="99" t="s">
        <v>7691</v>
      </c>
    </row>
    <row r="5" spans="1:144">
      <c r="B5" s="109" t="s">
        <v>7692</v>
      </c>
      <c r="E5" s="110" t="s">
        <v>7693</v>
      </c>
      <c r="G5" s="109" t="s">
        <v>7694</v>
      </c>
      <c r="H5" s="111"/>
      <c r="J5" s="112">
        <v>2022</v>
      </c>
      <c r="L5" s="99" t="s">
        <v>7695</v>
      </c>
    </row>
    <row r="6" spans="1:144">
      <c r="B6" s="109" t="s">
        <v>7380</v>
      </c>
      <c r="E6" s="113" t="s">
        <v>7696</v>
      </c>
      <c r="G6" s="109" t="s">
        <v>7697</v>
      </c>
      <c r="H6" s="111"/>
      <c r="J6" s="114" t="s">
        <v>7698</v>
      </c>
      <c r="L6" s="99" t="s">
        <v>7699</v>
      </c>
    </row>
    <row r="7" spans="1:144" ht="12" thickBot="1">
      <c r="B7" s="115" t="s">
        <v>7700</v>
      </c>
      <c r="C7" s="116"/>
      <c r="D7" s="116"/>
      <c r="E7" s="117" t="s">
        <v>7701</v>
      </c>
      <c r="G7" s="115" t="s">
        <v>7702</v>
      </c>
      <c r="H7" s="118"/>
      <c r="I7" s="116"/>
      <c r="J7" s="119" t="s">
        <v>7703</v>
      </c>
      <c r="L7" s="99" t="s">
        <v>7704</v>
      </c>
    </row>
    <row r="8" spans="1:144">
      <c r="D8" s="103"/>
      <c r="E8" s="103"/>
      <c r="F8" s="101" t="s">
        <v>7705</v>
      </c>
      <c r="AH8" s="99" t="s">
        <v>7706</v>
      </c>
      <c r="AI8" s="99" t="s">
        <v>7707</v>
      </c>
      <c r="AK8" s="99" t="s">
        <v>7708</v>
      </c>
      <c r="AL8" s="99" t="s">
        <v>7709</v>
      </c>
      <c r="AM8" s="99" t="s">
        <v>7710</v>
      </c>
    </row>
    <row r="9" spans="1:144">
      <c r="D9" s="103"/>
      <c r="E9" s="103"/>
      <c r="I9" s="120"/>
      <c r="AI9" s="120"/>
    </row>
    <row r="10" spans="1:144" s="103" customFormat="1">
      <c r="B10" s="121" t="s">
        <v>7711</v>
      </c>
      <c r="C10" s="121"/>
      <c r="D10" s="121"/>
      <c r="E10" s="121"/>
      <c r="F10" s="122"/>
      <c r="G10" s="123"/>
      <c r="H10" s="124"/>
      <c r="I10" s="125">
        <v>1</v>
      </c>
      <c r="J10" s="125">
        <v>2</v>
      </c>
      <c r="K10" s="125">
        <v>3</v>
      </c>
      <c r="L10" s="125">
        <v>4</v>
      </c>
      <c r="M10" s="125">
        <v>5</v>
      </c>
      <c r="N10" s="125">
        <v>6</v>
      </c>
      <c r="O10" s="125">
        <v>7</v>
      </c>
      <c r="P10" s="125">
        <v>8</v>
      </c>
      <c r="Q10" s="125">
        <v>9</v>
      </c>
      <c r="R10" s="125">
        <v>10</v>
      </c>
      <c r="S10" s="125">
        <v>11</v>
      </c>
      <c r="T10" s="125">
        <v>12</v>
      </c>
      <c r="U10" s="125">
        <v>13</v>
      </c>
      <c r="V10" s="125">
        <v>14</v>
      </c>
      <c r="W10" s="125">
        <v>15</v>
      </c>
      <c r="X10" s="125">
        <v>16</v>
      </c>
      <c r="Y10" s="125">
        <v>17</v>
      </c>
      <c r="Z10" s="125">
        <v>18</v>
      </c>
      <c r="AA10" s="125">
        <v>19</v>
      </c>
      <c r="AB10" s="125">
        <v>20</v>
      </c>
      <c r="AC10" s="125">
        <v>21</v>
      </c>
      <c r="AD10" s="125">
        <v>22</v>
      </c>
      <c r="AE10" s="125">
        <v>23</v>
      </c>
      <c r="AF10" s="125">
        <v>24</v>
      </c>
      <c r="AG10" s="125">
        <v>25</v>
      </c>
      <c r="AH10" s="125">
        <v>26</v>
      </c>
      <c r="AI10" s="125">
        <v>27</v>
      </c>
      <c r="AJ10" s="125">
        <v>28</v>
      </c>
      <c r="AK10" s="125">
        <v>29</v>
      </c>
      <c r="AL10" s="125">
        <v>30</v>
      </c>
      <c r="AM10" s="125">
        <v>31</v>
      </c>
      <c r="AN10" s="125">
        <v>32</v>
      </c>
      <c r="AO10" s="125">
        <v>33</v>
      </c>
      <c r="AP10" s="125">
        <v>34</v>
      </c>
      <c r="AQ10" s="125">
        <v>35</v>
      </c>
      <c r="AR10" s="125">
        <v>36</v>
      </c>
      <c r="AS10" s="125">
        <v>37</v>
      </c>
      <c r="AT10" s="125">
        <v>38</v>
      </c>
      <c r="AU10" s="125">
        <v>39</v>
      </c>
      <c r="AV10" s="125">
        <v>40</v>
      </c>
      <c r="AW10" s="125">
        <v>41</v>
      </c>
      <c r="AX10" s="125">
        <v>42</v>
      </c>
      <c r="AY10" s="125">
        <v>43</v>
      </c>
      <c r="AZ10" s="125">
        <v>44</v>
      </c>
      <c r="BA10" s="125">
        <v>45</v>
      </c>
      <c r="BB10" s="125">
        <v>46</v>
      </c>
      <c r="BC10" s="125">
        <v>47</v>
      </c>
      <c r="BD10" s="125">
        <v>48</v>
      </c>
      <c r="BE10" s="125">
        <v>49</v>
      </c>
      <c r="BF10" s="125">
        <v>50</v>
      </c>
      <c r="BG10" s="125">
        <v>51</v>
      </c>
      <c r="BH10" s="125">
        <v>52</v>
      </c>
      <c r="BI10" s="125">
        <v>53</v>
      </c>
      <c r="BJ10" s="125">
        <v>54</v>
      </c>
      <c r="BK10" s="125">
        <v>55</v>
      </c>
      <c r="BL10" s="125">
        <v>56</v>
      </c>
      <c r="BM10" s="125">
        <v>57</v>
      </c>
      <c r="BN10" s="125">
        <v>58</v>
      </c>
      <c r="BO10" s="125">
        <v>59</v>
      </c>
      <c r="BP10" s="125">
        <v>60</v>
      </c>
      <c r="BQ10" s="125">
        <v>61</v>
      </c>
      <c r="BR10" s="125">
        <v>62</v>
      </c>
      <c r="BS10" s="125">
        <v>63</v>
      </c>
      <c r="BT10" s="125">
        <v>64</v>
      </c>
      <c r="BU10" s="125">
        <v>65</v>
      </c>
      <c r="BV10" s="125">
        <v>66</v>
      </c>
      <c r="BW10" s="125">
        <v>67</v>
      </c>
      <c r="BX10" s="125">
        <v>68</v>
      </c>
      <c r="BY10" s="125">
        <v>69</v>
      </c>
      <c r="BZ10" s="125">
        <v>70</v>
      </c>
      <c r="CA10" s="125">
        <v>71</v>
      </c>
      <c r="CB10" s="125">
        <v>72</v>
      </c>
      <c r="CC10" s="125">
        <v>73</v>
      </c>
      <c r="CD10" s="125">
        <v>74</v>
      </c>
      <c r="CE10" s="125">
        <v>75</v>
      </c>
      <c r="CF10" s="125">
        <v>76</v>
      </c>
      <c r="CG10" s="125">
        <v>77</v>
      </c>
      <c r="CH10" s="125">
        <v>78</v>
      </c>
      <c r="CI10" s="125">
        <v>79</v>
      </c>
      <c r="CJ10" s="125">
        <v>80</v>
      </c>
      <c r="CK10" s="125">
        <v>81</v>
      </c>
      <c r="CL10" s="125">
        <v>82</v>
      </c>
      <c r="CM10" s="125">
        <v>83</v>
      </c>
      <c r="CN10" s="125">
        <v>84</v>
      </c>
      <c r="CO10" s="125">
        <v>85</v>
      </c>
      <c r="CP10" s="125">
        <v>86</v>
      </c>
      <c r="CQ10" s="125">
        <v>87</v>
      </c>
      <c r="CR10" s="125">
        <v>88</v>
      </c>
      <c r="CS10" s="125">
        <v>89</v>
      </c>
      <c r="CT10" s="125">
        <v>90</v>
      </c>
      <c r="CU10" s="125">
        <v>91</v>
      </c>
      <c r="CV10" s="125">
        <v>92</v>
      </c>
      <c r="CW10" s="125">
        <v>93</v>
      </c>
      <c r="CX10" s="125">
        <v>94</v>
      </c>
      <c r="CY10" s="125">
        <v>95</v>
      </c>
      <c r="CZ10" s="125">
        <v>96</v>
      </c>
      <c r="DA10" s="125">
        <v>97</v>
      </c>
      <c r="DB10" s="125">
        <v>98</v>
      </c>
      <c r="DC10" s="125">
        <v>99</v>
      </c>
      <c r="DD10" s="125">
        <v>100</v>
      </c>
      <c r="DE10" s="125">
        <v>101</v>
      </c>
      <c r="DF10" s="125">
        <v>102</v>
      </c>
      <c r="DG10" s="125">
        <v>103</v>
      </c>
      <c r="DH10" s="125">
        <v>104</v>
      </c>
      <c r="DI10" s="125">
        <v>105</v>
      </c>
      <c r="DJ10" s="125">
        <v>106</v>
      </c>
      <c r="DK10" s="125">
        <v>107</v>
      </c>
      <c r="DL10" s="125">
        <v>108</v>
      </c>
      <c r="DM10" s="125">
        <v>109</v>
      </c>
      <c r="DN10" s="125">
        <v>110</v>
      </c>
      <c r="DO10" s="125">
        <v>111</v>
      </c>
      <c r="DP10" s="125">
        <v>112</v>
      </c>
      <c r="DQ10" s="125">
        <v>113</v>
      </c>
      <c r="DR10" s="125">
        <v>114</v>
      </c>
      <c r="DS10" s="125">
        <v>115</v>
      </c>
      <c r="DT10" s="125">
        <v>116</v>
      </c>
      <c r="DU10" s="125">
        <v>117</v>
      </c>
      <c r="DV10" s="125">
        <v>118</v>
      </c>
      <c r="DW10" s="125">
        <v>119</v>
      </c>
      <c r="DX10" s="125">
        <v>120</v>
      </c>
      <c r="DY10" s="125">
        <v>121</v>
      </c>
      <c r="DZ10" s="125">
        <v>122</v>
      </c>
      <c r="EA10" s="125">
        <v>123</v>
      </c>
      <c r="EB10" s="125">
        <v>124</v>
      </c>
      <c r="EC10" s="125">
        <v>125</v>
      </c>
      <c r="ED10" s="125">
        <v>126</v>
      </c>
      <c r="EE10" s="125">
        <v>127</v>
      </c>
      <c r="EF10" s="125">
        <v>128</v>
      </c>
      <c r="EG10" s="125">
        <v>129</v>
      </c>
      <c r="EH10" s="125">
        <v>130</v>
      </c>
      <c r="EI10" s="125">
        <v>131</v>
      </c>
      <c r="EJ10" s="125">
        <v>132</v>
      </c>
      <c r="EK10" s="125">
        <v>133</v>
      </c>
      <c r="EL10" s="125">
        <v>134</v>
      </c>
      <c r="EM10" s="125">
        <v>135</v>
      </c>
      <c r="EN10" s="125">
        <v>136</v>
      </c>
    </row>
    <row r="11" spans="1:144">
      <c r="D11" s="120" t="s">
        <v>7712</v>
      </c>
      <c r="E11" s="120"/>
      <c r="F11" s="126" t="s">
        <v>7713</v>
      </c>
      <c r="G11" s="120"/>
      <c r="I11" s="127" t="s">
        <v>7468</v>
      </c>
      <c r="J11" s="127" t="s">
        <v>7472</v>
      </c>
      <c r="K11" s="127" t="s">
        <v>7473</v>
      </c>
      <c r="L11" s="127" t="s">
        <v>7474</v>
      </c>
      <c r="M11" s="127" t="s">
        <v>7476</v>
      </c>
      <c r="N11" s="127" t="s">
        <v>7479</v>
      </c>
      <c r="O11" s="127" t="s">
        <v>7480</v>
      </c>
      <c r="P11" s="127" t="s">
        <v>7481</v>
      </c>
      <c r="Q11" s="127" t="s">
        <v>7483</v>
      </c>
      <c r="R11" s="127" t="s">
        <v>7484</v>
      </c>
      <c r="S11" s="127" t="s">
        <v>7485</v>
      </c>
      <c r="T11" s="127" t="s">
        <v>7486</v>
      </c>
      <c r="U11" s="127" t="s">
        <v>7488</v>
      </c>
      <c r="V11" s="127" t="s">
        <v>7491</v>
      </c>
      <c r="W11" s="127" t="s">
        <v>7492</v>
      </c>
      <c r="X11" s="127" t="s">
        <v>7493</v>
      </c>
      <c r="Y11" s="127" t="s">
        <v>7494</v>
      </c>
      <c r="Z11" s="127" t="s">
        <v>7496</v>
      </c>
      <c r="AA11" s="127" t="s">
        <v>7498</v>
      </c>
      <c r="AB11" s="127" t="s">
        <v>7499</v>
      </c>
      <c r="AC11" s="127" t="s">
        <v>7501</v>
      </c>
      <c r="AD11" s="127" t="s">
        <v>7503</v>
      </c>
      <c r="AE11" s="127" t="s">
        <v>7505</v>
      </c>
      <c r="AF11" s="127" t="s">
        <v>7506</v>
      </c>
      <c r="AG11" s="127" t="s">
        <v>7508</v>
      </c>
      <c r="AH11" s="127" t="s">
        <v>7509</v>
      </c>
      <c r="AI11" s="127" t="s">
        <v>7511</v>
      </c>
      <c r="AJ11" s="127" t="s">
        <v>7512</v>
      </c>
      <c r="AK11" s="127" t="s">
        <v>7513</v>
      </c>
      <c r="AL11" s="127" t="s">
        <v>7516</v>
      </c>
      <c r="AM11" s="127" t="s">
        <v>7518</v>
      </c>
      <c r="AN11" s="127" t="s">
        <v>7519</v>
      </c>
      <c r="AO11" s="127" t="s">
        <v>7520</v>
      </c>
      <c r="AP11" s="127" t="s">
        <v>7523</v>
      </c>
      <c r="AQ11" s="127" t="s">
        <v>7526</v>
      </c>
      <c r="AR11" s="127" t="s">
        <v>7527</v>
      </c>
      <c r="AS11" s="127" t="s">
        <v>7529</v>
      </c>
      <c r="AT11" s="127" t="s">
        <v>7531</v>
      </c>
      <c r="AU11" s="127" t="s">
        <v>7532</v>
      </c>
      <c r="AV11" s="127" t="s">
        <v>7714</v>
      </c>
      <c r="AW11" s="127" t="s">
        <v>7534</v>
      </c>
      <c r="AX11" s="127" t="s">
        <v>7535</v>
      </c>
      <c r="AY11" s="127" t="s">
        <v>7538</v>
      </c>
      <c r="AZ11" s="127" t="s">
        <v>7540</v>
      </c>
      <c r="BA11" s="127" t="s">
        <v>7542</v>
      </c>
      <c r="BB11" s="127" t="s">
        <v>7544</v>
      </c>
      <c r="BC11" s="127" t="s">
        <v>7545</v>
      </c>
      <c r="BD11" s="127" t="s">
        <v>7546</v>
      </c>
      <c r="BE11" s="127" t="s">
        <v>7547</v>
      </c>
      <c r="BF11" s="127" t="s">
        <v>7548</v>
      </c>
      <c r="BG11" s="127" t="s">
        <v>7549</v>
      </c>
      <c r="BH11" s="127" t="s">
        <v>7551</v>
      </c>
      <c r="BI11" s="127" t="s">
        <v>7552</v>
      </c>
      <c r="BJ11" s="127" t="s">
        <v>7553</v>
      </c>
      <c r="BK11" s="127" t="s">
        <v>7554</v>
      </c>
      <c r="BL11" s="127" t="s">
        <v>7555</v>
      </c>
      <c r="BM11" s="127" t="s">
        <v>7556</v>
      </c>
      <c r="BN11" s="127" t="s">
        <v>7559</v>
      </c>
      <c r="BO11" s="127" t="s">
        <v>7560</v>
      </c>
      <c r="BP11" s="127" t="s">
        <v>7561</v>
      </c>
      <c r="BQ11" s="127" t="s">
        <v>7562</v>
      </c>
      <c r="BR11" s="127" t="s">
        <v>7563</v>
      </c>
      <c r="BS11" s="127" t="s">
        <v>7564</v>
      </c>
      <c r="BT11" s="127" t="s">
        <v>7565</v>
      </c>
      <c r="BU11" s="127" t="s">
        <v>7567</v>
      </c>
      <c r="BV11" s="127" t="s">
        <v>7569</v>
      </c>
      <c r="BW11" s="127" t="s">
        <v>7570</v>
      </c>
      <c r="BX11" s="127" t="s">
        <v>7571</v>
      </c>
      <c r="BY11" s="127" t="s">
        <v>7572</v>
      </c>
      <c r="BZ11" s="127" t="s">
        <v>7574</v>
      </c>
      <c r="CA11" s="127" t="s">
        <v>7575</v>
      </c>
      <c r="CB11" s="127" t="s">
        <v>7577</v>
      </c>
      <c r="CC11" s="127" t="s">
        <v>7579</v>
      </c>
      <c r="CD11" s="127" t="s">
        <v>7581</v>
      </c>
      <c r="CE11" s="127" t="s">
        <v>7583</v>
      </c>
      <c r="CF11" s="127" t="s">
        <v>7585</v>
      </c>
      <c r="CG11" s="127" t="s">
        <v>7587</v>
      </c>
      <c r="CH11" s="127" t="s">
        <v>7588</v>
      </c>
      <c r="CI11" s="127" t="s">
        <v>7590</v>
      </c>
      <c r="CJ11" s="127" t="s">
        <v>7591</v>
      </c>
      <c r="CK11" s="127" t="s">
        <v>7593</v>
      </c>
      <c r="CL11" s="127" t="s">
        <v>7594</v>
      </c>
      <c r="CM11" s="127" t="s">
        <v>7595</v>
      </c>
      <c r="CN11" s="127" t="s">
        <v>7596</v>
      </c>
      <c r="CO11" s="127" t="s">
        <v>7597</v>
      </c>
      <c r="CP11" s="127" t="s">
        <v>7598</v>
      </c>
      <c r="CQ11" s="127" t="s">
        <v>7600</v>
      </c>
      <c r="CR11" s="127" t="s">
        <v>7602</v>
      </c>
      <c r="CS11" s="127" t="s">
        <v>7603</v>
      </c>
      <c r="CT11" s="127" t="s">
        <v>7604</v>
      </c>
      <c r="CU11" s="127" t="s">
        <v>7605</v>
      </c>
      <c r="CV11" s="127" t="s">
        <v>7607</v>
      </c>
      <c r="CW11" s="127" t="s">
        <v>7608</v>
      </c>
      <c r="CX11" s="127" t="s">
        <v>7609</v>
      </c>
      <c r="CY11" s="127" t="s">
        <v>7610</v>
      </c>
      <c r="CZ11" s="127" t="s">
        <v>7715</v>
      </c>
      <c r="DA11" s="127" t="s">
        <v>7614</v>
      </c>
      <c r="DB11" s="127" t="s">
        <v>7615</v>
      </c>
      <c r="DC11" s="127" t="s">
        <v>7616</v>
      </c>
      <c r="DD11" s="127" t="s">
        <v>7618</v>
      </c>
      <c r="DE11" s="127" t="s">
        <v>7619</v>
      </c>
      <c r="DF11" s="127" t="s">
        <v>7620</v>
      </c>
      <c r="DG11" s="127" t="s">
        <v>7621</v>
      </c>
      <c r="DH11" s="127" t="s">
        <v>7623</v>
      </c>
      <c r="DI11" s="127" t="s">
        <v>7624</v>
      </c>
      <c r="DJ11" s="127" t="s">
        <v>7625</v>
      </c>
      <c r="DK11" s="127" t="s">
        <v>7626</v>
      </c>
      <c r="DL11" s="127" t="s">
        <v>7627</v>
      </c>
      <c r="DM11" s="127" t="s">
        <v>7629</v>
      </c>
      <c r="DN11" s="127" t="s">
        <v>7630</v>
      </c>
      <c r="DO11" s="127" t="s">
        <v>7631</v>
      </c>
      <c r="DP11" s="127" t="s">
        <v>7633</v>
      </c>
      <c r="DQ11" s="127" t="s">
        <v>7634</v>
      </c>
      <c r="DR11" s="127" t="s">
        <v>7635</v>
      </c>
      <c r="DS11" s="127" t="s">
        <v>7637</v>
      </c>
      <c r="DT11" s="127" t="s">
        <v>7638</v>
      </c>
      <c r="DU11" s="127" t="s">
        <v>7639</v>
      </c>
      <c r="DV11" s="127" t="s">
        <v>7640</v>
      </c>
      <c r="DW11" s="127" t="s">
        <v>7641</v>
      </c>
      <c r="DX11" s="127" t="s">
        <v>7642</v>
      </c>
      <c r="DY11" s="127" t="s">
        <v>7643</v>
      </c>
      <c r="DZ11" s="127" t="s">
        <v>7644</v>
      </c>
      <c r="EA11" s="127" t="s">
        <v>7645</v>
      </c>
      <c r="EB11" s="127" t="s">
        <v>7646</v>
      </c>
      <c r="EC11" s="127" t="s">
        <v>7648</v>
      </c>
      <c r="ED11" s="127" t="s">
        <v>7649</v>
      </c>
      <c r="EE11" s="127" t="s">
        <v>7650</v>
      </c>
      <c r="EF11" s="127" t="s">
        <v>7651</v>
      </c>
      <c r="EG11" s="127" t="s">
        <v>7652</v>
      </c>
      <c r="EH11" s="127" t="s">
        <v>7653</v>
      </c>
      <c r="EI11" s="127" t="s">
        <v>7655</v>
      </c>
      <c r="EJ11" s="127" t="s">
        <v>7657</v>
      </c>
      <c r="EK11" s="127" t="s">
        <v>7658</v>
      </c>
      <c r="EL11" s="127" t="s">
        <v>7660</v>
      </c>
      <c r="EM11" s="127" t="s">
        <v>7662</v>
      </c>
      <c r="EN11" s="127" t="s">
        <v>7664</v>
      </c>
    </row>
    <row r="12" spans="1:144">
      <c r="D12" s="103" t="s">
        <v>7716</v>
      </c>
      <c r="F12" s="126" t="s">
        <v>7717</v>
      </c>
      <c r="G12" s="126"/>
      <c r="H12" s="128"/>
      <c r="I12" s="127" t="s">
        <v>7718</v>
      </c>
      <c r="J12" s="127" t="s">
        <v>7718</v>
      </c>
      <c r="K12" s="127" t="s">
        <v>7718</v>
      </c>
      <c r="L12" s="127" t="s">
        <v>7718</v>
      </c>
      <c r="M12" s="127" t="s">
        <v>7718</v>
      </c>
      <c r="N12" s="127" t="s">
        <v>7718</v>
      </c>
      <c r="O12" s="127" t="s">
        <v>7718</v>
      </c>
      <c r="P12" s="127" t="s">
        <v>7718</v>
      </c>
      <c r="Q12" s="127" t="s">
        <v>7718</v>
      </c>
      <c r="R12" s="127" t="s">
        <v>7718</v>
      </c>
      <c r="S12" s="127" t="s">
        <v>7718</v>
      </c>
      <c r="T12" s="127" t="s">
        <v>7718</v>
      </c>
      <c r="U12" s="127" t="s">
        <v>7718</v>
      </c>
      <c r="V12" s="127" t="s">
        <v>7718</v>
      </c>
      <c r="W12" s="127" t="s">
        <v>7718</v>
      </c>
      <c r="X12" s="127" t="s">
        <v>7718</v>
      </c>
      <c r="Y12" s="127" t="s">
        <v>7718</v>
      </c>
      <c r="Z12" s="127" t="s">
        <v>7718</v>
      </c>
      <c r="AA12" s="127" t="s">
        <v>7718</v>
      </c>
      <c r="AB12" s="127" t="s">
        <v>7718</v>
      </c>
      <c r="AC12" s="127" t="s">
        <v>7718</v>
      </c>
      <c r="AD12" s="127" t="s">
        <v>7718</v>
      </c>
      <c r="AE12" s="127" t="s">
        <v>7718</v>
      </c>
      <c r="AF12" s="127" t="s">
        <v>7718</v>
      </c>
      <c r="AG12" s="127" t="s">
        <v>7718</v>
      </c>
      <c r="AH12" s="127" t="s">
        <v>7718</v>
      </c>
      <c r="AI12" s="127" t="s">
        <v>7718</v>
      </c>
      <c r="AJ12" s="127" t="s">
        <v>7718</v>
      </c>
      <c r="AK12" s="127" t="s">
        <v>7718</v>
      </c>
      <c r="AL12" s="127" t="s">
        <v>7718</v>
      </c>
      <c r="AM12" s="127" t="s">
        <v>7718</v>
      </c>
      <c r="AN12" s="127" t="s">
        <v>7718</v>
      </c>
      <c r="AO12" s="127" t="s">
        <v>7718</v>
      </c>
      <c r="AP12" s="127" t="s">
        <v>7718</v>
      </c>
      <c r="AQ12" s="127" t="s">
        <v>7718</v>
      </c>
      <c r="AR12" s="127" t="s">
        <v>7718</v>
      </c>
      <c r="AS12" s="127" t="s">
        <v>7718</v>
      </c>
      <c r="AT12" s="127" t="s">
        <v>7718</v>
      </c>
      <c r="AU12" s="127" t="s">
        <v>7718</v>
      </c>
      <c r="AV12" s="127" t="s">
        <v>7718</v>
      </c>
      <c r="AW12" s="127" t="s">
        <v>7718</v>
      </c>
      <c r="AX12" s="127" t="s">
        <v>7718</v>
      </c>
      <c r="AY12" s="127" t="s">
        <v>7718</v>
      </c>
      <c r="AZ12" s="127" t="s">
        <v>7718</v>
      </c>
      <c r="BA12" s="127" t="s">
        <v>7718</v>
      </c>
      <c r="BB12" s="127" t="s">
        <v>7718</v>
      </c>
      <c r="BC12" s="127" t="s">
        <v>7718</v>
      </c>
      <c r="BD12" s="127" t="s">
        <v>7718</v>
      </c>
      <c r="BE12" s="127" t="s">
        <v>7718</v>
      </c>
      <c r="BF12" s="127" t="s">
        <v>7718</v>
      </c>
      <c r="BG12" s="127" t="s">
        <v>7718</v>
      </c>
      <c r="BH12" s="127" t="s">
        <v>7718</v>
      </c>
      <c r="BI12" s="127" t="s">
        <v>7718</v>
      </c>
      <c r="BJ12" s="127" t="s">
        <v>7718</v>
      </c>
      <c r="BK12" s="127" t="s">
        <v>7718</v>
      </c>
      <c r="BL12" s="127" t="s">
        <v>7718</v>
      </c>
      <c r="BM12" s="127" t="s">
        <v>7718</v>
      </c>
      <c r="BN12" s="127" t="s">
        <v>7718</v>
      </c>
      <c r="BO12" s="127" t="s">
        <v>7718</v>
      </c>
      <c r="BP12" s="127" t="s">
        <v>7718</v>
      </c>
      <c r="BQ12" s="127" t="s">
        <v>7718</v>
      </c>
      <c r="BR12" s="127" t="s">
        <v>7718</v>
      </c>
      <c r="BS12" s="127" t="s">
        <v>7718</v>
      </c>
      <c r="BT12" s="127" t="s">
        <v>7718</v>
      </c>
      <c r="BU12" s="127" t="s">
        <v>7718</v>
      </c>
      <c r="BV12" s="127" t="s">
        <v>7718</v>
      </c>
      <c r="BW12" s="127" t="s">
        <v>7718</v>
      </c>
      <c r="BX12" s="127" t="s">
        <v>7718</v>
      </c>
      <c r="BY12" s="127" t="s">
        <v>7718</v>
      </c>
      <c r="BZ12" s="127" t="s">
        <v>7718</v>
      </c>
      <c r="CA12" s="127" t="s">
        <v>7718</v>
      </c>
      <c r="CB12" s="127" t="s">
        <v>7718</v>
      </c>
      <c r="CC12" s="127" t="s">
        <v>7718</v>
      </c>
      <c r="CD12" s="127" t="s">
        <v>7718</v>
      </c>
      <c r="CE12" s="127" t="s">
        <v>7718</v>
      </c>
      <c r="CF12" s="127" t="s">
        <v>7718</v>
      </c>
      <c r="CG12" s="127" t="s">
        <v>7718</v>
      </c>
      <c r="CH12" s="127" t="s">
        <v>7718</v>
      </c>
      <c r="CI12" s="127" t="s">
        <v>7718</v>
      </c>
      <c r="CJ12" s="127" t="s">
        <v>7718</v>
      </c>
      <c r="CK12" s="127" t="s">
        <v>7718</v>
      </c>
      <c r="CL12" s="127" t="s">
        <v>7718</v>
      </c>
      <c r="CM12" s="127" t="s">
        <v>7718</v>
      </c>
      <c r="CN12" s="127" t="s">
        <v>7718</v>
      </c>
      <c r="CO12" s="127" t="s">
        <v>7718</v>
      </c>
      <c r="CP12" s="127" t="s">
        <v>7718</v>
      </c>
      <c r="CQ12" s="127" t="s">
        <v>7718</v>
      </c>
      <c r="CR12" s="127" t="s">
        <v>7718</v>
      </c>
      <c r="CS12" s="127" t="s">
        <v>7718</v>
      </c>
      <c r="CT12" s="127" t="s">
        <v>7718</v>
      </c>
      <c r="CU12" s="127" t="s">
        <v>7718</v>
      </c>
      <c r="CV12" s="127" t="s">
        <v>7718</v>
      </c>
      <c r="CW12" s="127" t="s">
        <v>7718</v>
      </c>
      <c r="CX12" s="127" t="s">
        <v>7718</v>
      </c>
      <c r="CY12" s="127" t="s">
        <v>7718</v>
      </c>
      <c r="CZ12" s="127" t="s">
        <v>7718</v>
      </c>
      <c r="DA12" s="127" t="s">
        <v>7718</v>
      </c>
      <c r="DB12" s="127" t="s">
        <v>7718</v>
      </c>
      <c r="DC12" s="127" t="s">
        <v>7718</v>
      </c>
      <c r="DD12" s="127" t="s">
        <v>7718</v>
      </c>
      <c r="DE12" s="127" t="s">
        <v>7718</v>
      </c>
      <c r="DF12" s="127" t="s">
        <v>7718</v>
      </c>
      <c r="DG12" s="127" t="s">
        <v>7718</v>
      </c>
      <c r="DH12" s="127" t="s">
        <v>7718</v>
      </c>
      <c r="DI12" s="127" t="s">
        <v>7718</v>
      </c>
      <c r="DJ12" s="127" t="s">
        <v>7718</v>
      </c>
      <c r="DK12" s="127" t="s">
        <v>7718</v>
      </c>
      <c r="DL12" s="127" t="s">
        <v>7718</v>
      </c>
      <c r="DM12" s="127" t="s">
        <v>7718</v>
      </c>
      <c r="DN12" s="127" t="s">
        <v>7718</v>
      </c>
      <c r="DO12" s="127" t="s">
        <v>7718</v>
      </c>
      <c r="DP12" s="127" t="s">
        <v>7718</v>
      </c>
      <c r="DQ12" s="127" t="s">
        <v>7718</v>
      </c>
      <c r="DR12" s="127" t="s">
        <v>7718</v>
      </c>
      <c r="DS12" s="127" t="s">
        <v>7718</v>
      </c>
      <c r="DT12" s="127" t="s">
        <v>7718</v>
      </c>
      <c r="DU12" s="127" t="s">
        <v>7718</v>
      </c>
      <c r="DV12" s="127" t="s">
        <v>7718</v>
      </c>
      <c r="DW12" s="127" t="s">
        <v>7718</v>
      </c>
      <c r="DX12" s="127" t="s">
        <v>7718</v>
      </c>
      <c r="DY12" s="127" t="s">
        <v>7718</v>
      </c>
      <c r="DZ12" s="127" t="s">
        <v>7718</v>
      </c>
      <c r="EA12" s="127" t="s">
        <v>7718</v>
      </c>
      <c r="EB12" s="127" t="s">
        <v>7718</v>
      </c>
      <c r="EC12" s="127" t="s">
        <v>7718</v>
      </c>
      <c r="ED12" s="127" t="s">
        <v>7718</v>
      </c>
      <c r="EE12" s="127" t="s">
        <v>7718</v>
      </c>
      <c r="EF12" s="127" t="s">
        <v>7718</v>
      </c>
      <c r="EG12" s="127" t="s">
        <v>7718</v>
      </c>
      <c r="EH12" s="127" t="s">
        <v>7718</v>
      </c>
      <c r="EI12" s="127" t="s">
        <v>7718</v>
      </c>
      <c r="EJ12" s="127" t="s">
        <v>7718</v>
      </c>
      <c r="EK12" s="127" t="s">
        <v>7718</v>
      </c>
      <c r="EL12" s="127" t="s">
        <v>7718</v>
      </c>
      <c r="EM12" s="127" t="s">
        <v>7718</v>
      </c>
      <c r="EN12" s="127" t="s">
        <v>7718</v>
      </c>
    </row>
    <row r="13" spans="1:144">
      <c r="D13" s="103"/>
      <c r="F13" s="126" t="s">
        <v>7719</v>
      </c>
      <c r="G13" s="126"/>
      <c r="H13" s="128"/>
      <c r="I13" s="127" t="s">
        <v>7720</v>
      </c>
      <c r="J13" s="127" t="s">
        <v>7720</v>
      </c>
      <c r="K13" s="127" t="s">
        <v>7720</v>
      </c>
      <c r="L13" s="127" t="s">
        <v>7720</v>
      </c>
      <c r="M13" s="127" t="s">
        <v>7720</v>
      </c>
      <c r="N13" s="127" t="s">
        <v>7720</v>
      </c>
      <c r="O13" s="127" t="s">
        <v>7720</v>
      </c>
      <c r="P13" s="127" t="s">
        <v>7720</v>
      </c>
      <c r="Q13" s="127" t="s">
        <v>7720</v>
      </c>
      <c r="R13" s="127" t="s">
        <v>7720</v>
      </c>
      <c r="S13" s="127" t="s">
        <v>7720</v>
      </c>
      <c r="T13" s="127" t="s">
        <v>7720</v>
      </c>
      <c r="U13" s="127" t="s">
        <v>7720</v>
      </c>
      <c r="V13" s="127" t="s">
        <v>7720</v>
      </c>
      <c r="W13" s="127" t="s">
        <v>7720</v>
      </c>
      <c r="X13" s="127" t="s">
        <v>7720</v>
      </c>
      <c r="Y13" s="127" t="s">
        <v>7720</v>
      </c>
      <c r="Z13" s="127" t="s">
        <v>7720</v>
      </c>
      <c r="AA13" s="127" t="s">
        <v>7720</v>
      </c>
      <c r="AB13" s="127" t="s">
        <v>7720</v>
      </c>
      <c r="AC13" s="127" t="s">
        <v>7720</v>
      </c>
      <c r="AD13" s="127" t="s">
        <v>7720</v>
      </c>
      <c r="AE13" s="127" t="s">
        <v>7720</v>
      </c>
      <c r="AF13" s="127" t="s">
        <v>7720</v>
      </c>
      <c r="AG13" s="127" t="s">
        <v>7720</v>
      </c>
      <c r="AH13" s="127" t="s">
        <v>7720</v>
      </c>
      <c r="AI13" s="127" t="s">
        <v>7720</v>
      </c>
      <c r="AJ13" s="127" t="s">
        <v>7720</v>
      </c>
      <c r="AK13" s="127" t="s">
        <v>7720</v>
      </c>
      <c r="AL13" s="127" t="s">
        <v>7720</v>
      </c>
      <c r="AM13" s="127" t="s">
        <v>7720</v>
      </c>
      <c r="AN13" s="127" t="s">
        <v>7720</v>
      </c>
      <c r="AO13" s="127" t="s">
        <v>7720</v>
      </c>
      <c r="AP13" s="127" t="s">
        <v>7720</v>
      </c>
      <c r="AQ13" s="127" t="s">
        <v>7720</v>
      </c>
      <c r="AR13" s="127" t="s">
        <v>7720</v>
      </c>
      <c r="AS13" s="127" t="s">
        <v>7720</v>
      </c>
      <c r="AT13" s="127" t="s">
        <v>7720</v>
      </c>
      <c r="AU13" s="127" t="s">
        <v>7720</v>
      </c>
      <c r="AV13" s="127" t="s">
        <v>7720</v>
      </c>
      <c r="AW13" s="127" t="s">
        <v>7720</v>
      </c>
      <c r="AX13" s="127" t="s">
        <v>7720</v>
      </c>
      <c r="AY13" s="127" t="s">
        <v>7720</v>
      </c>
      <c r="AZ13" s="127" t="s">
        <v>7720</v>
      </c>
      <c r="BA13" s="127" t="s">
        <v>7720</v>
      </c>
      <c r="BB13" s="127" t="s">
        <v>7720</v>
      </c>
      <c r="BC13" s="127" t="s">
        <v>7720</v>
      </c>
      <c r="BD13" s="127" t="s">
        <v>7720</v>
      </c>
      <c r="BE13" s="127" t="s">
        <v>7720</v>
      </c>
      <c r="BF13" s="127" t="s">
        <v>7720</v>
      </c>
      <c r="BG13" s="127" t="s">
        <v>7720</v>
      </c>
      <c r="BH13" s="127" t="s">
        <v>7720</v>
      </c>
      <c r="BI13" s="127" t="s">
        <v>7720</v>
      </c>
      <c r="BJ13" s="127" t="s">
        <v>7720</v>
      </c>
      <c r="BK13" s="127" t="s">
        <v>7720</v>
      </c>
      <c r="BL13" s="127" t="s">
        <v>7720</v>
      </c>
      <c r="BM13" s="127" t="s">
        <v>7720</v>
      </c>
      <c r="BN13" s="127" t="s">
        <v>7720</v>
      </c>
      <c r="BO13" s="127" t="s">
        <v>7720</v>
      </c>
      <c r="BP13" s="127" t="s">
        <v>7720</v>
      </c>
      <c r="BQ13" s="127" t="s">
        <v>7720</v>
      </c>
      <c r="BR13" s="127" t="s">
        <v>7720</v>
      </c>
      <c r="BS13" s="127" t="s">
        <v>7720</v>
      </c>
      <c r="BT13" s="127" t="s">
        <v>7720</v>
      </c>
      <c r="BU13" s="127" t="s">
        <v>7720</v>
      </c>
      <c r="BV13" s="127" t="s">
        <v>7720</v>
      </c>
      <c r="BW13" s="127" t="s">
        <v>7720</v>
      </c>
      <c r="BX13" s="127" t="s">
        <v>7720</v>
      </c>
      <c r="BY13" s="127" t="s">
        <v>7720</v>
      </c>
      <c r="BZ13" s="127" t="s">
        <v>7720</v>
      </c>
      <c r="CA13" s="127" t="s">
        <v>7720</v>
      </c>
      <c r="CB13" s="127" t="s">
        <v>7720</v>
      </c>
      <c r="CC13" s="127" t="s">
        <v>7720</v>
      </c>
      <c r="CD13" s="127" t="s">
        <v>7720</v>
      </c>
      <c r="CE13" s="127" t="s">
        <v>7720</v>
      </c>
      <c r="CF13" s="127" t="s">
        <v>7720</v>
      </c>
      <c r="CG13" s="127" t="s">
        <v>7720</v>
      </c>
      <c r="CH13" s="127" t="s">
        <v>7720</v>
      </c>
      <c r="CI13" s="127" t="s">
        <v>7720</v>
      </c>
      <c r="CJ13" s="127" t="s">
        <v>7720</v>
      </c>
      <c r="CK13" s="127" t="s">
        <v>7720</v>
      </c>
      <c r="CL13" s="127" t="s">
        <v>7720</v>
      </c>
      <c r="CM13" s="127" t="s">
        <v>7720</v>
      </c>
      <c r="CN13" s="127" t="s">
        <v>7720</v>
      </c>
      <c r="CO13" s="127" t="s">
        <v>7720</v>
      </c>
      <c r="CP13" s="127" t="s">
        <v>7720</v>
      </c>
      <c r="CQ13" s="127" t="s">
        <v>7720</v>
      </c>
      <c r="CR13" s="127" t="s">
        <v>7720</v>
      </c>
      <c r="CS13" s="127" t="s">
        <v>7720</v>
      </c>
      <c r="CT13" s="127" t="s">
        <v>7720</v>
      </c>
      <c r="CU13" s="127" t="s">
        <v>7720</v>
      </c>
      <c r="CV13" s="127" t="s">
        <v>7720</v>
      </c>
      <c r="CW13" s="127" t="s">
        <v>7720</v>
      </c>
      <c r="CX13" s="127" t="s">
        <v>7720</v>
      </c>
      <c r="CY13" s="127" t="s">
        <v>7720</v>
      </c>
      <c r="CZ13" s="127" t="s">
        <v>7720</v>
      </c>
      <c r="DA13" s="127" t="s">
        <v>7720</v>
      </c>
      <c r="DB13" s="127" t="s">
        <v>7720</v>
      </c>
      <c r="DC13" s="127" t="s">
        <v>7720</v>
      </c>
      <c r="DD13" s="127" t="s">
        <v>7720</v>
      </c>
      <c r="DE13" s="127" t="s">
        <v>7720</v>
      </c>
      <c r="DF13" s="127" t="s">
        <v>7720</v>
      </c>
      <c r="DG13" s="127" t="s">
        <v>7720</v>
      </c>
      <c r="DH13" s="127" t="s">
        <v>7720</v>
      </c>
      <c r="DI13" s="127" t="s">
        <v>7720</v>
      </c>
      <c r="DJ13" s="127" t="s">
        <v>7720</v>
      </c>
      <c r="DK13" s="127" t="s">
        <v>7720</v>
      </c>
      <c r="DL13" s="127" t="s">
        <v>7720</v>
      </c>
      <c r="DM13" s="127" t="s">
        <v>7720</v>
      </c>
      <c r="DN13" s="127" t="s">
        <v>7720</v>
      </c>
      <c r="DO13" s="127" t="s">
        <v>7720</v>
      </c>
      <c r="DP13" s="127" t="s">
        <v>7720</v>
      </c>
      <c r="DQ13" s="127" t="s">
        <v>7720</v>
      </c>
      <c r="DR13" s="127" t="s">
        <v>7720</v>
      </c>
      <c r="DS13" s="127" t="s">
        <v>7720</v>
      </c>
      <c r="DT13" s="127" t="s">
        <v>7720</v>
      </c>
      <c r="DU13" s="127" t="s">
        <v>7720</v>
      </c>
      <c r="DV13" s="127" t="s">
        <v>7720</v>
      </c>
      <c r="DW13" s="127" t="s">
        <v>7720</v>
      </c>
      <c r="DX13" s="127" t="s">
        <v>7720</v>
      </c>
      <c r="DY13" s="127" t="s">
        <v>7720</v>
      </c>
      <c r="DZ13" s="127" t="s">
        <v>7720</v>
      </c>
      <c r="EA13" s="127" t="s">
        <v>7720</v>
      </c>
      <c r="EB13" s="127" t="s">
        <v>7720</v>
      </c>
      <c r="EC13" s="127" t="s">
        <v>7720</v>
      </c>
      <c r="ED13" s="127" t="s">
        <v>7720</v>
      </c>
      <c r="EE13" s="127" t="s">
        <v>7720</v>
      </c>
      <c r="EF13" s="127" t="s">
        <v>7720</v>
      </c>
      <c r="EG13" s="127" t="s">
        <v>7720</v>
      </c>
      <c r="EH13" s="127" t="s">
        <v>7720</v>
      </c>
      <c r="EI13" s="127" t="s">
        <v>7720</v>
      </c>
      <c r="EJ13" s="127" t="s">
        <v>7720</v>
      </c>
      <c r="EK13" s="127" t="s">
        <v>7720</v>
      </c>
      <c r="EL13" s="127" t="s">
        <v>7720</v>
      </c>
      <c r="EM13" s="127" t="s">
        <v>7720</v>
      </c>
      <c r="EN13" s="127" t="s">
        <v>7720</v>
      </c>
    </row>
    <row r="14" spans="1:144" s="131" customFormat="1">
      <c r="A14" s="99"/>
      <c r="B14" s="103"/>
      <c r="C14" s="99"/>
      <c r="D14" s="129" t="s">
        <v>7721</v>
      </c>
      <c r="E14" s="120"/>
      <c r="F14" s="130" t="s">
        <v>7722</v>
      </c>
      <c r="G14" s="120"/>
      <c r="H14" s="102"/>
      <c r="I14" s="131" t="s">
        <v>7723</v>
      </c>
      <c r="J14" s="131" t="s">
        <v>7724</v>
      </c>
      <c r="K14" s="131" t="s">
        <v>7725</v>
      </c>
      <c r="L14" s="131" t="s">
        <v>7726</v>
      </c>
      <c r="M14" s="131" t="s">
        <v>7727</v>
      </c>
      <c r="N14" s="131" t="s">
        <v>7728</v>
      </c>
      <c r="O14" s="131" t="s">
        <v>7729</v>
      </c>
      <c r="P14" s="131" t="s">
        <v>7730</v>
      </c>
      <c r="Q14" s="131" t="s">
        <v>7731</v>
      </c>
      <c r="R14" s="131" t="s">
        <v>7732</v>
      </c>
      <c r="S14" s="131" t="s">
        <v>7733</v>
      </c>
      <c r="T14" s="131" t="s">
        <v>7734</v>
      </c>
      <c r="U14" s="131" t="s">
        <v>7735</v>
      </c>
      <c r="V14" s="131" t="s">
        <v>7736</v>
      </c>
      <c r="W14" s="131" t="s">
        <v>7737</v>
      </c>
      <c r="X14" s="131" t="s">
        <v>7738</v>
      </c>
      <c r="Y14" s="131" t="s">
        <v>7739</v>
      </c>
      <c r="Z14" s="131" t="s">
        <v>7740</v>
      </c>
      <c r="AA14" s="131" t="s">
        <v>7741</v>
      </c>
      <c r="AB14" s="131" t="s">
        <v>7742</v>
      </c>
      <c r="AC14" s="131" t="s">
        <v>7743</v>
      </c>
      <c r="AD14" s="131" t="s">
        <v>7744</v>
      </c>
      <c r="AE14" s="131" t="s">
        <v>7745</v>
      </c>
      <c r="AF14" s="131" t="s">
        <v>7746</v>
      </c>
      <c r="AG14" s="131" t="s">
        <v>7747</v>
      </c>
      <c r="AH14" s="131" t="s">
        <v>7748</v>
      </c>
      <c r="AI14" s="131" t="s">
        <v>7749</v>
      </c>
      <c r="AJ14" s="131" t="s">
        <v>7750</v>
      </c>
      <c r="AK14" s="131" t="s">
        <v>7751</v>
      </c>
      <c r="AL14" s="131" t="s">
        <v>7752</v>
      </c>
      <c r="AM14" s="131" t="s">
        <v>7753</v>
      </c>
      <c r="AN14" s="131" t="s">
        <v>7754</v>
      </c>
      <c r="AO14" s="131" t="s">
        <v>7755</v>
      </c>
      <c r="AP14" s="131" t="s">
        <v>7756</v>
      </c>
      <c r="AQ14" s="131" t="s">
        <v>7757</v>
      </c>
      <c r="AR14" s="131" t="s">
        <v>7758</v>
      </c>
      <c r="AS14" s="131" t="s">
        <v>7759</v>
      </c>
      <c r="AT14" s="131" t="s">
        <v>7760</v>
      </c>
      <c r="AU14" s="131" t="s">
        <v>7761</v>
      </c>
      <c r="AV14" s="131" t="s">
        <v>7762</v>
      </c>
      <c r="AW14" s="131" t="s">
        <v>7763</v>
      </c>
      <c r="AX14" s="131" t="s">
        <v>7764</v>
      </c>
      <c r="AY14" s="131" t="s">
        <v>7765</v>
      </c>
      <c r="AZ14" s="131" t="s">
        <v>7766</v>
      </c>
      <c r="BA14" s="131" t="s">
        <v>7767</v>
      </c>
      <c r="BB14" s="131" t="s">
        <v>7768</v>
      </c>
      <c r="BC14" s="131" t="s">
        <v>7769</v>
      </c>
      <c r="BD14" s="131" t="s">
        <v>7770</v>
      </c>
      <c r="BE14" s="131" t="s">
        <v>7771</v>
      </c>
      <c r="BF14" s="131" t="s">
        <v>7772</v>
      </c>
      <c r="BG14" s="131" t="s">
        <v>7773</v>
      </c>
      <c r="BH14" s="131" t="s">
        <v>7774</v>
      </c>
      <c r="BI14" s="131" t="s">
        <v>7775</v>
      </c>
      <c r="BJ14" s="131" t="s">
        <v>7776</v>
      </c>
      <c r="BK14" s="131" t="s">
        <v>7777</v>
      </c>
      <c r="BL14" s="131" t="s">
        <v>7778</v>
      </c>
      <c r="BM14" s="131" t="s">
        <v>7779</v>
      </c>
      <c r="BN14" s="131" t="s">
        <v>7780</v>
      </c>
      <c r="BO14" s="131" t="s">
        <v>7781</v>
      </c>
      <c r="BP14" s="131" t="s">
        <v>7782</v>
      </c>
      <c r="BQ14" s="131" t="s">
        <v>7783</v>
      </c>
      <c r="BR14" s="131" t="s">
        <v>7784</v>
      </c>
      <c r="BS14" s="131" t="s">
        <v>7785</v>
      </c>
      <c r="BT14" s="131" t="s">
        <v>7786</v>
      </c>
      <c r="BU14" s="131" t="s">
        <v>7787</v>
      </c>
      <c r="BV14" s="131" t="s">
        <v>7788</v>
      </c>
      <c r="BW14" s="131" t="s">
        <v>7789</v>
      </c>
      <c r="BX14" s="131" t="s">
        <v>7790</v>
      </c>
      <c r="BY14" s="131" t="s">
        <v>7791</v>
      </c>
      <c r="BZ14" s="131" t="s">
        <v>7792</v>
      </c>
      <c r="CA14" s="131" t="s">
        <v>7793</v>
      </c>
      <c r="CB14" s="131" t="s">
        <v>7794</v>
      </c>
      <c r="CC14" s="131" t="s">
        <v>7795</v>
      </c>
      <c r="CD14" s="131" t="s">
        <v>7796</v>
      </c>
      <c r="CE14" s="131" t="s">
        <v>7797</v>
      </c>
      <c r="CF14" s="131" t="s">
        <v>7798</v>
      </c>
      <c r="CG14" s="131" t="s">
        <v>7799</v>
      </c>
      <c r="CH14" s="131" t="s">
        <v>7800</v>
      </c>
      <c r="CI14" s="131" t="s">
        <v>7801</v>
      </c>
      <c r="CJ14" s="131" t="s">
        <v>7802</v>
      </c>
      <c r="CK14" s="131" t="s">
        <v>7803</v>
      </c>
      <c r="CL14" s="131" t="s">
        <v>7804</v>
      </c>
      <c r="CM14" s="131" t="s">
        <v>7805</v>
      </c>
      <c r="CN14" s="131" t="s">
        <v>7806</v>
      </c>
      <c r="CO14" s="131" t="s">
        <v>7807</v>
      </c>
      <c r="CP14" s="131" t="s">
        <v>7808</v>
      </c>
      <c r="CQ14" s="131" t="s">
        <v>7809</v>
      </c>
      <c r="CR14" s="131" t="s">
        <v>7810</v>
      </c>
      <c r="CS14" s="131" t="s">
        <v>7811</v>
      </c>
      <c r="CT14" s="131" t="s">
        <v>7812</v>
      </c>
      <c r="CU14" s="131" t="s">
        <v>7813</v>
      </c>
      <c r="CV14" s="131" t="s">
        <v>7814</v>
      </c>
      <c r="CW14" s="131" t="s">
        <v>7815</v>
      </c>
      <c r="CX14" s="131" t="s">
        <v>7816</v>
      </c>
      <c r="CY14" s="131" t="s">
        <v>7817</v>
      </c>
      <c r="CZ14" s="131" t="s">
        <v>7818</v>
      </c>
      <c r="DA14" s="131" t="s">
        <v>7819</v>
      </c>
      <c r="DB14" s="131" t="s">
        <v>7820</v>
      </c>
      <c r="DC14" s="131" t="s">
        <v>7821</v>
      </c>
      <c r="DD14" s="131" t="s">
        <v>7822</v>
      </c>
      <c r="DE14" s="131" t="s">
        <v>7823</v>
      </c>
      <c r="DF14" s="131" t="s">
        <v>7824</v>
      </c>
      <c r="DG14" s="131" t="s">
        <v>7825</v>
      </c>
      <c r="DH14" s="131" t="s">
        <v>7826</v>
      </c>
      <c r="DI14" s="131" t="s">
        <v>7827</v>
      </c>
      <c r="DJ14" s="131" t="s">
        <v>7828</v>
      </c>
      <c r="DK14" s="131" t="s">
        <v>7829</v>
      </c>
      <c r="DL14" s="131" t="s">
        <v>7830</v>
      </c>
      <c r="DM14" s="131" t="s">
        <v>7831</v>
      </c>
      <c r="DN14" s="131" t="s">
        <v>7832</v>
      </c>
      <c r="DO14" s="131" t="s">
        <v>7833</v>
      </c>
      <c r="DP14" s="131" t="s">
        <v>7834</v>
      </c>
      <c r="DQ14" s="131" t="s">
        <v>7835</v>
      </c>
      <c r="DR14" s="131" t="s">
        <v>7836</v>
      </c>
      <c r="DS14" s="131" t="s">
        <v>7837</v>
      </c>
      <c r="DT14" s="131" t="s">
        <v>7838</v>
      </c>
      <c r="DU14" s="131" t="s">
        <v>7839</v>
      </c>
      <c r="DV14" s="131" t="s">
        <v>7840</v>
      </c>
      <c r="DW14" s="131" t="s">
        <v>7841</v>
      </c>
      <c r="DX14" s="131" t="s">
        <v>7842</v>
      </c>
      <c r="DY14" s="131" t="s">
        <v>7843</v>
      </c>
      <c r="DZ14" s="131" t="s">
        <v>7844</v>
      </c>
      <c r="EA14" s="131" t="s">
        <v>7845</v>
      </c>
      <c r="EB14" s="131" t="s">
        <v>7846</v>
      </c>
      <c r="EC14" s="131" t="s">
        <v>7847</v>
      </c>
      <c r="ED14" s="131" t="s">
        <v>7848</v>
      </c>
      <c r="EE14" s="131" t="s">
        <v>7849</v>
      </c>
      <c r="EF14" s="131" t="s">
        <v>7850</v>
      </c>
      <c r="EG14" s="131" t="s">
        <v>7851</v>
      </c>
      <c r="EH14" s="131" t="s">
        <v>7852</v>
      </c>
      <c r="EI14" s="131" t="s">
        <v>7853</v>
      </c>
      <c r="EJ14" s="131" t="s">
        <v>7854</v>
      </c>
      <c r="EK14" s="131" t="s">
        <v>7855</v>
      </c>
      <c r="EL14" s="131" t="s">
        <v>7856</v>
      </c>
      <c r="EM14" s="131" t="s">
        <v>7857</v>
      </c>
      <c r="EN14" s="131" t="s">
        <v>7858</v>
      </c>
    </row>
    <row r="15" spans="1:144">
      <c r="D15" s="99" t="s">
        <v>7859</v>
      </c>
      <c r="F15" s="130" t="s">
        <v>7860</v>
      </c>
      <c r="G15" s="130"/>
      <c r="H15" s="132"/>
      <c r="I15" s="133" t="s">
        <v>7861</v>
      </c>
      <c r="J15" s="133" t="s">
        <v>7861</v>
      </c>
      <c r="K15" s="133" t="s">
        <v>7861</v>
      </c>
      <c r="L15" s="133" t="s">
        <v>7861</v>
      </c>
      <c r="M15" s="133" t="s">
        <v>7861</v>
      </c>
      <c r="N15" s="133" t="s">
        <v>7861</v>
      </c>
      <c r="O15" s="133" t="s">
        <v>7861</v>
      </c>
      <c r="P15" s="133" t="s">
        <v>7861</v>
      </c>
      <c r="Q15" s="133" t="s">
        <v>7861</v>
      </c>
      <c r="R15" s="133" t="s">
        <v>7861</v>
      </c>
      <c r="S15" s="133" t="s">
        <v>7861</v>
      </c>
      <c r="T15" s="133" t="s">
        <v>7861</v>
      </c>
      <c r="U15" s="133" t="s">
        <v>7861</v>
      </c>
      <c r="V15" s="133" t="s">
        <v>7861</v>
      </c>
      <c r="W15" s="133" t="s">
        <v>7861</v>
      </c>
      <c r="X15" s="133" t="s">
        <v>7861</v>
      </c>
      <c r="Y15" s="133" t="s">
        <v>7861</v>
      </c>
      <c r="Z15" s="133" t="s">
        <v>7861</v>
      </c>
      <c r="AA15" s="133" t="s">
        <v>7861</v>
      </c>
      <c r="AB15" s="133" t="s">
        <v>7861</v>
      </c>
      <c r="AC15" s="133" t="s">
        <v>7861</v>
      </c>
      <c r="AD15" s="133" t="s">
        <v>7861</v>
      </c>
      <c r="AE15" s="133" t="s">
        <v>7861</v>
      </c>
      <c r="AF15" s="133" t="s">
        <v>7861</v>
      </c>
      <c r="AG15" s="133" t="s">
        <v>7861</v>
      </c>
      <c r="AH15" s="133" t="s">
        <v>7861</v>
      </c>
      <c r="AI15" s="133" t="s">
        <v>7861</v>
      </c>
      <c r="AJ15" s="133" t="s">
        <v>7861</v>
      </c>
      <c r="AK15" s="133" t="s">
        <v>7861</v>
      </c>
      <c r="AL15" s="133" t="s">
        <v>7861</v>
      </c>
      <c r="AM15" s="133" t="s">
        <v>7861</v>
      </c>
      <c r="AN15" s="133" t="s">
        <v>7861</v>
      </c>
      <c r="AO15" s="133" t="s">
        <v>7861</v>
      </c>
      <c r="AP15" s="133" t="s">
        <v>7861</v>
      </c>
      <c r="AQ15" s="133" t="s">
        <v>7861</v>
      </c>
      <c r="AR15" s="133" t="s">
        <v>7861</v>
      </c>
      <c r="AS15" s="133" t="s">
        <v>7861</v>
      </c>
      <c r="AT15" s="133" t="s">
        <v>7861</v>
      </c>
      <c r="AU15" s="133" t="s">
        <v>7861</v>
      </c>
      <c r="AV15" s="133" t="s">
        <v>7861</v>
      </c>
      <c r="AW15" s="133" t="s">
        <v>7861</v>
      </c>
      <c r="AX15" s="133" t="s">
        <v>7861</v>
      </c>
      <c r="AY15" s="133" t="s">
        <v>7861</v>
      </c>
      <c r="AZ15" s="133" t="s">
        <v>7861</v>
      </c>
      <c r="BA15" s="133" t="s">
        <v>7861</v>
      </c>
      <c r="BB15" s="133" t="s">
        <v>7861</v>
      </c>
      <c r="BC15" s="133" t="s">
        <v>7861</v>
      </c>
      <c r="BD15" s="133" t="s">
        <v>7861</v>
      </c>
      <c r="BE15" s="133" t="s">
        <v>7861</v>
      </c>
      <c r="BF15" s="133" t="s">
        <v>7861</v>
      </c>
      <c r="BG15" s="133" t="s">
        <v>7861</v>
      </c>
      <c r="BH15" s="133" t="s">
        <v>7861</v>
      </c>
      <c r="BI15" s="133" t="s">
        <v>7861</v>
      </c>
      <c r="BJ15" s="133" t="s">
        <v>7861</v>
      </c>
      <c r="BK15" s="133" t="s">
        <v>7861</v>
      </c>
      <c r="BL15" s="133" t="s">
        <v>7861</v>
      </c>
      <c r="BM15" s="133" t="s">
        <v>7861</v>
      </c>
      <c r="BN15" s="133" t="s">
        <v>7861</v>
      </c>
      <c r="BO15" s="133" t="s">
        <v>7861</v>
      </c>
      <c r="BP15" s="133" t="s">
        <v>7861</v>
      </c>
      <c r="BQ15" s="133" t="s">
        <v>7861</v>
      </c>
      <c r="BR15" s="133" t="s">
        <v>7861</v>
      </c>
      <c r="BS15" s="133" t="s">
        <v>7861</v>
      </c>
      <c r="BT15" s="133" t="s">
        <v>7861</v>
      </c>
      <c r="BU15" s="133" t="s">
        <v>7861</v>
      </c>
      <c r="BV15" s="133" t="s">
        <v>7861</v>
      </c>
      <c r="BW15" s="133" t="s">
        <v>7861</v>
      </c>
      <c r="BX15" s="133" t="s">
        <v>7861</v>
      </c>
      <c r="BY15" s="133" t="s">
        <v>7861</v>
      </c>
      <c r="BZ15" s="133" t="s">
        <v>7861</v>
      </c>
      <c r="CA15" s="133" t="s">
        <v>7861</v>
      </c>
      <c r="CB15" s="133" t="s">
        <v>7861</v>
      </c>
      <c r="CC15" s="133" t="s">
        <v>7861</v>
      </c>
      <c r="CD15" s="133" t="s">
        <v>7861</v>
      </c>
      <c r="CE15" s="133" t="s">
        <v>7861</v>
      </c>
      <c r="CF15" s="133" t="s">
        <v>7861</v>
      </c>
      <c r="CG15" s="133" t="s">
        <v>7861</v>
      </c>
      <c r="CH15" s="133" t="s">
        <v>7861</v>
      </c>
      <c r="CI15" s="133" t="s">
        <v>7861</v>
      </c>
      <c r="CJ15" s="133" t="s">
        <v>7861</v>
      </c>
      <c r="CK15" s="133" t="s">
        <v>7861</v>
      </c>
      <c r="CL15" s="133" t="s">
        <v>7861</v>
      </c>
      <c r="CM15" s="133" t="s">
        <v>7861</v>
      </c>
      <c r="CN15" s="133" t="s">
        <v>7861</v>
      </c>
      <c r="CO15" s="133" t="s">
        <v>7861</v>
      </c>
      <c r="CP15" s="133" t="s">
        <v>7861</v>
      </c>
      <c r="CQ15" s="133" t="s">
        <v>7861</v>
      </c>
      <c r="CR15" s="133" t="s">
        <v>7861</v>
      </c>
      <c r="CS15" s="133" t="s">
        <v>7861</v>
      </c>
      <c r="CT15" s="133" t="s">
        <v>7861</v>
      </c>
      <c r="CU15" s="133" t="s">
        <v>7861</v>
      </c>
      <c r="CV15" s="133" t="s">
        <v>7861</v>
      </c>
      <c r="CW15" s="133" t="s">
        <v>7861</v>
      </c>
      <c r="CX15" s="133" t="s">
        <v>7861</v>
      </c>
      <c r="CY15" s="133" t="s">
        <v>7861</v>
      </c>
      <c r="CZ15" s="133" t="s">
        <v>7861</v>
      </c>
      <c r="DA15" s="133" t="s">
        <v>7861</v>
      </c>
      <c r="DB15" s="133" t="s">
        <v>7861</v>
      </c>
      <c r="DC15" s="133" t="s">
        <v>7861</v>
      </c>
      <c r="DD15" s="133" t="s">
        <v>7861</v>
      </c>
      <c r="DE15" s="133" t="s">
        <v>7861</v>
      </c>
      <c r="DF15" s="133" t="s">
        <v>7861</v>
      </c>
      <c r="DG15" s="133" t="s">
        <v>7861</v>
      </c>
      <c r="DH15" s="133" t="s">
        <v>7861</v>
      </c>
      <c r="DI15" s="133" t="s">
        <v>7861</v>
      </c>
      <c r="DJ15" s="133" t="s">
        <v>7861</v>
      </c>
      <c r="DK15" s="133" t="s">
        <v>7861</v>
      </c>
      <c r="DL15" s="133" t="s">
        <v>7861</v>
      </c>
      <c r="DM15" s="133" t="s">
        <v>7861</v>
      </c>
      <c r="DN15" s="133" t="s">
        <v>7861</v>
      </c>
      <c r="DO15" s="133" t="s">
        <v>7861</v>
      </c>
      <c r="DP15" s="133" t="s">
        <v>7861</v>
      </c>
      <c r="DQ15" s="133" t="s">
        <v>7861</v>
      </c>
      <c r="DR15" s="133" t="s">
        <v>7861</v>
      </c>
      <c r="DS15" s="133" t="s">
        <v>7861</v>
      </c>
      <c r="DT15" s="133" t="s">
        <v>7861</v>
      </c>
      <c r="DU15" s="133" t="s">
        <v>7861</v>
      </c>
      <c r="DV15" s="133" t="s">
        <v>7861</v>
      </c>
      <c r="DW15" s="133" t="s">
        <v>7861</v>
      </c>
      <c r="DX15" s="133" t="s">
        <v>7861</v>
      </c>
      <c r="DY15" s="133" t="s">
        <v>7861</v>
      </c>
      <c r="DZ15" s="133" t="s">
        <v>7861</v>
      </c>
      <c r="EA15" s="133" t="s">
        <v>7861</v>
      </c>
      <c r="EB15" s="133" t="s">
        <v>7861</v>
      </c>
      <c r="EC15" s="133" t="s">
        <v>7861</v>
      </c>
      <c r="ED15" s="133" t="s">
        <v>7861</v>
      </c>
      <c r="EE15" s="133" t="s">
        <v>7861</v>
      </c>
      <c r="EF15" s="133" t="s">
        <v>7861</v>
      </c>
      <c r="EG15" s="133" t="s">
        <v>7861</v>
      </c>
      <c r="EH15" s="133" t="s">
        <v>7861</v>
      </c>
      <c r="EI15" s="133" t="s">
        <v>7861</v>
      </c>
      <c r="EJ15" s="133" t="s">
        <v>7861</v>
      </c>
      <c r="EK15" s="133" t="s">
        <v>7861</v>
      </c>
      <c r="EL15" s="133" t="s">
        <v>7861</v>
      </c>
      <c r="EM15" s="133" t="s">
        <v>7861</v>
      </c>
      <c r="EN15" s="133" t="s">
        <v>7861</v>
      </c>
    </row>
    <row r="16" spans="1:144">
      <c r="D16" s="129" t="s">
        <v>7862</v>
      </c>
      <c r="E16" s="120"/>
      <c r="F16" s="130" t="s">
        <v>7863</v>
      </c>
      <c r="G16" s="120"/>
      <c r="I16" s="133" t="s">
        <v>6970</v>
      </c>
      <c r="J16" s="133" t="s">
        <v>6995</v>
      </c>
      <c r="K16" s="133" t="s">
        <v>6995</v>
      </c>
      <c r="L16" s="133" t="s">
        <v>6995</v>
      </c>
      <c r="M16" s="133" t="s">
        <v>7477</v>
      </c>
      <c r="N16" s="133" t="s">
        <v>6964</v>
      </c>
      <c r="O16" s="133" t="s">
        <v>6964</v>
      </c>
      <c r="P16" s="133" t="s">
        <v>6964</v>
      </c>
      <c r="Q16" s="133" t="s">
        <v>6964</v>
      </c>
      <c r="R16" s="133" t="s">
        <v>6976</v>
      </c>
      <c r="S16" s="133" t="s">
        <v>7021</v>
      </c>
      <c r="T16" s="133" t="s">
        <v>7057</v>
      </c>
      <c r="U16" s="133" t="s">
        <v>7489</v>
      </c>
      <c r="V16" s="133" t="s">
        <v>6964</v>
      </c>
      <c r="W16" s="133" t="s">
        <v>7057</v>
      </c>
      <c r="X16" s="133" t="s">
        <v>6964</v>
      </c>
      <c r="Y16" s="133" t="s">
        <v>6976</v>
      </c>
      <c r="Z16" s="133" t="s">
        <v>6970</v>
      </c>
      <c r="AA16" s="133" t="s">
        <v>6973</v>
      </c>
      <c r="AB16" s="133" t="s">
        <v>7057</v>
      </c>
      <c r="AC16" s="133" t="s">
        <v>6964</v>
      </c>
      <c r="AD16" s="133" t="s">
        <v>7504</v>
      </c>
      <c r="AE16" s="133" t="s">
        <v>6970</v>
      </c>
      <c r="AF16" s="133" t="s">
        <v>6970</v>
      </c>
      <c r="AG16" s="133" t="s">
        <v>7067</v>
      </c>
      <c r="AH16" s="133" t="s">
        <v>7510</v>
      </c>
      <c r="AI16" s="133" t="s">
        <v>6995</v>
      </c>
      <c r="AJ16" s="133" t="s">
        <v>6964</v>
      </c>
      <c r="AK16" s="133" t="s">
        <v>7514</v>
      </c>
      <c r="AL16" s="133" t="s">
        <v>7008</v>
      </c>
      <c r="AM16" s="133" t="s">
        <v>7477</v>
      </c>
      <c r="AN16" s="133" t="s">
        <v>6973</v>
      </c>
      <c r="AO16" s="133" t="s">
        <v>7060</v>
      </c>
      <c r="AP16" s="133" t="s">
        <v>7510</v>
      </c>
      <c r="AQ16" s="133" t="s">
        <v>6964</v>
      </c>
      <c r="AR16" s="133" t="s">
        <v>6995</v>
      </c>
      <c r="AS16" s="133" t="s">
        <v>7008</v>
      </c>
      <c r="AT16" s="133" t="s">
        <v>7008</v>
      </c>
      <c r="AU16" s="133" t="s">
        <v>7008</v>
      </c>
      <c r="AV16" s="133" t="s">
        <v>6973</v>
      </c>
      <c r="AW16" s="133" t="s">
        <v>6964</v>
      </c>
      <c r="AX16" s="133" t="s">
        <v>7536</v>
      </c>
      <c r="AY16" s="133" t="s">
        <v>7539</v>
      </c>
      <c r="AZ16" s="133" t="s">
        <v>6973</v>
      </c>
      <c r="BA16" s="133" t="s">
        <v>7021</v>
      </c>
      <c r="BB16" s="133" t="s">
        <v>7489</v>
      </c>
      <c r="BC16" s="133" t="s">
        <v>6995</v>
      </c>
      <c r="BD16" s="133" t="s">
        <v>6995</v>
      </c>
      <c r="BE16" s="133" t="s">
        <v>6976</v>
      </c>
      <c r="BF16" s="133" t="s">
        <v>7021</v>
      </c>
      <c r="BG16" s="133" t="s">
        <v>6964</v>
      </c>
      <c r="BH16" s="133" t="s">
        <v>7489</v>
      </c>
      <c r="BI16" s="133" t="s">
        <v>6964</v>
      </c>
      <c r="BJ16" s="133" t="s">
        <v>6970</v>
      </c>
      <c r="BK16" s="133" t="s">
        <v>7489</v>
      </c>
      <c r="BL16" s="133" t="s">
        <v>6973</v>
      </c>
      <c r="BM16" s="133" t="s">
        <v>7008</v>
      </c>
      <c r="BN16" s="133" t="s">
        <v>6964</v>
      </c>
      <c r="BO16" s="133" t="s">
        <v>6973</v>
      </c>
      <c r="BP16" s="133" t="s">
        <v>7536</v>
      </c>
      <c r="BQ16" s="133" t="s">
        <v>6970</v>
      </c>
      <c r="BR16" s="133" t="s">
        <v>7489</v>
      </c>
      <c r="BS16" s="133" t="s">
        <v>6964</v>
      </c>
      <c r="BT16" s="133" t="s">
        <v>7536</v>
      </c>
      <c r="BU16" s="133" t="s">
        <v>6973</v>
      </c>
      <c r="BV16" s="133" t="s">
        <v>7536</v>
      </c>
      <c r="BW16" s="133" t="s">
        <v>6964</v>
      </c>
      <c r="BX16" s="133" t="s">
        <v>6973</v>
      </c>
      <c r="BY16" s="133" t="s">
        <v>7489</v>
      </c>
      <c r="BZ16" s="133" t="s">
        <v>6964</v>
      </c>
      <c r="CA16" s="133" t="s">
        <v>6964</v>
      </c>
      <c r="CB16" s="133" t="s">
        <v>7008</v>
      </c>
      <c r="CC16" s="133" t="s">
        <v>6976</v>
      </c>
      <c r="CD16" s="133" t="s">
        <v>7008</v>
      </c>
      <c r="CE16" s="133" t="s">
        <v>6964</v>
      </c>
      <c r="CF16" s="133" t="s">
        <v>7586</v>
      </c>
      <c r="CG16" s="133" t="s">
        <v>7536</v>
      </c>
      <c r="CH16" s="133" t="s">
        <v>7589</v>
      </c>
      <c r="CI16" s="133" t="s">
        <v>6973</v>
      </c>
      <c r="CJ16" s="133" t="s">
        <v>7592</v>
      </c>
      <c r="CK16" s="133" t="s">
        <v>6964</v>
      </c>
      <c r="CL16" s="133" t="s">
        <v>7592</v>
      </c>
      <c r="CM16" s="133" t="s">
        <v>6973</v>
      </c>
      <c r="CN16" s="133" t="s">
        <v>7057</v>
      </c>
      <c r="CO16" s="133" t="s">
        <v>7008</v>
      </c>
      <c r="CP16" s="133" t="s">
        <v>7008</v>
      </c>
      <c r="CQ16" s="133" t="s">
        <v>7008</v>
      </c>
      <c r="CR16" s="133" t="s">
        <v>6964</v>
      </c>
      <c r="CS16" s="133" t="s">
        <v>6964</v>
      </c>
      <c r="CT16" s="133" t="s">
        <v>7021</v>
      </c>
      <c r="CU16" s="133" t="s">
        <v>6970</v>
      </c>
      <c r="CV16" s="133" t="s">
        <v>6964</v>
      </c>
      <c r="CW16" s="133" t="s">
        <v>6964</v>
      </c>
      <c r="CX16" s="133" t="s">
        <v>6964</v>
      </c>
      <c r="CY16" s="133" t="s">
        <v>7008</v>
      </c>
      <c r="CZ16" s="133" t="s">
        <v>7589</v>
      </c>
      <c r="DA16" s="133" t="s">
        <v>7008</v>
      </c>
      <c r="DB16" s="133" t="s">
        <v>6964</v>
      </c>
      <c r="DC16" s="133" t="s">
        <v>6973</v>
      </c>
      <c r="DD16" s="133" t="s">
        <v>7008</v>
      </c>
      <c r="DE16" s="133" t="s">
        <v>6964</v>
      </c>
      <c r="DF16" s="133" t="s">
        <v>6964</v>
      </c>
      <c r="DG16" s="133" t="s">
        <v>6973</v>
      </c>
      <c r="DH16" s="133" t="s">
        <v>6976</v>
      </c>
      <c r="DI16" s="133" t="s">
        <v>7008</v>
      </c>
      <c r="DJ16" s="133" t="s">
        <v>6964</v>
      </c>
      <c r="DK16" s="133" t="s">
        <v>6970</v>
      </c>
      <c r="DL16" s="133" t="s">
        <v>7008</v>
      </c>
      <c r="DM16" s="133" t="s">
        <v>6970</v>
      </c>
      <c r="DN16" s="133" t="s">
        <v>6973</v>
      </c>
      <c r="DO16" s="133" t="s">
        <v>6973</v>
      </c>
      <c r="DP16" s="133" t="s">
        <v>7008</v>
      </c>
      <c r="DQ16" s="133" t="s">
        <v>6970</v>
      </c>
      <c r="DR16" s="133" t="s">
        <v>6964</v>
      </c>
      <c r="DS16" s="133" t="s">
        <v>6970</v>
      </c>
      <c r="DT16" s="133" t="s">
        <v>6973</v>
      </c>
      <c r="DU16" s="133" t="s">
        <v>6973</v>
      </c>
      <c r="DV16" s="133" t="s">
        <v>6964</v>
      </c>
      <c r="DW16" s="133" t="s">
        <v>6964</v>
      </c>
      <c r="DX16" s="133" t="s">
        <v>7008</v>
      </c>
      <c r="DY16" s="133" t="s">
        <v>7008</v>
      </c>
      <c r="DZ16" s="133" t="s">
        <v>7021</v>
      </c>
      <c r="EA16" s="133" t="s">
        <v>6973</v>
      </c>
      <c r="EB16" s="133" t="s">
        <v>7008</v>
      </c>
      <c r="EC16" s="133" t="s">
        <v>6973</v>
      </c>
      <c r="ED16" s="133" t="s">
        <v>7008</v>
      </c>
      <c r="EE16" s="133" t="s">
        <v>6964</v>
      </c>
      <c r="EF16" s="133" t="s">
        <v>7008</v>
      </c>
      <c r="EG16" s="133" t="s">
        <v>6973</v>
      </c>
      <c r="EH16" s="133" t="s">
        <v>7008</v>
      </c>
      <c r="EI16" s="133" t="s">
        <v>6970</v>
      </c>
      <c r="EJ16" s="133" t="s">
        <v>6976</v>
      </c>
      <c r="EK16" s="133" t="s">
        <v>7536</v>
      </c>
      <c r="EL16" s="133" t="s">
        <v>6964</v>
      </c>
      <c r="EM16" s="133" t="s">
        <v>6973</v>
      </c>
      <c r="EN16" s="133" t="s">
        <v>7665</v>
      </c>
    </row>
    <row r="17" spans="1:144">
      <c r="D17" s="129" t="s">
        <v>7864</v>
      </c>
      <c r="E17" s="120"/>
      <c r="F17" s="130" t="s">
        <v>7865</v>
      </c>
      <c r="G17" s="120"/>
      <c r="I17" s="133" t="s">
        <v>7866</v>
      </c>
      <c r="J17" s="133" t="s">
        <v>7867</v>
      </c>
      <c r="K17" s="133" t="s">
        <v>7868</v>
      </c>
      <c r="L17" s="133" t="s">
        <v>7869</v>
      </c>
      <c r="M17" s="133" t="s">
        <v>7870</v>
      </c>
      <c r="N17" s="133" t="s">
        <v>7871</v>
      </c>
      <c r="O17" s="133" t="s">
        <v>7872</v>
      </c>
      <c r="P17" s="133" t="s">
        <v>7873</v>
      </c>
      <c r="Q17" s="133" t="s">
        <v>7874</v>
      </c>
      <c r="R17" s="133" t="s">
        <v>7875</v>
      </c>
      <c r="S17" s="133" t="s">
        <v>7876</v>
      </c>
      <c r="T17" s="133" t="s">
        <v>7877</v>
      </c>
      <c r="U17" s="133" t="s">
        <v>7878</v>
      </c>
      <c r="V17" s="133" t="s">
        <v>7879</v>
      </c>
      <c r="W17" s="133" t="s">
        <v>7877</v>
      </c>
      <c r="X17" s="133" t="s">
        <v>7880</v>
      </c>
      <c r="Y17" s="133" t="s">
        <v>7881</v>
      </c>
      <c r="Z17" s="133" t="s">
        <v>7882</v>
      </c>
      <c r="AA17" s="133" t="s">
        <v>7883</v>
      </c>
      <c r="AB17" s="133" t="s">
        <v>7884</v>
      </c>
      <c r="AC17" s="133" t="s">
        <v>7885</v>
      </c>
      <c r="AD17" s="133" t="s">
        <v>7886</v>
      </c>
      <c r="AE17" s="133" t="s">
        <v>7887</v>
      </c>
      <c r="AF17" s="133" t="s">
        <v>7887</v>
      </c>
      <c r="AG17" s="133" t="s">
        <v>7888</v>
      </c>
      <c r="AH17" s="133" t="s">
        <v>7889</v>
      </c>
      <c r="AI17" s="133" t="s">
        <v>7890</v>
      </c>
      <c r="AJ17" s="133" t="s">
        <v>7891</v>
      </c>
      <c r="AK17" s="133" t="s">
        <v>7892</v>
      </c>
      <c r="AL17" s="133" t="s">
        <v>7893</v>
      </c>
      <c r="AM17" s="133" t="s">
        <v>7894</v>
      </c>
      <c r="AN17" s="133" t="s">
        <v>7895</v>
      </c>
      <c r="AO17" s="133" t="s">
        <v>7896</v>
      </c>
      <c r="AP17" s="133" t="s">
        <v>7897</v>
      </c>
      <c r="AQ17" s="133" t="s">
        <v>7898</v>
      </c>
      <c r="AR17" s="133" t="s">
        <v>7899</v>
      </c>
      <c r="AS17" s="133" t="s">
        <v>7900</v>
      </c>
      <c r="AT17" s="133" t="s">
        <v>7901</v>
      </c>
      <c r="AU17" s="133" t="s">
        <v>7900</v>
      </c>
      <c r="AV17" s="133" t="s">
        <v>7902</v>
      </c>
      <c r="AW17" s="133" t="s">
        <v>7903</v>
      </c>
      <c r="AX17" s="133" t="s">
        <v>7904</v>
      </c>
      <c r="AY17" s="133" t="s">
        <v>7905</v>
      </c>
      <c r="AZ17" s="133" t="s">
        <v>7906</v>
      </c>
      <c r="BA17" s="133" t="s">
        <v>7907</v>
      </c>
      <c r="BB17" s="133" t="s">
        <v>7908</v>
      </c>
      <c r="BC17" s="133" t="s">
        <v>7909</v>
      </c>
      <c r="BD17" s="133" t="s">
        <v>7869</v>
      </c>
      <c r="BE17" s="133" t="s">
        <v>7910</v>
      </c>
      <c r="BF17" s="133" t="s">
        <v>7911</v>
      </c>
      <c r="BG17" s="133" t="s">
        <v>7912</v>
      </c>
      <c r="BH17" s="133" t="s">
        <v>7913</v>
      </c>
      <c r="BI17" s="133" t="s">
        <v>7914</v>
      </c>
      <c r="BJ17" s="133" t="s">
        <v>7887</v>
      </c>
      <c r="BK17" s="133" t="s">
        <v>7915</v>
      </c>
      <c r="BL17" s="133" t="s">
        <v>7916</v>
      </c>
      <c r="BM17" s="133" t="s">
        <v>7917</v>
      </c>
      <c r="BN17" s="133" t="s">
        <v>7918</v>
      </c>
      <c r="BO17" s="133" t="s">
        <v>7906</v>
      </c>
      <c r="BP17" s="133" t="s">
        <v>7919</v>
      </c>
      <c r="BQ17" s="133" t="s">
        <v>7920</v>
      </c>
      <c r="BR17" s="133" t="s">
        <v>7921</v>
      </c>
      <c r="BS17" s="133" t="s">
        <v>7922</v>
      </c>
      <c r="BT17" s="133" t="s">
        <v>7923</v>
      </c>
      <c r="BU17" s="133" t="s">
        <v>7924</v>
      </c>
      <c r="BV17" s="133" t="s">
        <v>7925</v>
      </c>
      <c r="BW17" s="133" t="s">
        <v>7918</v>
      </c>
      <c r="BX17" s="133" t="s">
        <v>7906</v>
      </c>
      <c r="BY17" s="133" t="s">
        <v>7926</v>
      </c>
      <c r="BZ17" s="133" t="s">
        <v>7927</v>
      </c>
      <c r="CA17" s="133" t="s">
        <v>7928</v>
      </c>
      <c r="CB17" s="133" t="s">
        <v>7929</v>
      </c>
      <c r="CC17" s="133" t="s">
        <v>7930</v>
      </c>
      <c r="CD17" s="133" t="s">
        <v>7900</v>
      </c>
      <c r="CE17" s="133" t="s">
        <v>7931</v>
      </c>
      <c r="CF17" s="133" t="s">
        <v>7932</v>
      </c>
      <c r="CG17" s="133" t="s">
        <v>7933</v>
      </c>
      <c r="CH17" s="133" t="s">
        <v>7934</v>
      </c>
      <c r="CI17" s="133" t="s">
        <v>7906</v>
      </c>
      <c r="CJ17" s="133" t="s">
        <v>7935</v>
      </c>
      <c r="CK17" s="133" t="s">
        <v>7936</v>
      </c>
      <c r="CL17" s="133" t="s">
        <v>7937</v>
      </c>
      <c r="CM17" s="133" t="s">
        <v>7938</v>
      </c>
      <c r="CN17" s="133" t="s">
        <v>7877</v>
      </c>
      <c r="CO17" s="133" t="s">
        <v>7939</v>
      </c>
      <c r="CP17" s="133" t="s">
        <v>7900</v>
      </c>
      <c r="CQ17" s="133" t="s">
        <v>7940</v>
      </c>
      <c r="CR17" s="133" t="s">
        <v>7941</v>
      </c>
      <c r="CS17" s="133" t="s">
        <v>7942</v>
      </c>
      <c r="CT17" s="133" t="s">
        <v>7943</v>
      </c>
      <c r="CU17" s="133" t="s">
        <v>7944</v>
      </c>
      <c r="CV17" s="133" t="s">
        <v>7945</v>
      </c>
      <c r="CW17" s="133" t="s">
        <v>7946</v>
      </c>
      <c r="CX17" s="133" t="s">
        <v>7947</v>
      </c>
      <c r="CY17" s="133" t="s">
        <v>7948</v>
      </c>
      <c r="CZ17" s="133" t="s">
        <v>7934</v>
      </c>
      <c r="DA17" s="133" t="s">
        <v>7949</v>
      </c>
      <c r="DB17" s="133" t="s">
        <v>7931</v>
      </c>
      <c r="DC17" s="133" t="s">
        <v>7906</v>
      </c>
      <c r="DD17" s="133" t="s">
        <v>7893</v>
      </c>
      <c r="DE17" s="133" t="s">
        <v>7950</v>
      </c>
      <c r="DF17" s="133" t="s">
        <v>7951</v>
      </c>
      <c r="DG17" s="133" t="s">
        <v>7906</v>
      </c>
      <c r="DH17" s="133" t="s">
        <v>7952</v>
      </c>
      <c r="DI17" s="133" t="s">
        <v>7900</v>
      </c>
      <c r="DJ17" s="133" t="s">
        <v>7922</v>
      </c>
      <c r="DK17" s="133" t="s">
        <v>7887</v>
      </c>
      <c r="DL17" s="133" t="s">
        <v>7900</v>
      </c>
      <c r="DM17" s="133" t="s">
        <v>7887</v>
      </c>
      <c r="DN17" s="133" t="s">
        <v>7906</v>
      </c>
      <c r="DO17" s="133" t="s">
        <v>7924</v>
      </c>
      <c r="DP17" s="133" t="s">
        <v>7917</v>
      </c>
      <c r="DQ17" s="133" t="s">
        <v>7953</v>
      </c>
      <c r="DR17" s="133" t="s">
        <v>7954</v>
      </c>
      <c r="DS17" s="133" t="s">
        <v>7944</v>
      </c>
      <c r="DT17" s="133" t="s">
        <v>7955</v>
      </c>
      <c r="DU17" s="133" t="s">
        <v>7956</v>
      </c>
      <c r="DV17" s="133" t="s">
        <v>7957</v>
      </c>
      <c r="DW17" s="133" t="s">
        <v>7958</v>
      </c>
      <c r="DX17" s="133" t="s">
        <v>7900</v>
      </c>
      <c r="DY17" s="133" t="s">
        <v>7900</v>
      </c>
      <c r="DZ17" s="133" t="s">
        <v>7959</v>
      </c>
      <c r="EA17" s="133" t="s">
        <v>7955</v>
      </c>
      <c r="EB17" s="133" t="s">
        <v>7900</v>
      </c>
      <c r="EC17" s="133" t="s">
        <v>7906</v>
      </c>
      <c r="ED17" s="133" t="s">
        <v>7917</v>
      </c>
      <c r="EE17" s="133" t="s">
        <v>7960</v>
      </c>
      <c r="EF17" s="133" t="s">
        <v>7917</v>
      </c>
      <c r="EG17" s="133" t="s">
        <v>7961</v>
      </c>
      <c r="EH17" s="133" t="s">
        <v>7900</v>
      </c>
      <c r="EI17" s="133" t="s">
        <v>7962</v>
      </c>
      <c r="EJ17" s="133" t="s">
        <v>7881</v>
      </c>
      <c r="EK17" s="133" t="s">
        <v>7963</v>
      </c>
      <c r="EL17" s="133" t="s">
        <v>7964</v>
      </c>
      <c r="EM17" s="133" t="s">
        <v>7965</v>
      </c>
      <c r="EN17" s="133" t="s">
        <v>7966</v>
      </c>
    </row>
    <row r="18" spans="1:144">
      <c r="D18" s="129" t="s">
        <v>7702</v>
      </c>
      <c r="E18" s="120"/>
      <c r="F18" s="130" t="s">
        <v>7967</v>
      </c>
      <c r="G18" s="120"/>
      <c r="I18" s="133" t="s">
        <v>7968</v>
      </c>
      <c r="J18" s="133" t="s">
        <v>7968</v>
      </c>
      <c r="K18" s="133" t="s">
        <v>7968</v>
      </c>
      <c r="L18" s="133" t="s">
        <v>7968</v>
      </c>
      <c r="M18" s="133" t="s">
        <v>7968</v>
      </c>
      <c r="N18" s="133" t="s">
        <v>7968</v>
      </c>
      <c r="O18" s="133" t="s">
        <v>7968</v>
      </c>
      <c r="P18" s="133" t="s">
        <v>7968</v>
      </c>
      <c r="Q18" s="133" t="s">
        <v>7968</v>
      </c>
      <c r="R18" s="133" t="s">
        <v>7968</v>
      </c>
      <c r="S18" s="133" t="s">
        <v>7968</v>
      </c>
      <c r="T18" s="133" t="s">
        <v>7968</v>
      </c>
      <c r="U18" s="133" t="s">
        <v>7968</v>
      </c>
      <c r="V18" s="133" t="s">
        <v>7968</v>
      </c>
      <c r="W18" s="133" t="s">
        <v>7968</v>
      </c>
      <c r="X18" s="133" t="s">
        <v>7968</v>
      </c>
      <c r="Y18" s="133" t="s">
        <v>7968</v>
      </c>
      <c r="Z18" s="133" t="s">
        <v>7968</v>
      </c>
      <c r="AA18" s="133" t="s">
        <v>7968</v>
      </c>
      <c r="AB18" s="133" t="s">
        <v>7968</v>
      </c>
      <c r="AC18" s="133" t="s">
        <v>7968</v>
      </c>
      <c r="AD18" s="133" t="s">
        <v>7968</v>
      </c>
      <c r="AE18" s="133" t="s">
        <v>7968</v>
      </c>
      <c r="AF18" s="133" t="s">
        <v>7968</v>
      </c>
      <c r="AG18" s="133" t="s">
        <v>7968</v>
      </c>
      <c r="AH18" s="133" t="s">
        <v>7968</v>
      </c>
      <c r="AI18" s="133" t="s">
        <v>7968</v>
      </c>
      <c r="AJ18" s="133" t="s">
        <v>7968</v>
      </c>
      <c r="AK18" s="133" t="s">
        <v>7968</v>
      </c>
      <c r="AL18" s="133" t="s">
        <v>7968</v>
      </c>
      <c r="AM18" s="133" t="s">
        <v>7968</v>
      </c>
      <c r="AN18" s="133" t="s">
        <v>7968</v>
      </c>
      <c r="AO18" s="133" t="s">
        <v>7968</v>
      </c>
      <c r="AP18" s="133" t="s">
        <v>7968</v>
      </c>
      <c r="AQ18" s="133" t="s">
        <v>7968</v>
      </c>
      <c r="AR18" s="133" t="s">
        <v>7968</v>
      </c>
      <c r="AS18" s="133" t="s">
        <v>7968</v>
      </c>
      <c r="AT18" s="133" t="s">
        <v>7968</v>
      </c>
      <c r="AU18" s="133" t="s">
        <v>7968</v>
      </c>
      <c r="AV18" s="133" t="s">
        <v>7968</v>
      </c>
      <c r="AW18" s="133" t="s">
        <v>7968</v>
      </c>
      <c r="AX18" s="133" t="s">
        <v>7968</v>
      </c>
      <c r="AY18" s="133" t="s">
        <v>7968</v>
      </c>
      <c r="AZ18" s="133" t="s">
        <v>7968</v>
      </c>
      <c r="BA18" s="133" t="s">
        <v>7968</v>
      </c>
      <c r="BB18" s="133" t="s">
        <v>7968</v>
      </c>
      <c r="BC18" s="133" t="s">
        <v>7968</v>
      </c>
      <c r="BD18" s="133" t="s">
        <v>7968</v>
      </c>
      <c r="BE18" s="133" t="s">
        <v>7968</v>
      </c>
      <c r="BF18" s="133" t="s">
        <v>7968</v>
      </c>
      <c r="BG18" s="133" t="s">
        <v>7968</v>
      </c>
      <c r="BH18" s="133" t="s">
        <v>7968</v>
      </c>
      <c r="BI18" s="133" t="s">
        <v>7968</v>
      </c>
      <c r="BJ18" s="133" t="s">
        <v>7968</v>
      </c>
      <c r="BK18" s="133" t="s">
        <v>7968</v>
      </c>
      <c r="BL18" s="133" t="s">
        <v>7968</v>
      </c>
      <c r="BM18" s="133" t="s">
        <v>7968</v>
      </c>
      <c r="BN18" s="133" t="s">
        <v>7968</v>
      </c>
      <c r="BO18" s="133" t="s">
        <v>7968</v>
      </c>
      <c r="BP18" s="133" t="s">
        <v>7968</v>
      </c>
      <c r="BQ18" s="133" t="s">
        <v>7968</v>
      </c>
      <c r="BR18" s="133" t="s">
        <v>7968</v>
      </c>
      <c r="BS18" s="133" t="s">
        <v>7968</v>
      </c>
      <c r="BT18" s="133" t="s">
        <v>7968</v>
      </c>
      <c r="BU18" s="133" t="s">
        <v>7968</v>
      </c>
      <c r="BV18" s="133" t="s">
        <v>7968</v>
      </c>
      <c r="BW18" s="133" t="s">
        <v>7968</v>
      </c>
      <c r="BX18" s="133" t="s">
        <v>7968</v>
      </c>
      <c r="BY18" s="133" t="s">
        <v>7968</v>
      </c>
      <c r="BZ18" s="133" t="s">
        <v>7968</v>
      </c>
      <c r="CA18" s="133" t="s">
        <v>7968</v>
      </c>
      <c r="CB18" s="133" t="s">
        <v>7968</v>
      </c>
      <c r="CC18" s="133" t="s">
        <v>7968</v>
      </c>
      <c r="CD18" s="133" t="s">
        <v>7968</v>
      </c>
      <c r="CE18" s="133" t="s">
        <v>7968</v>
      </c>
      <c r="CF18" s="133" t="s">
        <v>7968</v>
      </c>
      <c r="CG18" s="133" t="s">
        <v>7968</v>
      </c>
      <c r="CH18" s="133" t="s">
        <v>7968</v>
      </c>
      <c r="CI18" s="133" t="s">
        <v>7968</v>
      </c>
      <c r="CJ18" s="133" t="s">
        <v>7968</v>
      </c>
      <c r="CK18" s="133" t="s">
        <v>7968</v>
      </c>
      <c r="CL18" s="133" t="s">
        <v>7968</v>
      </c>
      <c r="CM18" s="133" t="s">
        <v>7968</v>
      </c>
      <c r="CN18" s="133" t="s">
        <v>7968</v>
      </c>
      <c r="CO18" s="133" t="s">
        <v>7968</v>
      </c>
      <c r="CP18" s="133" t="s">
        <v>7968</v>
      </c>
      <c r="CQ18" s="133" t="s">
        <v>7968</v>
      </c>
      <c r="CR18" s="133" t="s">
        <v>7968</v>
      </c>
      <c r="CS18" s="133" t="s">
        <v>7968</v>
      </c>
      <c r="CT18" s="133" t="s">
        <v>7968</v>
      </c>
      <c r="CU18" s="133" t="s">
        <v>7968</v>
      </c>
      <c r="CV18" s="133" t="s">
        <v>7968</v>
      </c>
      <c r="CW18" s="133" t="s">
        <v>7968</v>
      </c>
      <c r="CX18" s="133" t="s">
        <v>7968</v>
      </c>
      <c r="CY18" s="133" t="s">
        <v>7968</v>
      </c>
      <c r="CZ18" s="133" t="s">
        <v>7968</v>
      </c>
      <c r="DA18" s="133" t="s">
        <v>7968</v>
      </c>
      <c r="DB18" s="133" t="s">
        <v>7968</v>
      </c>
      <c r="DC18" s="133" t="s">
        <v>7968</v>
      </c>
      <c r="DD18" s="133" t="s">
        <v>7968</v>
      </c>
      <c r="DE18" s="133" t="s">
        <v>7968</v>
      </c>
      <c r="DF18" s="133" t="s">
        <v>7968</v>
      </c>
      <c r="DG18" s="133" t="s">
        <v>7968</v>
      </c>
      <c r="DH18" s="133" t="s">
        <v>7968</v>
      </c>
      <c r="DI18" s="133" t="s">
        <v>7968</v>
      </c>
      <c r="DJ18" s="133" t="s">
        <v>7968</v>
      </c>
      <c r="DK18" s="133" t="s">
        <v>7968</v>
      </c>
      <c r="DL18" s="133" t="s">
        <v>7968</v>
      </c>
      <c r="DM18" s="133" t="s">
        <v>7968</v>
      </c>
      <c r="DN18" s="133" t="s">
        <v>7968</v>
      </c>
      <c r="DO18" s="133" t="s">
        <v>7968</v>
      </c>
      <c r="DP18" s="133" t="s">
        <v>7968</v>
      </c>
      <c r="DQ18" s="133" t="s">
        <v>7968</v>
      </c>
      <c r="DR18" s="133" t="s">
        <v>7968</v>
      </c>
      <c r="DS18" s="133" t="s">
        <v>7968</v>
      </c>
      <c r="DT18" s="133" t="s">
        <v>7968</v>
      </c>
      <c r="DU18" s="133" t="s">
        <v>7968</v>
      </c>
      <c r="DV18" s="133" t="s">
        <v>7968</v>
      </c>
      <c r="DW18" s="133" t="s">
        <v>7968</v>
      </c>
      <c r="DX18" s="133" t="s">
        <v>7968</v>
      </c>
      <c r="DY18" s="133" t="s">
        <v>7968</v>
      </c>
      <c r="DZ18" s="133" t="s">
        <v>7968</v>
      </c>
      <c r="EA18" s="133" t="s">
        <v>7968</v>
      </c>
      <c r="EB18" s="133" t="s">
        <v>7968</v>
      </c>
      <c r="EC18" s="133" t="s">
        <v>7968</v>
      </c>
      <c r="ED18" s="133" t="s">
        <v>7968</v>
      </c>
      <c r="EE18" s="133" t="s">
        <v>7968</v>
      </c>
      <c r="EF18" s="133" t="s">
        <v>7968</v>
      </c>
      <c r="EG18" s="133" t="s">
        <v>7968</v>
      </c>
      <c r="EH18" s="133" t="s">
        <v>7968</v>
      </c>
      <c r="EI18" s="133" t="s">
        <v>7968</v>
      </c>
      <c r="EJ18" s="133" t="s">
        <v>7968</v>
      </c>
      <c r="EK18" s="133" t="s">
        <v>7968</v>
      </c>
      <c r="EL18" s="133" t="s">
        <v>7968</v>
      </c>
      <c r="EM18" s="133" t="s">
        <v>7968</v>
      </c>
      <c r="EN18" s="133" t="s">
        <v>7968</v>
      </c>
    </row>
    <row r="19" spans="1:144" s="135" customFormat="1">
      <c r="A19" s="99"/>
      <c r="B19" s="103"/>
      <c r="C19" s="99"/>
      <c r="D19" s="129" t="s">
        <v>7969</v>
      </c>
      <c r="E19" s="120"/>
      <c r="F19" s="130" t="s">
        <v>7970</v>
      </c>
      <c r="G19" s="120"/>
      <c r="H19" s="102"/>
      <c r="I19" s="134">
        <v>7024</v>
      </c>
      <c r="J19" s="134">
        <v>508</v>
      </c>
      <c r="K19" s="134">
        <v>5642</v>
      </c>
      <c r="L19" s="134">
        <v>200</v>
      </c>
      <c r="M19" s="134">
        <v>252</v>
      </c>
      <c r="N19" s="134">
        <v>2635</v>
      </c>
      <c r="O19" s="134">
        <v>37500</v>
      </c>
      <c r="P19" s="134">
        <v>60</v>
      </c>
      <c r="Q19" s="134">
        <v>51</v>
      </c>
      <c r="R19" s="134">
        <v>3325</v>
      </c>
      <c r="S19" s="134">
        <v>79</v>
      </c>
      <c r="T19" s="134">
        <v>129</v>
      </c>
      <c r="U19" s="134">
        <v>60</v>
      </c>
      <c r="V19" s="134">
        <v>849</v>
      </c>
      <c r="W19" s="134">
        <v>1280</v>
      </c>
      <c r="X19" s="134">
        <v>12091</v>
      </c>
      <c r="Y19" s="134" t="s">
        <v>7469</v>
      </c>
      <c r="Z19" s="134">
        <v>653</v>
      </c>
      <c r="AA19" s="134">
        <v>4422</v>
      </c>
      <c r="AB19" s="134">
        <v>649</v>
      </c>
      <c r="AC19" s="134">
        <v>15</v>
      </c>
      <c r="AD19" s="134">
        <v>85</v>
      </c>
      <c r="AE19" s="134">
        <v>121</v>
      </c>
      <c r="AF19" s="134">
        <v>324</v>
      </c>
      <c r="AG19" s="134">
        <v>249</v>
      </c>
      <c r="AH19" s="134" t="s">
        <v>7469</v>
      </c>
      <c r="AI19" s="134">
        <v>207</v>
      </c>
      <c r="AJ19" s="134">
        <v>2353</v>
      </c>
      <c r="AK19" s="134" t="s">
        <v>7469</v>
      </c>
      <c r="AL19" s="134" t="s">
        <v>7469</v>
      </c>
      <c r="AM19" s="134">
        <v>214</v>
      </c>
      <c r="AN19" s="134">
        <v>6269</v>
      </c>
      <c r="AO19" s="134" t="s">
        <v>7469</v>
      </c>
      <c r="AP19" s="134">
        <v>1070</v>
      </c>
      <c r="AQ19" s="134">
        <v>26</v>
      </c>
      <c r="AR19" s="134">
        <v>2140</v>
      </c>
      <c r="AS19" s="134" t="s">
        <v>7469</v>
      </c>
      <c r="AT19" s="134" t="s">
        <v>7469</v>
      </c>
      <c r="AU19" s="134" t="s">
        <v>7469</v>
      </c>
      <c r="AV19" s="134">
        <v>6587</v>
      </c>
      <c r="AW19" s="134" t="s">
        <v>7469</v>
      </c>
      <c r="AX19" s="134" t="s">
        <v>7469</v>
      </c>
      <c r="AY19" s="134" t="s">
        <v>7469</v>
      </c>
      <c r="AZ19" s="134">
        <v>1699</v>
      </c>
      <c r="BA19" s="134">
        <v>50</v>
      </c>
      <c r="BB19" s="134" t="s">
        <v>7469</v>
      </c>
      <c r="BC19" s="134" t="s">
        <v>7469</v>
      </c>
      <c r="BD19" s="134">
        <v>55</v>
      </c>
      <c r="BE19" s="134" t="s">
        <v>7469</v>
      </c>
      <c r="BF19" s="134">
        <v>26</v>
      </c>
      <c r="BG19" s="134" t="s">
        <v>7469</v>
      </c>
      <c r="BH19" s="134">
        <v>1842</v>
      </c>
      <c r="BI19" s="134">
        <v>1366</v>
      </c>
      <c r="BJ19" s="134">
        <v>177</v>
      </c>
      <c r="BK19" s="134">
        <v>42</v>
      </c>
      <c r="BL19" s="134">
        <v>3148</v>
      </c>
      <c r="BM19" s="134" t="s">
        <v>7469</v>
      </c>
      <c r="BN19" s="134">
        <v>2391</v>
      </c>
      <c r="BO19" s="134">
        <v>123</v>
      </c>
      <c r="BP19" s="134" t="s">
        <v>7469</v>
      </c>
      <c r="BQ19" s="134">
        <v>78</v>
      </c>
      <c r="BR19" s="134">
        <v>46</v>
      </c>
      <c r="BS19" s="134">
        <v>1617</v>
      </c>
      <c r="BT19" s="134" t="s">
        <v>7469</v>
      </c>
      <c r="BU19" s="134">
        <v>708</v>
      </c>
      <c r="BV19" s="134" t="s">
        <v>7469</v>
      </c>
      <c r="BW19" s="134" t="s">
        <v>7469</v>
      </c>
      <c r="BX19" s="134">
        <v>362</v>
      </c>
      <c r="BY19" s="134">
        <v>44</v>
      </c>
      <c r="BZ19" s="134">
        <v>472</v>
      </c>
      <c r="CA19" s="134">
        <v>6250</v>
      </c>
      <c r="CB19" s="134" t="s">
        <v>7469</v>
      </c>
      <c r="CC19" s="134" t="s">
        <v>7469</v>
      </c>
      <c r="CD19" s="134" t="s">
        <v>7469</v>
      </c>
      <c r="CE19" s="134" t="s">
        <v>7469</v>
      </c>
      <c r="CF19" s="134">
        <v>120</v>
      </c>
      <c r="CG19" s="134" t="s">
        <v>7469</v>
      </c>
      <c r="CH19" s="134" t="s">
        <v>7469</v>
      </c>
      <c r="CI19" s="134">
        <v>9657</v>
      </c>
      <c r="CJ19" s="134">
        <v>179</v>
      </c>
      <c r="CK19" s="134" t="s">
        <v>7469</v>
      </c>
      <c r="CL19" s="134">
        <v>11</v>
      </c>
      <c r="CM19" s="134">
        <v>507</v>
      </c>
      <c r="CN19" s="134" t="s">
        <v>7469</v>
      </c>
      <c r="CO19" s="134" t="s">
        <v>7469</v>
      </c>
      <c r="CP19" s="134" t="s">
        <v>7469</v>
      </c>
      <c r="CQ19" s="134" t="s">
        <v>7469</v>
      </c>
      <c r="CR19" s="134">
        <v>71</v>
      </c>
      <c r="CS19" s="134">
        <v>879</v>
      </c>
      <c r="CT19" s="134">
        <v>28</v>
      </c>
      <c r="CU19" s="134">
        <v>95</v>
      </c>
      <c r="CV19" s="134" t="s">
        <v>7469</v>
      </c>
      <c r="CW19" s="134" t="s">
        <v>7469</v>
      </c>
      <c r="CX19" s="134">
        <v>48</v>
      </c>
      <c r="CY19" s="134" t="s">
        <v>7469</v>
      </c>
      <c r="CZ19" s="134" t="s">
        <v>7469</v>
      </c>
      <c r="DA19" s="134" t="s">
        <v>7469</v>
      </c>
      <c r="DB19" s="134" t="s">
        <v>7469</v>
      </c>
      <c r="DC19" s="134">
        <v>737</v>
      </c>
      <c r="DD19" s="134" t="s">
        <v>7469</v>
      </c>
      <c r="DE19" s="134">
        <v>60</v>
      </c>
      <c r="DF19" s="134" t="s">
        <v>7469</v>
      </c>
      <c r="DG19" s="134">
        <v>1412</v>
      </c>
      <c r="DH19" s="134" t="s">
        <v>7469</v>
      </c>
      <c r="DI19" s="134">
        <v>123</v>
      </c>
      <c r="DJ19" s="134" t="s">
        <v>7469</v>
      </c>
      <c r="DK19" s="134">
        <v>28</v>
      </c>
      <c r="DL19" s="134">
        <v>109</v>
      </c>
      <c r="DM19" s="134">
        <v>105</v>
      </c>
      <c r="DN19" s="134">
        <v>7393</v>
      </c>
      <c r="DO19" s="134">
        <v>449</v>
      </c>
      <c r="DP19" s="134" t="s">
        <v>7469</v>
      </c>
      <c r="DQ19" s="134">
        <v>365</v>
      </c>
      <c r="DR19" s="134" t="s">
        <v>7469</v>
      </c>
      <c r="DS19" s="134">
        <v>125</v>
      </c>
      <c r="DT19" s="134">
        <v>3611</v>
      </c>
      <c r="DU19" s="134">
        <v>1329</v>
      </c>
      <c r="DV19" s="134" t="s">
        <v>7469</v>
      </c>
      <c r="DW19" s="134" t="s">
        <v>7469</v>
      </c>
      <c r="DX19" s="134" t="s">
        <v>7469</v>
      </c>
      <c r="DY19" s="134" t="s">
        <v>7469</v>
      </c>
      <c r="DZ19" s="134">
        <v>113</v>
      </c>
      <c r="EA19" s="134">
        <v>1357</v>
      </c>
      <c r="EB19" s="134" t="s">
        <v>7469</v>
      </c>
      <c r="EC19" s="134">
        <v>1825</v>
      </c>
      <c r="ED19" s="134" t="s">
        <v>7469</v>
      </c>
      <c r="EE19" s="134" t="s">
        <v>7469</v>
      </c>
      <c r="EF19" s="134" t="s">
        <v>7469</v>
      </c>
      <c r="EG19" s="134">
        <v>919</v>
      </c>
      <c r="EH19" s="134">
        <v>51</v>
      </c>
      <c r="EI19" s="134">
        <v>59</v>
      </c>
      <c r="EJ19" s="134" t="s">
        <v>7469</v>
      </c>
      <c r="EK19" s="134" t="s">
        <v>7469</v>
      </c>
      <c r="EL19" s="134">
        <v>8</v>
      </c>
      <c r="EM19" s="134">
        <v>2840</v>
      </c>
      <c r="EN19" s="134">
        <v>970</v>
      </c>
    </row>
    <row r="20" spans="1:144">
      <c r="D20" s="129" t="s">
        <v>7971</v>
      </c>
      <c r="E20" s="120"/>
      <c r="F20" s="130" t="s">
        <v>7972</v>
      </c>
      <c r="G20" s="120"/>
      <c r="I20" s="133" t="s">
        <v>7973</v>
      </c>
      <c r="J20" s="133" t="s">
        <v>7973</v>
      </c>
      <c r="K20" s="133" t="s">
        <v>7973</v>
      </c>
      <c r="L20" s="133" t="s">
        <v>7973</v>
      </c>
      <c r="M20" s="133" t="s">
        <v>7973</v>
      </c>
      <c r="N20" s="133" t="s">
        <v>7974</v>
      </c>
      <c r="O20" s="133" t="s">
        <v>7975</v>
      </c>
      <c r="P20" s="133" t="s">
        <v>7973</v>
      </c>
      <c r="Q20" s="133" t="s">
        <v>7973</v>
      </c>
      <c r="R20" s="133" t="s">
        <v>7976</v>
      </c>
      <c r="S20" s="133" t="s">
        <v>7977</v>
      </c>
      <c r="T20" s="133" t="s">
        <v>7978</v>
      </c>
      <c r="U20" s="133" t="s">
        <v>7973</v>
      </c>
      <c r="V20" s="133" t="s">
        <v>7973</v>
      </c>
      <c r="W20" s="133" t="s">
        <v>7977</v>
      </c>
      <c r="X20" s="133" t="s">
        <v>7977</v>
      </c>
      <c r="Y20" s="133" t="s">
        <v>7893</v>
      </c>
      <c r="Z20" s="133" t="s">
        <v>7973</v>
      </c>
      <c r="AA20" s="133" t="s">
        <v>7973</v>
      </c>
      <c r="AB20" s="133" t="s">
        <v>7978</v>
      </c>
      <c r="AC20" s="133" t="s">
        <v>7977</v>
      </c>
      <c r="AD20" s="133" t="s">
        <v>7977</v>
      </c>
      <c r="AE20" s="133" t="s">
        <v>7979</v>
      </c>
      <c r="AF20" s="133" t="s">
        <v>7979</v>
      </c>
      <c r="AG20" s="133" t="s">
        <v>7973</v>
      </c>
      <c r="AH20" s="133" t="s">
        <v>7980</v>
      </c>
      <c r="AI20" s="133" t="s">
        <v>7973</v>
      </c>
      <c r="AJ20" s="133" t="s">
        <v>7973</v>
      </c>
      <c r="AK20" s="133" t="s">
        <v>7981</v>
      </c>
      <c r="AL20" s="133" t="s">
        <v>7982</v>
      </c>
      <c r="AM20" s="133" t="s">
        <v>7978</v>
      </c>
      <c r="AN20" s="133" t="s">
        <v>7973</v>
      </c>
      <c r="AO20" s="133" t="s">
        <v>7893</v>
      </c>
      <c r="AP20" s="133" t="s">
        <v>7979</v>
      </c>
      <c r="AQ20" s="133" t="s">
        <v>7973</v>
      </c>
      <c r="AR20" s="133" t="s">
        <v>7973</v>
      </c>
      <c r="AS20" s="133" t="s">
        <v>7983</v>
      </c>
      <c r="AT20" s="133" t="s">
        <v>7984</v>
      </c>
      <c r="AU20" s="133" t="s">
        <v>7985</v>
      </c>
      <c r="AV20" s="133" t="s">
        <v>7973</v>
      </c>
      <c r="AW20" s="133" t="s">
        <v>7893</v>
      </c>
      <c r="AX20" s="133" t="s">
        <v>7982</v>
      </c>
      <c r="AY20" s="133" t="s">
        <v>7893</v>
      </c>
      <c r="AZ20" s="133" t="s">
        <v>7973</v>
      </c>
      <c r="BA20" s="133" t="s">
        <v>7978</v>
      </c>
      <c r="BB20" s="133" t="s">
        <v>7986</v>
      </c>
      <c r="BC20" s="133" t="s">
        <v>7986</v>
      </c>
      <c r="BD20" s="133" t="s">
        <v>7973</v>
      </c>
      <c r="BE20" s="133" t="s">
        <v>7987</v>
      </c>
      <c r="BF20" s="133" t="s">
        <v>7979</v>
      </c>
      <c r="BG20" s="133" t="s">
        <v>7893</v>
      </c>
      <c r="BH20" s="133" t="s">
        <v>7978</v>
      </c>
      <c r="BI20" s="133" t="s">
        <v>7973</v>
      </c>
      <c r="BJ20" s="133" t="s">
        <v>7979</v>
      </c>
      <c r="BK20" s="133" t="s">
        <v>7973</v>
      </c>
      <c r="BL20" s="133" t="s">
        <v>7973</v>
      </c>
      <c r="BM20" s="133" t="s">
        <v>7988</v>
      </c>
      <c r="BN20" s="133" t="s">
        <v>7975</v>
      </c>
      <c r="BO20" s="133" t="s">
        <v>7978</v>
      </c>
      <c r="BP20" s="133" t="s">
        <v>7989</v>
      </c>
      <c r="BQ20" s="133" t="s">
        <v>7973</v>
      </c>
      <c r="BR20" s="133" t="s">
        <v>7973</v>
      </c>
      <c r="BS20" s="133" t="s">
        <v>7973</v>
      </c>
      <c r="BT20" s="133" t="s">
        <v>7990</v>
      </c>
      <c r="BU20" s="133" t="s">
        <v>7973</v>
      </c>
      <c r="BV20" s="133" t="s">
        <v>7991</v>
      </c>
      <c r="BW20" s="133" t="s">
        <v>7893</v>
      </c>
      <c r="BX20" s="133" t="s">
        <v>7973</v>
      </c>
      <c r="BY20" s="133" t="s">
        <v>7973</v>
      </c>
      <c r="BZ20" s="133" t="s">
        <v>7973</v>
      </c>
      <c r="CA20" s="133" t="s">
        <v>7992</v>
      </c>
      <c r="CB20" s="133" t="s">
        <v>7982</v>
      </c>
      <c r="CC20" s="133" t="s">
        <v>7993</v>
      </c>
      <c r="CD20" s="133" t="s">
        <v>7984</v>
      </c>
      <c r="CE20" s="133" t="s">
        <v>7994</v>
      </c>
      <c r="CF20" s="133" t="s">
        <v>7978</v>
      </c>
      <c r="CG20" s="133" t="s">
        <v>7995</v>
      </c>
      <c r="CH20" s="133" t="s">
        <v>7995</v>
      </c>
      <c r="CI20" s="133" t="s">
        <v>7973</v>
      </c>
      <c r="CJ20" s="133" t="s">
        <v>7973</v>
      </c>
      <c r="CK20" s="133" t="s">
        <v>7996</v>
      </c>
      <c r="CL20" s="133" t="s">
        <v>7997</v>
      </c>
      <c r="CM20" s="133" t="s">
        <v>7973</v>
      </c>
      <c r="CN20" s="133" t="s">
        <v>7893</v>
      </c>
      <c r="CO20" s="133" t="s">
        <v>7998</v>
      </c>
      <c r="CP20" s="133" t="s">
        <v>7991</v>
      </c>
      <c r="CQ20" s="133" t="s">
        <v>7893</v>
      </c>
      <c r="CR20" s="133" t="s">
        <v>7999</v>
      </c>
      <c r="CS20" s="133" t="s">
        <v>7973</v>
      </c>
      <c r="CT20" s="133" t="s">
        <v>7977</v>
      </c>
      <c r="CU20" s="133" t="s">
        <v>7979</v>
      </c>
      <c r="CV20" s="133" t="s">
        <v>7893</v>
      </c>
      <c r="CW20" s="133" t="s">
        <v>7893</v>
      </c>
      <c r="CX20" s="133" t="s">
        <v>8000</v>
      </c>
      <c r="CY20" s="133" t="s">
        <v>7984</v>
      </c>
      <c r="CZ20" s="133" t="s">
        <v>8001</v>
      </c>
      <c r="DA20" s="133" t="s">
        <v>8002</v>
      </c>
      <c r="DB20" s="133" t="s">
        <v>7893</v>
      </c>
      <c r="DC20" s="133" t="s">
        <v>7973</v>
      </c>
      <c r="DD20" s="133" t="s">
        <v>8003</v>
      </c>
      <c r="DE20" s="133" t="s">
        <v>7973</v>
      </c>
      <c r="DF20" s="133" t="s">
        <v>8004</v>
      </c>
      <c r="DG20" s="133" t="s">
        <v>7973</v>
      </c>
      <c r="DH20" s="133" t="s">
        <v>8005</v>
      </c>
      <c r="DI20" s="133" t="s">
        <v>7973</v>
      </c>
      <c r="DJ20" s="133" t="s">
        <v>7893</v>
      </c>
      <c r="DK20" s="133" t="s">
        <v>7979</v>
      </c>
      <c r="DL20" s="133" t="s">
        <v>7978</v>
      </c>
      <c r="DM20" s="133" t="s">
        <v>7973</v>
      </c>
      <c r="DN20" s="133" t="s">
        <v>7973</v>
      </c>
      <c r="DO20" s="133" t="s">
        <v>7973</v>
      </c>
      <c r="DP20" s="133" t="s">
        <v>8006</v>
      </c>
      <c r="DQ20" s="133" t="s">
        <v>7979</v>
      </c>
      <c r="DR20" s="133" t="s">
        <v>7893</v>
      </c>
      <c r="DS20" s="133" t="s">
        <v>7973</v>
      </c>
      <c r="DT20" s="133" t="s">
        <v>7973</v>
      </c>
      <c r="DU20" s="133" t="s">
        <v>7973</v>
      </c>
      <c r="DV20" s="133" t="s">
        <v>7985</v>
      </c>
      <c r="DW20" s="133" t="s">
        <v>7893</v>
      </c>
      <c r="DX20" s="133" t="s">
        <v>7984</v>
      </c>
      <c r="DY20" s="133" t="s">
        <v>7984</v>
      </c>
      <c r="DZ20" s="133" t="s">
        <v>7977</v>
      </c>
      <c r="EA20" s="133" t="s">
        <v>7973</v>
      </c>
      <c r="EB20" s="133" t="s">
        <v>8007</v>
      </c>
      <c r="EC20" s="133" t="s">
        <v>7973</v>
      </c>
      <c r="ED20" s="133" t="s">
        <v>7984</v>
      </c>
      <c r="EE20" s="133" t="s">
        <v>7893</v>
      </c>
      <c r="EF20" s="133" t="s">
        <v>7984</v>
      </c>
      <c r="EG20" s="133" t="s">
        <v>7973</v>
      </c>
      <c r="EH20" s="133" t="s">
        <v>7973</v>
      </c>
      <c r="EI20" s="133" t="s">
        <v>8008</v>
      </c>
      <c r="EJ20" s="133" t="s">
        <v>7893</v>
      </c>
      <c r="EK20" s="133" t="s">
        <v>8009</v>
      </c>
      <c r="EL20" s="133" t="s">
        <v>7973</v>
      </c>
      <c r="EM20" s="133" t="s">
        <v>7973</v>
      </c>
      <c r="EN20" s="133" t="s">
        <v>7986</v>
      </c>
    </row>
    <row r="21" spans="1:144">
      <c r="D21" s="120" t="s">
        <v>8010</v>
      </c>
      <c r="E21" s="120"/>
      <c r="F21" s="130" t="s">
        <v>8011</v>
      </c>
      <c r="G21" s="120"/>
      <c r="I21" s="133" t="s">
        <v>8012</v>
      </c>
      <c r="J21" s="133" t="s">
        <v>8013</v>
      </c>
      <c r="K21" s="133" t="s">
        <v>8013</v>
      </c>
      <c r="L21" s="133" t="s">
        <v>8013</v>
      </c>
      <c r="M21" s="133" t="s">
        <v>8014</v>
      </c>
      <c r="N21" s="133" t="s">
        <v>8013</v>
      </c>
      <c r="O21" s="133" t="s">
        <v>8013</v>
      </c>
      <c r="P21" s="133" t="s">
        <v>8013</v>
      </c>
      <c r="Q21" s="133" t="s">
        <v>8013</v>
      </c>
      <c r="R21" s="133" t="s">
        <v>8013</v>
      </c>
      <c r="S21" s="133" t="s">
        <v>8014</v>
      </c>
      <c r="T21" s="133" t="s">
        <v>8014</v>
      </c>
      <c r="U21" s="133" t="s">
        <v>8014</v>
      </c>
      <c r="V21" s="133" t="s">
        <v>8013</v>
      </c>
      <c r="W21" s="133" t="s">
        <v>8014</v>
      </c>
      <c r="X21" s="133" t="s">
        <v>8013</v>
      </c>
      <c r="Y21" s="133" t="s">
        <v>8014</v>
      </c>
      <c r="Z21" s="133" t="s">
        <v>8012</v>
      </c>
      <c r="AA21" s="133" t="s">
        <v>8015</v>
      </c>
      <c r="AB21" s="133" t="s">
        <v>8014</v>
      </c>
      <c r="AC21" s="133" t="s">
        <v>8013</v>
      </c>
      <c r="AD21" s="133" t="s">
        <v>8014</v>
      </c>
      <c r="AE21" s="133" t="s">
        <v>8012</v>
      </c>
      <c r="AF21" s="133" t="s">
        <v>8012</v>
      </c>
      <c r="AG21" s="133" t="s">
        <v>8014</v>
      </c>
      <c r="AH21" s="133" t="s">
        <v>8016</v>
      </c>
      <c r="AI21" s="133" t="s">
        <v>8014</v>
      </c>
      <c r="AJ21" s="133" t="s">
        <v>8013</v>
      </c>
      <c r="AK21" s="133" t="s">
        <v>8014</v>
      </c>
      <c r="AL21" s="133" t="s">
        <v>8014</v>
      </c>
      <c r="AM21" s="133" t="s">
        <v>8017</v>
      </c>
      <c r="AN21" s="133" t="s">
        <v>8015</v>
      </c>
      <c r="AO21" s="133" t="s">
        <v>8014</v>
      </c>
      <c r="AP21" s="133" t="s">
        <v>8016</v>
      </c>
      <c r="AQ21" s="133" t="s">
        <v>8013</v>
      </c>
      <c r="AR21" s="133" t="s">
        <v>8013</v>
      </c>
      <c r="AS21" s="133" t="s">
        <v>8014</v>
      </c>
      <c r="AT21" s="133" t="s">
        <v>8014</v>
      </c>
      <c r="AU21" s="133" t="s">
        <v>8014</v>
      </c>
      <c r="AV21" s="133" t="s">
        <v>8015</v>
      </c>
      <c r="AW21" s="133" t="s">
        <v>7893</v>
      </c>
      <c r="AX21" s="133" t="s">
        <v>8014</v>
      </c>
      <c r="AY21" s="133" t="s">
        <v>7893</v>
      </c>
      <c r="AZ21" s="133" t="s">
        <v>8015</v>
      </c>
      <c r="BA21" s="133" t="s">
        <v>8014</v>
      </c>
      <c r="BB21" s="133" t="s">
        <v>8014</v>
      </c>
      <c r="BC21" s="133" t="s">
        <v>8014</v>
      </c>
      <c r="BD21" s="133" t="s">
        <v>8014</v>
      </c>
      <c r="BE21" s="133" t="s">
        <v>8014</v>
      </c>
      <c r="BF21" s="133" t="s">
        <v>8014</v>
      </c>
      <c r="BG21" s="133" t="s">
        <v>8013</v>
      </c>
      <c r="BH21" s="133" t="s">
        <v>8014</v>
      </c>
      <c r="BI21" s="133" t="s">
        <v>8013</v>
      </c>
      <c r="BJ21" s="133" t="s">
        <v>8012</v>
      </c>
      <c r="BK21" s="133" t="s">
        <v>8014</v>
      </c>
      <c r="BL21" s="133" t="s">
        <v>8015</v>
      </c>
      <c r="BM21" s="133" t="s">
        <v>8014</v>
      </c>
      <c r="BN21" s="133" t="s">
        <v>8013</v>
      </c>
      <c r="BO21" s="133" t="s">
        <v>8013</v>
      </c>
      <c r="BP21" s="133" t="s">
        <v>8014</v>
      </c>
      <c r="BQ21" s="133" t="s">
        <v>8012</v>
      </c>
      <c r="BR21" s="133" t="s">
        <v>8014</v>
      </c>
      <c r="BS21" s="133" t="s">
        <v>8013</v>
      </c>
      <c r="BT21" s="133" t="s">
        <v>8014</v>
      </c>
      <c r="BU21" s="133" t="s">
        <v>8015</v>
      </c>
      <c r="BV21" s="133" t="s">
        <v>8014</v>
      </c>
      <c r="BW21" s="133" t="s">
        <v>7893</v>
      </c>
      <c r="BX21" s="133" t="s">
        <v>8015</v>
      </c>
      <c r="BY21" s="133" t="s">
        <v>8014</v>
      </c>
      <c r="BZ21" s="133" t="s">
        <v>8013</v>
      </c>
      <c r="CA21" s="133" t="s">
        <v>8013</v>
      </c>
      <c r="CB21" s="133" t="s">
        <v>8014</v>
      </c>
      <c r="CC21" s="133" t="s">
        <v>8014</v>
      </c>
      <c r="CD21" s="133" t="s">
        <v>8014</v>
      </c>
      <c r="CE21" s="133" t="s">
        <v>8014</v>
      </c>
      <c r="CF21" s="133" t="s">
        <v>8014</v>
      </c>
      <c r="CG21" s="133" t="s">
        <v>8014</v>
      </c>
      <c r="CH21" s="133" t="s">
        <v>8014</v>
      </c>
      <c r="CI21" s="133" t="s">
        <v>8015</v>
      </c>
      <c r="CJ21" s="133" t="s">
        <v>8014</v>
      </c>
      <c r="CK21" s="133" t="s">
        <v>7469</v>
      </c>
      <c r="CL21" s="133" t="s">
        <v>8018</v>
      </c>
      <c r="CM21" s="133" t="s">
        <v>8015</v>
      </c>
      <c r="CN21" s="133" t="s">
        <v>7893</v>
      </c>
      <c r="CO21" s="133" t="s">
        <v>8014</v>
      </c>
      <c r="CP21" s="133" t="s">
        <v>8014</v>
      </c>
      <c r="CQ21" s="133" t="s">
        <v>8014</v>
      </c>
      <c r="CR21" s="133" t="s">
        <v>8013</v>
      </c>
      <c r="CS21" s="133" t="s">
        <v>8013</v>
      </c>
      <c r="CT21" s="133" t="s">
        <v>8014</v>
      </c>
      <c r="CU21" s="133" t="s">
        <v>8012</v>
      </c>
      <c r="CV21" s="133" t="s">
        <v>7893</v>
      </c>
      <c r="CW21" s="133" t="s">
        <v>7893</v>
      </c>
      <c r="CX21" s="133" t="s">
        <v>8013</v>
      </c>
      <c r="CY21" s="133" t="s">
        <v>8014</v>
      </c>
      <c r="CZ21" s="133" t="s">
        <v>8014</v>
      </c>
      <c r="DA21" s="133" t="s">
        <v>8014</v>
      </c>
      <c r="DB21" s="133" t="s">
        <v>7893</v>
      </c>
      <c r="DC21" s="133" t="s">
        <v>8015</v>
      </c>
      <c r="DD21" s="133" t="s">
        <v>8014</v>
      </c>
      <c r="DE21" s="133" t="s">
        <v>8013</v>
      </c>
      <c r="DF21" s="133" t="s">
        <v>8013</v>
      </c>
      <c r="DG21" s="133" t="s">
        <v>8015</v>
      </c>
      <c r="DH21" s="133" t="s">
        <v>8014</v>
      </c>
      <c r="DI21" s="133" t="s">
        <v>8014</v>
      </c>
      <c r="DJ21" s="133" t="s">
        <v>7893</v>
      </c>
      <c r="DK21" s="133" t="s">
        <v>8012</v>
      </c>
      <c r="DL21" s="133" t="s">
        <v>8014</v>
      </c>
      <c r="DM21" s="133" t="s">
        <v>8012</v>
      </c>
      <c r="DN21" s="133" t="s">
        <v>8015</v>
      </c>
      <c r="DO21" s="133" t="s">
        <v>8015</v>
      </c>
      <c r="DP21" s="133" t="s">
        <v>8014</v>
      </c>
      <c r="DQ21" s="133" t="s">
        <v>8012</v>
      </c>
      <c r="DR21" s="133" t="s">
        <v>7893</v>
      </c>
      <c r="DS21" s="133" t="s">
        <v>8012</v>
      </c>
      <c r="DT21" s="133" t="s">
        <v>8015</v>
      </c>
      <c r="DU21" s="133" t="s">
        <v>8015</v>
      </c>
      <c r="DV21" s="133" t="s">
        <v>8013</v>
      </c>
      <c r="DW21" s="133" t="s">
        <v>7893</v>
      </c>
      <c r="DX21" s="133" t="s">
        <v>8014</v>
      </c>
      <c r="DY21" s="133" t="s">
        <v>8014</v>
      </c>
      <c r="DZ21" s="133" t="s">
        <v>8014</v>
      </c>
      <c r="EA21" s="133" t="s">
        <v>8015</v>
      </c>
      <c r="EB21" s="133" t="s">
        <v>8014</v>
      </c>
      <c r="EC21" s="133" t="s">
        <v>8015</v>
      </c>
      <c r="ED21" s="133" t="s">
        <v>8014</v>
      </c>
      <c r="EE21" s="133" t="s">
        <v>8013</v>
      </c>
      <c r="EF21" s="133" t="s">
        <v>8014</v>
      </c>
      <c r="EG21" s="133" t="s">
        <v>8015</v>
      </c>
      <c r="EH21" s="133" t="s">
        <v>8014</v>
      </c>
      <c r="EI21" s="133" t="s">
        <v>8012</v>
      </c>
      <c r="EJ21" s="133" t="s">
        <v>7893</v>
      </c>
      <c r="EK21" s="133" t="s">
        <v>8014</v>
      </c>
      <c r="EL21" s="133" t="s">
        <v>8013</v>
      </c>
      <c r="EM21" s="133" t="s">
        <v>8015</v>
      </c>
      <c r="EN21" s="133" t="s">
        <v>8014</v>
      </c>
    </row>
    <row r="22" spans="1:144">
      <c r="D22" s="120" t="s">
        <v>8019</v>
      </c>
      <c r="E22" s="120"/>
      <c r="F22" s="130" t="s">
        <v>8020</v>
      </c>
      <c r="G22" s="120"/>
      <c r="I22" s="133" t="s">
        <v>8021</v>
      </c>
      <c r="J22" s="133" t="s">
        <v>8021</v>
      </c>
      <c r="K22" s="133" t="s">
        <v>8021</v>
      </c>
      <c r="L22" s="133" t="s">
        <v>8021</v>
      </c>
      <c r="M22" s="133" t="s">
        <v>8021</v>
      </c>
      <c r="N22" s="133" t="s">
        <v>8022</v>
      </c>
      <c r="O22" s="133" t="s">
        <v>8023</v>
      </c>
      <c r="P22" s="133" t="s">
        <v>8021</v>
      </c>
      <c r="Q22" s="133" t="s">
        <v>8021</v>
      </c>
      <c r="R22" s="133" t="s">
        <v>8024</v>
      </c>
      <c r="S22" s="133" t="s">
        <v>8021</v>
      </c>
      <c r="T22" s="133" t="s">
        <v>8021</v>
      </c>
      <c r="U22" s="133" t="s">
        <v>8021</v>
      </c>
      <c r="V22" s="133" t="s">
        <v>8021</v>
      </c>
      <c r="W22" s="133" t="s">
        <v>8021</v>
      </c>
      <c r="X22" s="133" t="s">
        <v>8021</v>
      </c>
      <c r="Y22" s="133" t="s">
        <v>8021</v>
      </c>
      <c r="Z22" s="133" t="s">
        <v>8021</v>
      </c>
      <c r="AA22" s="133" t="s">
        <v>8021</v>
      </c>
      <c r="AB22" s="133" t="s">
        <v>8021</v>
      </c>
      <c r="AC22" s="133" t="s">
        <v>8021</v>
      </c>
      <c r="AD22" s="133" t="s">
        <v>8021</v>
      </c>
      <c r="AE22" s="133" t="s">
        <v>8022</v>
      </c>
      <c r="AF22" s="133" t="s">
        <v>8022</v>
      </c>
      <c r="AG22" s="133" t="s">
        <v>8021</v>
      </c>
      <c r="AH22" s="133" t="s">
        <v>8022</v>
      </c>
      <c r="AI22" s="133" t="s">
        <v>8021</v>
      </c>
      <c r="AJ22" s="133" t="s">
        <v>8021</v>
      </c>
      <c r="AK22" s="133" t="s">
        <v>8024</v>
      </c>
      <c r="AL22" s="133" t="s">
        <v>8021</v>
      </c>
      <c r="AM22" s="133" t="s">
        <v>8021</v>
      </c>
      <c r="AN22" s="133" t="s">
        <v>8021</v>
      </c>
      <c r="AO22" s="133" t="s">
        <v>8021</v>
      </c>
      <c r="AP22" s="133" t="s">
        <v>8022</v>
      </c>
      <c r="AQ22" s="133" t="s">
        <v>8021</v>
      </c>
      <c r="AR22" s="133" t="s">
        <v>8021</v>
      </c>
      <c r="AS22" s="133" t="s">
        <v>8021</v>
      </c>
      <c r="AT22" s="133" t="s">
        <v>8021</v>
      </c>
      <c r="AU22" s="133" t="s">
        <v>8021</v>
      </c>
      <c r="AV22" s="133" t="s">
        <v>8021</v>
      </c>
      <c r="AW22" s="133" t="s">
        <v>7893</v>
      </c>
      <c r="AX22" s="133" t="s">
        <v>8022</v>
      </c>
      <c r="AY22" s="133" t="s">
        <v>7893</v>
      </c>
      <c r="AZ22" s="133" t="s">
        <v>8021</v>
      </c>
      <c r="BA22" s="133" t="s">
        <v>8021</v>
      </c>
      <c r="BB22" s="133" t="s">
        <v>8021</v>
      </c>
      <c r="BC22" s="133" t="s">
        <v>8021</v>
      </c>
      <c r="BD22" s="133" t="s">
        <v>8021</v>
      </c>
      <c r="BE22" s="133" t="s">
        <v>8021</v>
      </c>
      <c r="BF22" s="133" t="s">
        <v>8025</v>
      </c>
      <c r="BG22" s="133" t="s">
        <v>8023</v>
      </c>
      <c r="BH22" s="133" t="s">
        <v>8026</v>
      </c>
      <c r="BI22" s="133" t="s">
        <v>8021</v>
      </c>
      <c r="BJ22" s="133" t="s">
        <v>8022</v>
      </c>
      <c r="BK22" s="133" t="s">
        <v>8021</v>
      </c>
      <c r="BL22" s="133" t="s">
        <v>8021</v>
      </c>
      <c r="BM22" s="133" t="s">
        <v>8021</v>
      </c>
      <c r="BN22" s="133" t="s">
        <v>8023</v>
      </c>
      <c r="BO22" s="133" t="s">
        <v>8026</v>
      </c>
      <c r="BP22" s="133" t="s">
        <v>8026</v>
      </c>
      <c r="BQ22" s="133" t="s">
        <v>8021</v>
      </c>
      <c r="BR22" s="133" t="s">
        <v>8021</v>
      </c>
      <c r="BS22" s="133" t="s">
        <v>8021</v>
      </c>
      <c r="BT22" s="133" t="s">
        <v>8026</v>
      </c>
      <c r="BU22" s="133" t="s">
        <v>8021</v>
      </c>
      <c r="BV22" s="133" t="s">
        <v>8026</v>
      </c>
      <c r="BW22" s="133" t="s">
        <v>7893</v>
      </c>
      <c r="BX22" s="133" t="s">
        <v>8021</v>
      </c>
      <c r="BY22" s="133" t="s">
        <v>8021</v>
      </c>
      <c r="BZ22" s="133" t="s">
        <v>8021</v>
      </c>
      <c r="CA22" s="133" t="s">
        <v>8023</v>
      </c>
      <c r="CB22" s="133" t="s">
        <v>8021</v>
      </c>
      <c r="CC22" s="133" t="s">
        <v>8021</v>
      </c>
      <c r="CD22" s="133" t="s">
        <v>8021</v>
      </c>
      <c r="CE22" s="133" t="s">
        <v>8027</v>
      </c>
      <c r="CF22" s="133" t="s">
        <v>8021</v>
      </c>
      <c r="CG22" s="133" t="s">
        <v>8026</v>
      </c>
      <c r="CH22" s="133" t="s">
        <v>8021</v>
      </c>
      <c r="CI22" s="133" t="s">
        <v>8021</v>
      </c>
      <c r="CJ22" s="133" t="s">
        <v>8021</v>
      </c>
      <c r="CK22" s="133" t="s">
        <v>8028</v>
      </c>
      <c r="CL22" s="133" t="s">
        <v>8029</v>
      </c>
      <c r="CM22" s="133" t="s">
        <v>8021</v>
      </c>
      <c r="CN22" s="133" t="s">
        <v>7893</v>
      </c>
      <c r="CO22" s="133" t="s">
        <v>8021</v>
      </c>
      <c r="CP22" s="133" t="s">
        <v>8021</v>
      </c>
      <c r="CQ22" s="133" t="s">
        <v>8021</v>
      </c>
      <c r="CR22" s="133" t="s">
        <v>8030</v>
      </c>
      <c r="CS22" s="133" t="s">
        <v>8021</v>
      </c>
      <c r="CT22" s="133" t="s">
        <v>8021</v>
      </c>
      <c r="CU22" s="133" t="s">
        <v>8022</v>
      </c>
      <c r="CV22" s="133" t="s">
        <v>7893</v>
      </c>
      <c r="CW22" s="133" t="s">
        <v>7893</v>
      </c>
      <c r="CX22" s="133" t="s">
        <v>8031</v>
      </c>
      <c r="CY22" s="133" t="s">
        <v>8021</v>
      </c>
      <c r="CZ22" s="133" t="s">
        <v>8021</v>
      </c>
      <c r="DA22" s="133" t="s">
        <v>8021</v>
      </c>
      <c r="DB22" s="133" t="s">
        <v>7893</v>
      </c>
      <c r="DC22" s="133" t="s">
        <v>8021</v>
      </c>
      <c r="DD22" s="133" t="s">
        <v>8021</v>
      </c>
      <c r="DE22" s="133" t="s">
        <v>8021</v>
      </c>
      <c r="DF22" s="133" t="s">
        <v>8032</v>
      </c>
      <c r="DG22" s="133" t="s">
        <v>8021</v>
      </c>
      <c r="DH22" s="133" t="s">
        <v>8026</v>
      </c>
      <c r="DI22" s="133" t="s">
        <v>8021</v>
      </c>
      <c r="DJ22" s="133" t="s">
        <v>7893</v>
      </c>
      <c r="DK22" s="133" t="s">
        <v>8022</v>
      </c>
      <c r="DL22" s="133" t="s">
        <v>8021</v>
      </c>
      <c r="DM22" s="133" t="s">
        <v>8021</v>
      </c>
      <c r="DN22" s="133" t="s">
        <v>8021</v>
      </c>
      <c r="DO22" s="133" t="s">
        <v>8021</v>
      </c>
      <c r="DP22" s="133" t="s">
        <v>8021</v>
      </c>
      <c r="DQ22" s="133" t="s">
        <v>8022</v>
      </c>
      <c r="DR22" s="133" t="s">
        <v>7893</v>
      </c>
      <c r="DS22" s="133" t="s">
        <v>8021</v>
      </c>
      <c r="DT22" s="133" t="s">
        <v>8021</v>
      </c>
      <c r="DU22" s="133" t="s">
        <v>8021</v>
      </c>
      <c r="DV22" s="133" t="s">
        <v>8033</v>
      </c>
      <c r="DW22" s="133" t="s">
        <v>7893</v>
      </c>
      <c r="DX22" s="133" t="s">
        <v>8021</v>
      </c>
      <c r="DY22" s="133" t="s">
        <v>8021</v>
      </c>
      <c r="DZ22" s="133" t="s">
        <v>8021</v>
      </c>
      <c r="EA22" s="133" t="s">
        <v>8021</v>
      </c>
      <c r="EB22" s="133" t="s">
        <v>8021</v>
      </c>
      <c r="EC22" s="133" t="s">
        <v>8021</v>
      </c>
      <c r="ED22" s="133" t="s">
        <v>8021</v>
      </c>
      <c r="EE22" s="133" t="s">
        <v>8023</v>
      </c>
      <c r="EF22" s="133" t="s">
        <v>8021</v>
      </c>
      <c r="EG22" s="133" t="s">
        <v>8021</v>
      </c>
      <c r="EH22" s="133" t="s">
        <v>8021</v>
      </c>
      <c r="EI22" s="133" t="s">
        <v>8034</v>
      </c>
      <c r="EJ22" s="133" t="s">
        <v>7893</v>
      </c>
      <c r="EK22" s="133" t="s">
        <v>8021</v>
      </c>
      <c r="EL22" s="133" t="s">
        <v>8021</v>
      </c>
      <c r="EM22" s="133" t="s">
        <v>8021</v>
      </c>
      <c r="EN22" s="133" t="s">
        <v>8029</v>
      </c>
    </row>
    <row r="23" spans="1:144">
      <c r="D23" s="99" t="s">
        <v>8035</v>
      </c>
      <c r="E23" s="120"/>
      <c r="F23" s="130" t="s">
        <v>8036</v>
      </c>
      <c r="G23" s="120"/>
      <c r="I23" s="133" t="s">
        <v>7977</v>
      </c>
      <c r="J23" s="133" t="s">
        <v>7978</v>
      </c>
      <c r="K23" s="133" t="s">
        <v>7979</v>
      </c>
      <c r="L23" s="133" t="s">
        <v>7977</v>
      </c>
      <c r="M23" s="133" t="s">
        <v>7978</v>
      </c>
      <c r="N23" s="133" t="s">
        <v>7977</v>
      </c>
      <c r="O23" s="133" t="s">
        <v>8037</v>
      </c>
      <c r="P23" s="133" t="s">
        <v>7977</v>
      </c>
      <c r="Q23" s="133" t="s">
        <v>7977</v>
      </c>
      <c r="R23" s="133" t="s">
        <v>8038</v>
      </c>
      <c r="S23" s="133" t="s">
        <v>7977</v>
      </c>
      <c r="T23" s="133" t="s">
        <v>7978</v>
      </c>
      <c r="U23" s="133" t="s">
        <v>7978</v>
      </c>
      <c r="V23" s="133" t="s">
        <v>7977</v>
      </c>
      <c r="W23" s="133" t="s">
        <v>7977</v>
      </c>
      <c r="X23" s="133" t="s">
        <v>7977</v>
      </c>
      <c r="Y23" s="133" t="s">
        <v>7977</v>
      </c>
      <c r="Z23" s="133" t="s">
        <v>7977</v>
      </c>
      <c r="AA23" s="133" t="s">
        <v>7977</v>
      </c>
      <c r="AB23" s="133" t="s">
        <v>7978</v>
      </c>
      <c r="AC23" s="133" t="s">
        <v>7977</v>
      </c>
      <c r="AD23" s="133" t="s">
        <v>7977</v>
      </c>
      <c r="AE23" s="133" t="s">
        <v>7977</v>
      </c>
      <c r="AF23" s="133" t="s">
        <v>7977</v>
      </c>
      <c r="AG23" s="133" t="s">
        <v>8039</v>
      </c>
      <c r="AH23" s="133" t="s">
        <v>7973</v>
      </c>
      <c r="AI23" s="133" t="s">
        <v>7973</v>
      </c>
      <c r="AJ23" s="133" t="s">
        <v>7977</v>
      </c>
      <c r="AK23" s="133" t="s">
        <v>8038</v>
      </c>
      <c r="AL23" s="133" t="s">
        <v>7978</v>
      </c>
      <c r="AM23" s="133" t="s">
        <v>7978</v>
      </c>
      <c r="AN23" s="133" t="s">
        <v>7977</v>
      </c>
      <c r="AO23" s="133" t="s">
        <v>7977</v>
      </c>
      <c r="AP23" s="133" t="s">
        <v>7977</v>
      </c>
      <c r="AQ23" s="133" t="s">
        <v>7977</v>
      </c>
      <c r="AR23" s="133" t="s">
        <v>7977</v>
      </c>
      <c r="AS23" s="133" t="s">
        <v>7977</v>
      </c>
      <c r="AT23" s="133" t="s">
        <v>7977</v>
      </c>
      <c r="AU23" s="133" t="s">
        <v>7977</v>
      </c>
      <c r="AV23" s="133" t="s">
        <v>7977</v>
      </c>
      <c r="AW23" s="133" t="s">
        <v>7469</v>
      </c>
      <c r="AX23" s="133" t="s">
        <v>7977</v>
      </c>
      <c r="AY23" s="133" t="s">
        <v>7469</v>
      </c>
      <c r="AZ23" s="133" t="s">
        <v>7977</v>
      </c>
      <c r="BA23" s="133" t="s">
        <v>7978</v>
      </c>
      <c r="BB23" s="133" t="s">
        <v>7978</v>
      </c>
      <c r="BC23" s="133" t="s">
        <v>7978</v>
      </c>
      <c r="BD23" s="133" t="s">
        <v>7973</v>
      </c>
      <c r="BE23" s="133" t="s">
        <v>7977</v>
      </c>
      <c r="BF23" s="133" t="s">
        <v>7979</v>
      </c>
      <c r="BG23" s="133" t="s">
        <v>7992</v>
      </c>
      <c r="BH23" s="133" t="s">
        <v>7978</v>
      </c>
      <c r="BI23" s="133" t="s">
        <v>7977</v>
      </c>
      <c r="BJ23" s="133" t="s">
        <v>7977</v>
      </c>
      <c r="BK23" s="133" t="s">
        <v>7978</v>
      </c>
      <c r="BL23" s="133" t="s">
        <v>7977</v>
      </c>
      <c r="BM23" s="133" t="s">
        <v>7978</v>
      </c>
      <c r="BN23" s="133" t="s">
        <v>8037</v>
      </c>
      <c r="BO23" s="133" t="s">
        <v>7977</v>
      </c>
      <c r="BP23" s="133" t="s">
        <v>7978</v>
      </c>
      <c r="BQ23" s="133" t="s">
        <v>7977</v>
      </c>
      <c r="BR23" s="133" t="s">
        <v>7978</v>
      </c>
      <c r="BS23" s="133" t="s">
        <v>7977</v>
      </c>
      <c r="BT23" s="133" t="s">
        <v>7978</v>
      </c>
      <c r="BU23" s="133" t="s">
        <v>7977</v>
      </c>
      <c r="BV23" s="133" t="s">
        <v>7978</v>
      </c>
      <c r="BW23" s="133" t="s">
        <v>7469</v>
      </c>
      <c r="BX23" s="133" t="s">
        <v>7977</v>
      </c>
      <c r="BY23" s="133" t="s">
        <v>7978</v>
      </c>
      <c r="BZ23" s="133" t="s">
        <v>7978</v>
      </c>
      <c r="CA23" s="133" t="s">
        <v>8040</v>
      </c>
      <c r="CB23" s="133" t="s">
        <v>7977</v>
      </c>
      <c r="CC23" s="133" t="s">
        <v>7978</v>
      </c>
      <c r="CD23" s="133" t="s">
        <v>7978</v>
      </c>
      <c r="CE23" s="133" t="s">
        <v>7992</v>
      </c>
      <c r="CF23" s="133" t="s">
        <v>7978</v>
      </c>
      <c r="CG23" s="133" t="s">
        <v>7978</v>
      </c>
      <c r="CH23" s="133" t="s">
        <v>7977</v>
      </c>
      <c r="CI23" s="133" t="s">
        <v>7977</v>
      </c>
      <c r="CJ23" s="133" t="s">
        <v>7973</v>
      </c>
      <c r="CK23" s="133" t="s">
        <v>7997</v>
      </c>
      <c r="CL23" s="133" t="s">
        <v>7997</v>
      </c>
      <c r="CM23" s="133" t="s">
        <v>7973</v>
      </c>
      <c r="CN23" s="133" t="s">
        <v>7469</v>
      </c>
      <c r="CO23" s="133" t="s">
        <v>7977</v>
      </c>
      <c r="CP23" s="133" t="s">
        <v>7977</v>
      </c>
      <c r="CQ23" s="133" t="s">
        <v>7978</v>
      </c>
      <c r="CR23" s="133" t="s">
        <v>8041</v>
      </c>
      <c r="CS23" s="133" t="s">
        <v>7977</v>
      </c>
      <c r="CT23" s="133" t="s">
        <v>7977</v>
      </c>
      <c r="CU23" s="133" t="s">
        <v>7977</v>
      </c>
      <c r="CV23" s="133" t="s">
        <v>7469</v>
      </c>
      <c r="CW23" s="133" t="s">
        <v>7469</v>
      </c>
      <c r="CX23" s="133" t="s">
        <v>8042</v>
      </c>
      <c r="CY23" s="133" t="s">
        <v>7977</v>
      </c>
      <c r="CZ23" s="133" t="s">
        <v>7977</v>
      </c>
      <c r="DA23" s="133" t="s">
        <v>7978</v>
      </c>
      <c r="DB23" s="133" t="s">
        <v>7469</v>
      </c>
      <c r="DC23" s="133" t="s">
        <v>7977</v>
      </c>
      <c r="DD23" s="133" t="s">
        <v>7977</v>
      </c>
      <c r="DE23" s="133" t="s">
        <v>7978</v>
      </c>
      <c r="DF23" s="133" t="s">
        <v>8043</v>
      </c>
      <c r="DG23" s="133" t="s">
        <v>7977</v>
      </c>
      <c r="DH23" s="133" t="s">
        <v>7977</v>
      </c>
      <c r="DI23" s="133" t="s">
        <v>7973</v>
      </c>
      <c r="DJ23" s="133" t="s">
        <v>7469</v>
      </c>
      <c r="DK23" s="133" t="s">
        <v>7977</v>
      </c>
      <c r="DL23" s="133" t="s">
        <v>7978</v>
      </c>
      <c r="DM23" s="133" t="s">
        <v>7977</v>
      </c>
      <c r="DN23" s="133" t="s">
        <v>7977</v>
      </c>
      <c r="DO23" s="133" t="s">
        <v>7977</v>
      </c>
      <c r="DP23" s="133" t="s">
        <v>7977</v>
      </c>
      <c r="DQ23" s="133" t="s">
        <v>7977</v>
      </c>
      <c r="DR23" s="133" t="s">
        <v>7469</v>
      </c>
      <c r="DS23" s="133" t="s">
        <v>7977</v>
      </c>
      <c r="DT23" s="133" t="s">
        <v>7977</v>
      </c>
      <c r="DU23" s="133" t="s">
        <v>7977</v>
      </c>
      <c r="DV23" s="133" t="s">
        <v>8007</v>
      </c>
      <c r="DW23" s="133" t="s">
        <v>7469</v>
      </c>
      <c r="DX23" s="133" t="s">
        <v>7977</v>
      </c>
      <c r="DY23" s="133" t="s">
        <v>7977</v>
      </c>
      <c r="DZ23" s="133" t="s">
        <v>7977</v>
      </c>
      <c r="EA23" s="133" t="s">
        <v>7977</v>
      </c>
      <c r="EB23" s="133" t="s">
        <v>7977</v>
      </c>
      <c r="EC23" s="133" t="s">
        <v>7977</v>
      </c>
      <c r="ED23" s="133" t="s">
        <v>7977</v>
      </c>
      <c r="EE23" s="133" t="s">
        <v>7992</v>
      </c>
      <c r="EF23" s="133" t="s">
        <v>7977</v>
      </c>
      <c r="EG23" s="133" t="s">
        <v>7977</v>
      </c>
      <c r="EH23" s="133" t="s">
        <v>7973</v>
      </c>
      <c r="EI23" s="133" t="s">
        <v>7992</v>
      </c>
      <c r="EJ23" s="133" t="s">
        <v>7469</v>
      </c>
      <c r="EK23" s="133" t="s">
        <v>7978</v>
      </c>
      <c r="EL23" s="133" t="s">
        <v>7977</v>
      </c>
      <c r="EM23" s="133" t="s">
        <v>7977</v>
      </c>
      <c r="EN23" s="133" t="s">
        <v>8044</v>
      </c>
    </row>
    <row r="24" spans="1:144">
      <c r="D24" s="120" t="s">
        <v>8045</v>
      </c>
      <c r="E24" s="120"/>
      <c r="F24" s="130" t="s">
        <v>8046</v>
      </c>
      <c r="G24" s="120"/>
      <c r="I24" s="133" t="s">
        <v>7977</v>
      </c>
      <c r="J24" s="133" t="s">
        <v>7977</v>
      </c>
      <c r="K24" s="133" t="s">
        <v>7977</v>
      </c>
      <c r="L24" s="133" t="s">
        <v>7977</v>
      </c>
      <c r="M24" s="133" t="s">
        <v>7977</v>
      </c>
      <c r="N24" s="133" t="s">
        <v>7977</v>
      </c>
      <c r="O24" s="133" t="s">
        <v>8037</v>
      </c>
      <c r="P24" s="133" t="s">
        <v>7977</v>
      </c>
      <c r="Q24" s="133" t="s">
        <v>7977</v>
      </c>
      <c r="R24" s="133" t="s">
        <v>8038</v>
      </c>
      <c r="S24" s="133" t="s">
        <v>7977</v>
      </c>
      <c r="T24" s="133" t="s">
        <v>7977</v>
      </c>
      <c r="U24" s="133" t="s">
        <v>7978</v>
      </c>
      <c r="V24" s="133" t="s">
        <v>7977</v>
      </c>
      <c r="W24" s="133" t="s">
        <v>7977</v>
      </c>
      <c r="X24" s="133" t="s">
        <v>7977</v>
      </c>
      <c r="Y24" s="133" t="s">
        <v>7977</v>
      </c>
      <c r="Z24" s="133" t="s">
        <v>7977</v>
      </c>
      <c r="AA24" s="133" t="s">
        <v>7977</v>
      </c>
      <c r="AB24" s="133" t="s">
        <v>7977</v>
      </c>
      <c r="AC24" s="133" t="s">
        <v>7977</v>
      </c>
      <c r="AD24" s="133" t="s">
        <v>7977</v>
      </c>
      <c r="AE24" s="133" t="s">
        <v>7977</v>
      </c>
      <c r="AF24" s="133" t="s">
        <v>7977</v>
      </c>
      <c r="AG24" s="133" t="s">
        <v>8039</v>
      </c>
      <c r="AH24" s="133" t="s">
        <v>7979</v>
      </c>
      <c r="AI24" s="133" t="s">
        <v>7977</v>
      </c>
      <c r="AJ24" s="133" t="s">
        <v>7977</v>
      </c>
      <c r="AK24" s="133" t="s">
        <v>8038</v>
      </c>
      <c r="AL24" s="133" t="s">
        <v>7977</v>
      </c>
      <c r="AM24" s="133" t="s">
        <v>7978</v>
      </c>
      <c r="AN24" s="133" t="s">
        <v>7977</v>
      </c>
      <c r="AO24" s="133" t="s">
        <v>7977</v>
      </c>
      <c r="AP24" s="133" t="s">
        <v>7977</v>
      </c>
      <c r="AQ24" s="133" t="s">
        <v>7977</v>
      </c>
      <c r="AR24" s="133" t="s">
        <v>7977</v>
      </c>
      <c r="AS24" s="133" t="s">
        <v>7977</v>
      </c>
      <c r="AT24" s="133" t="s">
        <v>7977</v>
      </c>
      <c r="AU24" s="133" t="s">
        <v>7977</v>
      </c>
      <c r="AV24" s="133" t="s">
        <v>7977</v>
      </c>
      <c r="AW24" s="133" t="s">
        <v>7469</v>
      </c>
      <c r="AX24" s="133" t="s">
        <v>7977</v>
      </c>
      <c r="AY24" s="133" t="s">
        <v>7469</v>
      </c>
      <c r="AZ24" s="133" t="s">
        <v>7977</v>
      </c>
      <c r="BA24" s="133" t="s">
        <v>7977</v>
      </c>
      <c r="BB24" s="133" t="s">
        <v>7978</v>
      </c>
      <c r="BC24" s="133" t="s">
        <v>7978</v>
      </c>
      <c r="BD24" s="133" t="s">
        <v>7977</v>
      </c>
      <c r="BE24" s="133" t="s">
        <v>7977</v>
      </c>
      <c r="BF24" s="133" t="s">
        <v>7979</v>
      </c>
      <c r="BG24" s="133" t="s">
        <v>7992</v>
      </c>
      <c r="BH24" s="133" t="s">
        <v>7978</v>
      </c>
      <c r="BI24" s="133" t="s">
        <v>7977</v>
      </c>
      <c r="BJ24" s="133" t="s">
        <v>7977</v>
      </c>
      <c r="BK24" s="133" t="s">
        <v>7978</v>
      </c>
      <c r="BL24" s="133" t="s">
        <v>7977</v>
      </c>
      <c r="BM24" s="133" t="s">
        <v>7977</v>
      </c>
      <c r="BN24" s="133" t="s">
        <v>8037</v>
      </c>
      <c r="BO24" s="133" t="s">
        <v>7977</v>
      </c>
      <c r="BP24" s="133" t="s">
        <v>7978</v>
      </c>
      <c r="BQ24" s="133" t="s">
        <v>7977</v>
      </c>
      <c r="BR24" s="133" t="s">
        <v>7978</v>
      </c>
      <c r="BS24" s="133" t="s">
        <v>7977</v>
      </c>
      <c r="BT24" s="133" t="s">
        <v>7978</v>
      </c>
      <c r="BU24" s="133" t="s">
        <v>7977</v>
      </c>
      <c r="BV24" s="133" t="s">
        <v>7978</v>
      </c>
      <c r="BW24" s="133" t="s">
        <v>7469</v>
      </c>
      <c r="BX24" s="133" t="s">
        <v>7977</v>
      </c>
      <c r="BY24" s="133" t="s">
        <v>7978</v>
      </c>
      <c r="BZ24" s="133" t="s">
        <v>7978</v>
      </c>
      <c r="CA24" s="133" t="s">
        <v>8040</v>
      </c>
      <c r="CB24" s="133" t="s">
        <v>7977</v>
      </c>
      <c r="CC24" s="133" t="s">
        <v>7978</v>
      </c>
      <c r="CD24" s="133" t="s">
        <v>7977</v>
      </c>
      <c r="CE24" s="133" t="s">
        <v>7992</v>
      </c>
      <c r="CF24" s="133" t="s">
        <v>7978</v>
      </c>
      <c r="CG24" s="133" t="s">
        <v>7978</v>
      </c>
      <c r="CH24" s="133" t="s">
        <v>7977</v>
      </c>
      <c r="CI24" s="133" t="s">
        <v>7977</v>
      </c>
      <c r="CJ24" s="133" t="s">
        <v>7978</v>
      </c>
      <c r="CK24" s="133" t="s">
        <v>8044</v>
      </c>
      <c r="CL24" s="133" t="s">
        <v>7997</v>
      </c>
      <c r="CM24" s="133" t="s">
        <v>7973</v>
      </c>
      <c r="CN24" s="133" t="s">
        <v>7469</v>
      </c>
      <c r="CO24" s="133" t="s">
        <v>7977</v>
      </c>
      <c r="CP24" s="133" t="s">
        <v>7977</v>
      </c>
      <c r="CQ24" s="133" t="s">
        <v>7977</v>
      </c>
      <c r="CR24" s="133" t="s">
        <v>8047</v>
      </c>
      <c r="CS24" s="133" t="s">
        <v>7977</v>
      </c>
      <c r="CT24" s="133" t="s">
        <v>7977</v>
      </c>
      <c r="CU24" s="133" t="s">
        <v>7977</v>
      </c>
      <c r="CV24" s="133" t="s">
        <v>7469</v>
      </c>
      <c r="CW24" s="133" t="s">
        <v>8048</v>
      </c>
      <c r="CX24" s="133" t="s">
        <v>8042</v>
      </c>
      <c r="CY24" s="133" t="s">
        <v>7977</v>
      </c>
      <c r="CZ24" s="133" t="s">
        <v>7977</v>
      </c>
      <c r="DA24" s="133" t="s">
        <v>7977</v>
      </c>
      <c r="DB24" s="133" t="s">
        <v>7469</v>
      </c>
      <c r="DC24" s="133" t="s">
        <v>7977</v>
      </c>
      <c r="DD24" s="133" t="s">
        <v>7977</v>
      </c>
      <c r="DE24" s="133" t="s">
        <v>7977</v>
      </c>
      <c r="DF24" s="133" t="s">
        <v>8043</v>
      </c>
      <c r="DG24" s="133" t="s">
        <v>7977</v>
      </c>
      <c r="DH24" s="133" t="s">
        <v>7977</v>
      </c>
      <c r="DI24" s="133" t="s">
        <v>7973</v>
      </c>
      <c r="DJ24" s="133" t="s">
        <v>7469</v>
      </c>
      <c r="DK24" s="133" t="s">
        <v>7977</v>
      </c>
      <c r="DL24" s="133" t="s">
        <v>7978</v>
      </c>
      <c r="DM24" s="133" t="s">
        <v>7977</v>
      </c>
      <c r="DN24" s="133" t="s">
        <v>7977</v>
      </c>
      <c r="DO24" s="133" t="s">
        <v>7977</v>
      </c>
      <c r="DP24" s="133" t="s">
        <v>7977</v>
      </c>
      <c r="DQ24" s="133" t="s">
        <v>7977</v>
      </c>
      <c r="DR24" s="133" t="s">
        <v>7469</v>
      </c>
      <c r="DS24" s="133" t="s">
        <v>7977</v>
      </c>
      <c r="DT24" s="133" t="s">
        <v>7977</v>
      </c>
      <c r="DU24" s="133" t="s">
        <v>7977</v>
      </c>
      <c r="DV24" s="133" t="s">
        <v>8007</v>
      </c>
      <c r="DW24" s="133" t="s">
        <v>7469</v>
      </c>
      <c r="DX24" s="133" t="s">
        <v>7977</v>
      </c>
      <c r="DY24" s="133" t="s">
        <v>7977</v>
      </c>
      <c r="DZ24" s="133" t="s">
        <v>7977</v>
      </c>
      <c r="EA24" s="133" t="s">
        <v>7977</v>
      </c>
      <c r="EB24" s="133" t="s">
        <v>7977</v>
      </c>
      <c r="EC24" s="133" t="s">
        <v>7977</v>
      </c>
      <c r="ED24" s="133" t="s">
        <v>7977</v>
      </c>
      <c r="EE24" s="133" t="s">
        <v>7992</v>
      </c>
      <c r="EF24" s="133" t="s">
        <v>7977</v>
      </c>
      <c r="EG24" s="133" t="s">
        <v>7977</v>
      </c>
      <c r="EH24" s="133" t="s">
        <v>7973</v>
      </c>
      <c r="EI24" s="133" t="s">
        <v>7992</v>
      </c>
      <c r="EJ24" s="133" t="s">
        <v>7469</v>
      </c>
      <c r="EK24" s="133" t="s">
        <v>7978</v>
      </c>
      <c r="EL24" s="133" t="s">
        <v>7977</v>
      </c>
      <c r="EM24" s="133" t="s">
        <v>7977</v>
      </c>
      <c r="EN24" s="133" t="s">
        <v>8044</v>
      </c>
    </row>
    <row r="25" spans="1:144">
      <c r="D25" s="120"/>
      <c r="E25" s="120"/>
      <c r="F25" s="130" t="s">
        <v>8049</v>
      </c>
      <c r="G25" s="120"/>
      <c r="I25" s="133" t="s">
        <v>8050</v>
      </c>
      <c r="J25" s="133" t="s">
        <v>8051</v>
      </c>
      <c r="K25" s="133" t="s">
        <v>8051</v>
      </c>
      <c r="L25" s="133" t="s">
        <v>8051</v>
      </c>
      <c r="M25" s="133" t="s">
        <v>8052</v>
      </c>
      <c r="N25" s="133" t="s">
        <v>8053</v>
      </c>
      <c r="O25" s="133" t="s">
        <v>8054</v>
      </c>
      <c r="P25" s="133" t="s">
        <v>8051</v>
      </c>
      <c r="Q25" s="133" t="s">
        <v>8051</v>
      </c>
      <c r="R25" s="133" t="s">
        <v>8055</v>
      </c>
      <c r="S25" s="133" t="s">
        <v>8051</v>
      </c>
      <c r="T25" s="133" t="s">
        <v>8052</v>
      </c>
      <c r="U25" s="133" t="s">
        <v>8052</v>
      </c>
      <c r="V25" s="133" t="s">
        <v>8051</v>
      </c>
      <c r="W25" s="133" t="s">
        <v>8051</v>
      </c>
      <c r="X25" s="133" t="s">
        <v>8051</v>
      </c>
      <c r="Y25" s="133" t="s">
        <v>8051</v>
      </c>
      <c r="Z25" s="133" t="s">
        <v>8050</v>
      </c>
      <c r="AA25" s="133" t="s">
        <v>8050</v>
      </c>
      <c r="AB25" s="133" t="s">
        <v>8052</v>
      </c>
      <c r="AC25" s="133" t="s">
        <v>8051</v>
      </c>
      <c r="AD25" s="133" t="s">
        <v>8051</v>
      </c>
      <c r="AE25" s="133" t="s">
        <v>8056</v>
      </c>
      <c r="AF25" s="133" t="s">
        <v>8056</v>
      </c>
      <c r="AG25" s="133" t="s">
        <v>8050</v>
      </c>
      <c r="AH25" s="133" t="s">
        <v>8057</v>
      </c>
      <c r="AI25" s="133" t="s">
        <v>8051</v>
      </c>
      <c r="AJ25" s="133" t="s">
        <v>8051</v>
      </c>
      <c r="AK25" s="133" t="s">
        <v>8056</v>
      </c>
      <c r="AL25" s="133" t="s">
        <v>8058</v>
      </c>
      <c r="AM25" s="133" t="s">
        <v>8052</v>
      </c>
      <c r="AN25" s="133" t="s">
        <v>8050</v>
      </c>
      <c r="AO25" s="133" t="s">
        <v>8050</v>
      </c>
      <c r="AP25" s="133" t="s">
        <v>8055</v>
      </c>
      <c r="AQ25" s="133" t="s">
        <v>8051</v>
      </c>
      <c r="AR25" s="133" t="s">
        <v>8051</v>
      </c>
      <c r="AS25" s="133" t="s">
        <v>8050</v>
      </c>
      <c r="AT25" s="133" t="s">
        <v>8050</v>
      </c>
      <c r="AU25" s="133" t="s">
        <v>8050</v>
      </c>
      <c r="AV25" s="133" t="s">
        <v>8050</v>
      </c>
      <c r="AW25" s="133" t="s">
        <v>7469</v>
      </c>
      <c r="AX25" s="133" t="s">
        <v>8056</v>
      </c>
      <c r="AY25" s="133" t="s">
        <v>7469</v>
      </c>
      <c r="AZ25" s="133" t="s">
        <v>8050</v>
      </c>
      <c r="BA25" s="133" t="s">
        <v>8059</v>
      </c>
      <c r="BB25" s="133" t="s">
        <v>8052</v>
      </c>
      <c r="BC25" s="133" t="s">
        <v>8052</v>
      </c>
      <c r="BD25" s="133" t="s">
        <v>8060</v>
      </c>
      <c r="BE25" s="133" t="s">
        <v>8051</v>
      </c>
      <c r="BF25" s="133" t="s">
        <v>8051</v>
      </c>
      <c r="BG25" s="133" t="s">
        <v>8053</v>
      </c>
      <c r="BH25" s="133" t="s">
        <v>8057</v>
      </c>
      <c r="BI25" s="133" t="s">
        <v>8051</v>
      </c>
      <c r="BJ25" s="133" t="s">
        <v>8056</v>
      </c>
      <c r="BK25" s="133" t="s">
        <v>8052</v>
      </c>
      <c r="BL25" s="133" t="s">
        <v>8050</v>
      </c>
      <c r="BM25" s="133" t="s">
        <v>8058</v>
      </c>
      <c r="BN25" s="133" t="s">
        <v>8054</v>
      </c>
      <c r="BO25" s="133" t="s">
        <v>8061</v>
      </c>
      <c r="BP25" s="133" t="s">
        <v>8057</v>
      </c>
      <c r="BQ25" s="133" t="s">
        <v>8050</v>
      </c>
      <c r="BR25" s="133" t="s">
        <v>8052</v>
      </c>
      <c r="BS25" s="133" t="s">
        <v>8051</v>
      </c>
      <c r="BT25" s="133" t="s">
        <v>8057</v>
      </c>
      <c r="BU25" s="133" t="s">
        <v>8050</v>
      </c>
      <c r="BV25" s="133" t="s">
        <v>8057</v>
      </c>
      <c r="BW25" s="133" t="s">
        <v>7469</v>
      </c>
      <c r="BX25" s="133" t="s">
        <v>8050</v>
      </c>
      <c r="BY25" s="133" t="s">
        <v>8052</v>
      </c>
      <c r="BZ25" s="133" t="s">
        <v>8059</v>
      </c>
      <c r="CA25" s="133" t="s">
        <v>8054</v>
      </c>
      <c r="CB25" s="133" t="s">
        <v>8050</v>
      </c>
      <c r="CC25" s="133" t="s">
        <v>8050</v>
      </c>
      <c r="CD25" s="133" t="s">
        <v>8058</v>
      </c>
      <c r="CE25" s="133" t="s">
        <v>8061</v>
      </c>
      <c r="CF25" s="133" t="s">
        <v>8052</v>
      </c>
      <c r="CG25" s="133" t="s">
        <v>8057</v>
      </c>
      <c r="CH25" s="133" t="s">
        <v>8050</v>
      </c>
      <c r="CI25" s="133" t="s">
        <v>8050</v>
      </c>
      <c r="CJ25" s="133" t="s">
        <v>8060</v>
      </c>
      <c r="CK25" s="133" t="s">
        <v>8062</v>
      </c>
      <c r="CL25" s="133" t="s">
        <v>8063</v>
      </c>
      <c r="CM25" s="133" t="s">
        <v>8060</v>
      </c>
      <c r="CN25" s="133" t="s">
        <v>7469</v>
      </c>
      <c r="CO25" s="133" t="s">
        <v>8050</v>
      </c>
      <c r="CP25" s="133" t="s">
        <v>8050</v>
      </c>
      <c r="CQ25" s="133" t="s">
        <v>8058</v>
      </c>
      <c r="CR25" s="133" t="s">
        <v>8064</v>
      </c>
      <c r="CS25" s="133" t="s">
        <v>8051</v>
      </c>
      <c r="CT25" s="133" t="s">
        <v>8051</v>
      </c>
      <c r="CU25" s="133" t="s">
        <v>8056</v>
      </c>
      <c r="CV25" s="133" t="s">
        <v>7469</v>
      </c>
      <c r="CW25" s="133" t="s">
        <v>7469</v>
      </c>
      <c r="CX25" s="133" t="s">
        <v>8065</v>
      </c>
      <c r="CY25" s="133" t="s">
        <v>8050</v>
      </c>
      <c r="CZ25" s="133" t="s">
        <v>8051</v>
      </c>
      <c r="DA25" s="133" t="s">
        <v>8058</v>
      </c>
      <c r="DB25" s="133" t="s">
        <v>7469</v>
      </c>
      <c r="DC25" s="133" t="s">
        <v>8050</v>
      </c>
      <c r="DD25" s="133" t="s">
        <v>8050</v>
      </c>
      <c r="DE25" s="133" t="s">
        <v>8059</v>
      </c>
      <c r="DF25" s="133" t="s">
        <v>8066</v>
      </c>
      <c r="DG25" s="133" t="s">
        <v>8050</v>
      </c>
      <c r="DH25" s="133" t="s">
        <v>8061</v>
      </c>
      <c r="DI25" s="133" t="s">
        <v>8060</v>
      </c>
      <c r="DJ25" s="133" t="s">
        <v>7469</v>
      </c>
      <c r="DK25" s="133" t="s">
        <v>8056</v>
      </c>
      <c r="DL25" s="133" t="s">
        <v>8058</v>
      </c>
      <c r="DM25" s="133" t="s">
        <v>8050</v>
      </c>
      <c r="DN25" s="133" t="s">
        <v>8050</v>
      </c>
      <c r="DO25" s="133" t="s">
        <v>8050</v>
      </c>
      <c r="DP25" s="133" t="s">
        <v>8050</v>
      </c>
      <c r="DQ25" s="133" t="s">
        <v>8056</v>
      </c>
      <c r="DR25" s="133" t="s">
        <v>7469</v>
      </c>
      <c r="DS25" s="133" t="s">
        <v>8050</v>
      </c>
      <c r="DT25" s="133" t="s">
        <v>8050</v>
      </c>
      <c r="DU25" s="133" t="s">
        <v>8050</v>
      </c>
      <c r="DV25" s="133" t="s">
        <v>8067</v>
      </c>
      <c r="DW25" s="133" t="s">
        <v>7469</v>
      </c>
      <c r="DX25" s="133" t="s">
        <v>8050</v>
      </c>
      <c r="DY25" s="133" t="s">
        <v>8050</v>
      </c>
      <c r="DZ25" s="133" t="s">
        <v>8051</v>
      </c>
      <c r="EA25" s="133" t="s">
        <v>8050</v>
      </c>
      <c r="EB25" s="133" t="s">
        <v>8050</v>
      </c>
      <c r="EC25" s="133" t="s">
        <v>8050</v>
      </c>
      <c r="ED25" s="133" t="s">
        <v>8050</v>
      </c>
      <c r="EE25" s="133" t="s">
        <v>8055</v>
      </c>
      <c r="EF25" s="133" t="s">
        <v>8050</v>
      </c>
      <c r="EG25" s="133" t="s">
        <v>8050</v>
      </c>
      <c r="EH25" s="133" t="s">
        <v>8060</v>
      </c>
      <c r="EI25" s="133" t="s">
        <v>8050</v>
      </c>
      <c r="EJ25" s="133" t="s">
        <v>7469</v>
      </c>
      <c r="EK25" s="133" t="s">
        <v>8052</v>
      </c>
      <c r="EL25" s="133" t="s">
        <v>8051</v>
      </c>
      <c r="EM25" s="133" t="s">
        <v>8050</v>
      </c>
      <c r="EN25" s="133" t="s">
        <v>8068</v>
      </c>
    </row>
    <row r="26" spans="1:144">
      <c r="D26" s="120" t="s">
        <v>8069</v>
      </c>
      <c r="E26" s="120"/>
      <c r="F26" s="130" t="s">
        <v>8070</v>
      </c>
      <c r="G26" s="120"/>
      <c r="I26" s="133" t="s">
        <v>8071</v>
      </c>
      <c r="J26" s="133" t="s">
        <v>8072</v>
      </c>
      <c r="K26" s="133" t="s">
        <v>8071</v>
      </c>
      <c r="L26" s="133" t="s">
        <v>8071</v>
      </c>
      <c r="M26" s="133" t="s">
        <v>8071</v>
      </c>
      <c r="N26" s="133" t="s">
        <v>8071</v>
      </c>
      <c r="O26" s="133" t="s">
        <v>8071</v>
      </c>
      <c r="P26" s="133" t="s">
        <v>8071</v>
      </c>
      <c r="Q26" s="133" t="s">
        <v>8073</v>
      </c>
      <c r="R26" s="133" t="s">
        <v>8071</v>
      </c>
      <c r="S26" s="133" t="s">
        <v>8071</v>
      </c>
      <c r="T26" s="133" t="s">
        <v>8071</v>
      </c>
      <c r="U26" s="133" t="s">
        <v>8071</v>
      </c>
      <c r="V26" s="133" t="s">
        <v>8074</v>
      </c>
      <c r="W26" s="133" t="s">
        <v>8071</v>
      </c>
      <c r="X26" s="133" t="s">
        <v>8071</v>
      </c>
      <c r="Y26" s="133" t="s">
        <v>8071</v>
      </c>
      <c r="Z26" s="133" t="s">
        <v>8071</v>
      </c>
      <c r="AA26" s="133" t="s">
        <v>8071</v>
      </c>
      <c r="AB26" s="133" t="s">
        <v>8073</v>
      </c>
      <c r="AC26" s="133" t="s">
        <v>8071</v>
      </c>
      <c r="AD26" s="133" t="s">
        <v>8071</v>
      </c>
      <c r="AE26" s="133" t="s">
        <v>8071</v>
      </c>
      <c r="AF26" s="133" t="s">
        <v>8071</v>
      </c>
      <c r="AG26" s="133" t="s">
        <v>8075</v>
      </c>
      <c r="AH26" s="133" t="s">
        <v>8071</v>
      </c>
      <c r="AI26" s="133" t="s">
        <v>8074</v>
      </c>
      <c r="AJ26" s="133" t="s">
        <v>8071</v>
      </c>
      <c r="AK26" s="133" t="s">
        <v>8071</v>
      </c>
      <c r="AL26" s="133" t="s">
        <v>8071</v>
      </c>
      <c r="AM26" s="133" t="s">
        <v>8071</v>
      </c>
      <c r="AN26" s="133" t="s">
        <v>8076</v>
      </c>
      <c r="AO26" s="133" t="s">
        <v>8071</v>
      </c>
      <c r="AP26" s="133" t="s">
        <v>8071</v>
      </c>
      <c r="AQ26" s="133" t="s">
        <v>8071</v>
      </c>
      <c r="AR26" s="133" t="s">
        <v>8071</v>
      </c>
      <c r="AS26" s="133" t="s">
        <v>8071</v>
      </c>
      <c r="AT26" s="133" t="s">
        <v>8071</v>
      </c>
      <c r="AU26" s="133" t="s">
        <v>8071</v>
      </c>
      <c r="AV26" s="133" t="s">
        <v>8071</v>
      </c>
      <c r="AW26" s="133" t="s">
        <v>8071</v>
      </c>
      <c r="AX26" s="133" t="s">
        <v>8071</v>
      </c>
      <c r="AY26" s="133" t="s">
        <v>8077</v>
      </c>
      <c r="AZ26" s="133" t="s">
        <v>8074</v>
      </c>
      <c r="BA26" s="133" t="s">
        <v>8071</v>
      </c>
      <c r="BB26" s="133" t="s">
        <v>8071</v>
      </c>
      <c r="BC26" s="133" t="s">
        <v>8073</v>
      </c>
      <c r="BD26" s="133" t="s">
        <v>8071</v>
      </c>
      <c r="BE26" s="133" t="s">
        <v>8071</v>
      </c>
      <c r="BF26" s="133" t="s">
        <v>8071</v>
      </c>
      <c r="BG26" s="133" t="s">
        <v>8071</v>
      </c>
      <c r="BH26" s="133" t="s">
        <v>8071</v>
      </c>
      <c r="BI26" s="133" t="s">
        <v>8071</v>
      </c>
      <c r="BJ26" s="133" t="s">
        <v>8071</v>
      </c>
      <c r="BK26" s="133" t="s">
        <v>8071</v>
      </c>
      <c r="BL26" s="133" t="s">
        <v>8071</v>
      </c>
      <c r="BM26" s="133" t="s">
        <v>8071</v>
      </c>
      <c r="BN26" s="133" t="s">
        <v>8071</v>
      </c>
      <c r="BO26" s="133" t="s">
        <v>8071</v>
      </c>
      <c r="BP26" s="133" t="s">
        <v>8071</v>
      </c>
      <c r="BQ26" s="133" t="s">
        <v>8074</v>
      </c>
      <c r="BR26" s="133" t="s">
        <v>8071</v>
      </c>
      <c r="BS26" s="133" t="s">
        <v>8071</v>
      </c>
      <c r="BT26" s="133" t="s">
        <v>8071</v>
      </c>
      <c r="BU26" s="133" t="s">
        <v>8076</v>
      </c>
      <c r="BV26" s="133" t="s">
        <v>8071</v>
      </c>
      <c r="BW26" s="133" t="s">
        <v>8071</v>
      </c>
      <c r="BX26" s="133" t="s">
        <v>8071</v>
      </c>
      <c r="BY26" s="133" t="s">
        <v>8071</v>
      </c>
      <c r="BZ26" s="133" t="s">
        <v>8071</v>
      </c>
      <c r="CA26" s="133" t="s">
        <v>8071</v>
      </c>
      <c r="CB26" s="133" t="s">
        <v>8071</v>
      </c>
      <c r="CC26" s="133" t="s">
        <v>8078</v>
      </c>
      <c r="CD26" s="133" t="s">
        <v>8071</v>
      </c>
      <c r="CE26" s="133" t="s">
        <v>8071</v>
      </c>
      <c r="CF26" s="133" t="s">
        <v>8071</v>
      </c>
      <c r="CG26" s="133" t="s">
        <v>8074</v>
      </c>
      <c r="CH26" s="133" t="s">
        <v>8074</v>
      </c>
      <c r="CI26" s="133" t="s">
        <v>8071</v>
      </c>
      <c r="CJ26" s="133" t="s">
        <v>8074</v>
      </c>
      <c r="CK26" s="133" t="s">
        <v>8071</v>
      </c>
      <c r="CL26" s="133" t="s">
        <v>8071</v>
      </c>
      <c r="CM26" s="133" t="s">
        <v>8074</v>
      </c>
      <c r="CN26" s="133" t="s">
        <v>8071</v>
      </c>
      <c r="CO26" s="133" t="s">
        <v>8071</v>
      </c>
      <c r="CP26" s="133" t="s">
        <v>8071</v>
      </c>
      <c r="CQ26" s="133" t="s">
        <v>8071</v>
      </c>
      <c r="CR26" s="133" t="s">
        <v>8071</v>
      </c>
      <c r="CS26" s="133" t="s">
        <v>8071</v>
      </c>
      <c r="CT26" s="133" t="s">
        <v>8073</v>
      </c>
      <c r="CU26" s="133" t="s">
        <v>8071</v>
      </c>
      <c r="CV26" s="133" t="s">
        <v>8079</v>
      </c>
      <c r="CW26" s="133" t="s">
        <v>8071</v>
      </c>
      <c r="CX26" s="133" t="s">
        <v>8071</v>
      </c>
      <c r="CY26" s="133" t="s">
        <v>8071</v>
      </c>
      <c r="CZ26" s="133" t="s">
        <v>8071</v>
      </c>
      <c r="DA26" s="133" t="s">
        <v>8071</v>
      </c>
      <c r="DB26" s="133" t="s">
        <v>8071</v>
      </c>
      <c r="DC26" s="133" t="s">
        <v>8071</v>
      </c>
      <c r="DD26" s="133" t="s">
        <v>8071</v>
      </c>
      <c r="DE26" s="133" t="s">
        <v>8073</v>
      </c>
      <c r="DF26" s="133" t="s">
        <v>8071</v>
      </c>
      <c r="DG26" s="133" t="s">
        <v>8071</v>
      </c>
      <c r="DH26" s="133" t="s">
        <v>8071</v>
      </c>
      <c r="DI26" s="133" t="s">
        <v>8071</v>
      </c>
      <c r="DJ26" s="133" t="s">
        <v>8071</v>
      </c>
      <c r="DK26" s="133" t="s">
        <v>8071</v>
      </c>
      <c r="DL26" s="133" t="s">
        <v>8074</v>
      </c>
      <c r="DM26" s="133" t="s">
        <v>8071</v>
      </c>
      <c r="DN26" s="133" t="s">
        <v>8080</v>
      </c>
      <c r="DO26" s="133" t="s">
        <v>8071</v>
      </c>
      <c r="DP26" s="133" t="s">
        <v>8071</v>
      </c>
      <c r="DQ26" s="133" t="s">
        <v>8071</v>
      </c>
      <c r="DR26" s="133" t="s">
        <v>8077</v>
      </c>
      <c r="DS26" s="133" t="s">
        <v>8074</v>
      </c>
      <c r="DT26" s="133" t="s">
        <v>8071</v>
      </c>
      <c r="DU26" s="133" t="s">
        <v>8071</v>
      </c>
      <c r="DV26" s="133" t="s">
        <v>8071</v>
      </c>
      <c r="DW26" s="133" t="s">
        <v>8078</v>
      </c>
      <c r="DX26" s="133" t="s">
        <v>8071</v>
      </c>
      <c r="DY26" s="133" t="s">
        <v>8071</v>
      </c>
      <c r="DZ26" s="133" t="s">
        <v>8071</v>
      </c>
      <c r="EA26" s="133" t="s">
        <v>8071</v>
      </c>
      <c r="EB26" s="133" t="s">
        <v>8071</v>
      </c>
      <c r="EC26" s="133" t="s">
        <v>8071</v>
      </c>
      <c r="ED26" s="133" t="s">
        <v>8071</v>
      </c>
      <c r="EE26" s="133" t="s">
        <v>8071</v>
      </c>
      <c r="EF26" s="133" t="s">
        <v>8078</v>
      </c>
      <c r="EG26" s="133" t="s">
        <v>8071</v>
      </c>
      <c r="EH26" s="133" t="s">
        <v>8071</v>
      </c>
      <c r="EI26" s="133" t="s">
        <v>8071</v>
      </c>
      <c r="EJ26" s="133" t="s">
        <v>8081</v>
      </c>
      <c r="EK26" s="133" t="s">
        <v>8071</v>
      </c>
      <c r="EL26" s="133" t="s">
        <v>8071</v>
      </c>
      <c r="EM26" s="133" t="s">
        <v>8071</v>
      </c>
      <c r="EN26" s="133" t="s">
        <v>8071</v>
      </c>
    </row>
    <row r="27" spans="1:144">
      <c r="D27" s="103" t="s">
        <v>8082</v>
      </c>
      <c r="F27" s="130" t="s">
        <v>8083</v>
      </c>
      <c r="G27" s="130"/>
      <c r="H27" s="132"/>
      <c r="I27" s="133">
        <v>1</v>
      </c>
      <c r="J27" s="133">
        <v>1</v>
      </c>
      <c r="K27" s="133">
        <v>1</v>
      </c>
      <c r="L27" s="133">
        <v>1</v>
      </c>
      <c r="M27" s="133">
        <v>1</v>
      </c>
      <c r="N27" s="133">
        <v>1</v>
      </c>
      <c r="O27" s="133">
        <v>1</v>
      </c>
      <c r="P27" s="133">
        <v>1</v>
      </c>
      <c r="Q27" s="133">
        <v>1</v>
      </c>
      <c r="R27" s="133">
        <v>1</v>
      </c>
      <c r="S27" s="133">
        <v>1</v>
      </c>
      <c r="T27" s="133">
        <v>1</v>
      </c>
      <c r="U27" s="133">
        <v>1</v>
      </c>
      <c r="V27" s="133">
        <v>1</v>
      </c>
      <c r="W27" s="133">
        <v>1</v>
      </c>
      <c r="X27" s="133">
        <v>1</v>
      </c>
      <c r="Y27" s="133">
        <v>1</v>
      </c>
      <c r="Z27" s="133">
        <v>1</v>
      </c>
      <c r="AA27" s="133">
        <v>1</v>
      </c>
      <c r="AB27" s="133">
        <v>1</v>
      </c>
      <c r="AC27" s="133">
        <v>1</v>
      </c>
      <c r="AD27" s="133">
        <v>1</v>
      </c>
      <c r="AE27" s="133">
        <v>1</v>
      </c>
      <c r="AF27" s="133">
        <v>1</v>
      </c>
      <c r="AG27" s="133">
        <v>1</v>
      </c>
      <c r="AH27" s="133">
        <v>1</v>
      </c>
      <c r="AI27" s="133">
        <v>1</v>
      </c>
      <c r="AJ27" s="133">
        <v>1</v>
      </c>
      <c r="AK27" s="133">
        <v>1</v>
      </c>
      <c r="AL27" s="133">
        <v>1</v>
      </c>
      <c r="AM27" s="133">
        <v>1</v>
      </c>
      <c r="AN27" s="133">
        <v>1</v>
      </c>
      <c r="AO27" s="133">
        <v>1</v>
      </c>
      <c r="AP27" s="133">
        <v>1</v>
      </c>
      <c r="AQ27" s="133">
        <v>1</v>
      </c>
      <c r="AR27" s="133">
        <v>1</v>
      </c>
      <c r="AS27" s="133">
        <v>1</v>
      </c>
      <c r="AT27" s="133">
        <v>1</v>
      </c>
      <c r="AU27" s="133">
        <v>1</v>
      </c>
      <c r="AV27" s="133">
        <v>1</v>
      </c>
      <c r="AW27" s="133">
        <v>1</v>
      </c>
      <c r="AX27" s="133">
        <v>1</v>
      </c>
      <c r="AY27" s="133">
        <v>1</v>
      </c>
      <c r="AZ27" s="133">
        <v>1</v>
      </c>
      <c r="BA27" s="133">
        <v>1</v>
      </c>
      <c r="BB27" s="133">
        <v>1</v>
      </c>
      <c r="BC27" s="133">
        <v>1</v>
      </c>
      <c r="BD27" s="133">
        <v>1</v>
      </c>
      <c r="BE27" s="133">
        <v>1</v>
      </c>
      <c r="BF27" s="133">
        <v>1</v>
      </c>
      <c r="BG27" s="133">
        <v>1</v>
      </c>
      <c r="BH27" s="133">
        <v>1</v>
      </c>
      <c r="BI27" s="133">
        <v>1</v>
      </c>
      <c r="BJ27" s="133">
        <v>1</v>
      </c>
      <c r="BK27" s="133">
        <v>1</v>
      </c>
      <c r="BL27" s="133">
        <v>1</v>
      </c>
      <c r="BM27" s="133">
        <v>1</v>
      </c>
      <c r="BN27" s="133">
        <v>1</v>
      </c>
      <c r="BO27" s="133">
        <v>1</v>
      </c>
      <c r="BP27" s="133">
        <v>1</v>
      </c>
      <c r="BQ27" s="133">
        <v>1</v>
      </c>
      <c r="BR27" s="133">
        <v>1</v>
      </c>
      <c r="BS27" s="133">
        <v>1</v>
      </c>
      <c r="BT27" s="133">
        <v>1</v>
      </c>
      <c r="BU27" s="133">
        <v>1</v>
      </c>
      <c r="BV27" s="133">
        <v>1</v>
      </c>
      <c r="BW27" s="133">
        <v>1</v>
      </c>
      <c r="BX27" s="133">
        <v>1</v>
      </c>
      <c r="BY27" s="133">
        <v>1</v>
      </c>
      <c r="BZ27" s="133">
        <v>1</v>
      </c>
      <c r="CA27" s="133">
        <v>1</v>
      </c>
      <c r="CB27" s="133">
        <v>1</v>
      </c>
      <c r="CC27" s="133">
        <v>1</v>
      </c>
      <c r="CD27" s="133">
        <v>1</v>
      </c>
      <c r="CE27" s="133">
        <v>1</v>
      </c>
      <c r="CF27" s="133">
        <v>1</v>
      </c>
      <c r="CG27" s="133">
        <v>1</v>
      </c>
      <c r="CH27" s="133">
        <v>1</v>
      </c>
      <c r="CI27" s="133">
        <v>1</v>
      </c>
      <c r="CJ27" s="133">
        <v>1</v>
      </c>
      <c r="CK27" s="133">
        <v>1</v>
      </c>
      <c r="CL27" s="133">
        <v>1</v>
      </c>
      <c r="CM27" s="133">
        <v>1</v>
      </c>
      <c r="CN27" s="133">
        <v>1</v>
      </c>
      <c r="CO27" s="133">
        <v>1</v>
      </c>
      <c r="CP27" s="133">
        <v>1</v>
      </c>
      <c r="CQ27" s="133">
        <v>1</v>
      </c>
      <c r="CR27" s="133">
        <v>1</v>
      </c>
      <c r="CS27" s="133">
        <v>1</v>
      </c>
      <c r="CT27" s="133">
        <v>1</v>
      </c>
      <c r="CU27" s="133">
        <v>1</v>
      </c>
      <c r="CV27" s="133">
        <v>1</v>
      </c>
      <c r="CW27" s="133">
        <v>1</v>
      </c>
      <c r="CX27" s="133">
        <v>1</v>
      </c>
      <c r="CY27" s="133">
        <v>1</v>
      </c>
      <c r="CZ27" s="133">
        <v>1</v>
      </c>
      <c r="DA27" s="133">
        <v>1</v>
      </c>
      <c r="DB27" s="133">
        <v>1</v>
      </c>
      <c r="DC27" s="133">
        <v>1</v>
      </c>
      <c r="DD27" s="133">
        <v>1</v>
      </c>
      <c r="DE27" s="133">
        <v>1</v>
      </c>
      <c r="DF27" s="133">
        <v>1</v>
      </c>
      <c r="DG27" s="133">
        <v>1</v>
      </c>
      <c r="DH27" s="133">
        <v>1</v>
      </c>
      <c r="DI27" s="133">
        <v>1</v>
      </c>
      <c r="DJ27" s="133">
        <v>1</v>
      </c>
      <c r="DK27" s="133">
        <v>1</v>
      </c>
      <c r="DL27" s="133">
        <v>1</v>
      </c>
      <c r="DM27" s="133">
        <v>1</v>
      </c>
      <c r="DN27" s="133">
        <v>1</v>
      </c>
      <c r="DO27" s="133">
        <v>1</v>
      </c>
      <c r="DP27" s="133">
        <v>1</v>
      </c>
      <c r="DQ27" s="133">
        <v>1</v>
      </c>
      <c r="DR27" s="133">
        <v>1</v>
      </c>
      <c r="DS27" s="133">
        <v>1</v>
      </c>
      <c r="DT27" s="133">
        <v>1</v>
      </c>
      <c r="DU27" s="133">
        <v>1</v>
      </c>
      <c r="DV27" s="133">
        <v>1</v>
      </c>
      <c r="DW27" s="133">
        <v>1</v>
      </c>
      <c r="DX27" s="133">
        <v>1</v>
      </c>
      <c r="DY27" s="133">
        <v>1</v>
      </c>
      <c r="DZ27" s="133">
        <v>1</v>
      </c>
      <c r="EA27" s="133">
        <v>1</v>
      </c>
      <c r="EB27" s="133">
        <v>1</v>
      </c>
      <c r="EC27" s="133">
        <v>1</v>
      </c>
      <c r="ED27" s="133">
        <v>1</v>
      </c>
      <c r="EE27" s="133">
        <v>1</v>
      </c>
      <c r="EF27" s="133">
        <v>1</v>
      </c>
      <c r="EG27" s="133">
        <v>1</v>
      </c>
      <c r="EH27" s="133">
        <v>1</v>
      </c>
      <c r="EI27" s="133">
        <v>1</v>
      </c>
      <c r="EJ27" s="133">
        <v>1</v>
      </c>
      <c r="EK27" s="133">
        <v>1</v>
      </c>
      <c r="EL27" s="133">
        <v>1</v>
      </c>
      <c r="EM27" s="133">
        <v>1</v>
      </c>
      <c r="EN27" s="133">
        <v>1</v>
      </c>
    </row>
    <row r="28" spans="1:144">
      <c r="D28" s="120"/>
      <c r="F28" s="126"/>
      <c r="G28" s="120"/>
    </row>
    <row r="29" spans="1:144">
      <c r="B29" s="121" t="s">
        <v>8084</v>
      </c>
      <c r="C29" s="136"/>
      <c r="D29" s="136"/>
      <c r="E29" s="136"/>
      <c r="F29" s="137"/>
      <c r="G29" s="138"/>
      <c r="H29" s="139"/>
      <c r="I29" s="136"/>
      <c r="J29" s="136"/>
      <c r="K29" s="136"/>
      <c r="L29" s="136"/>
      <c r="M29" s="136"/>
      <c r="N29" s="136"/>
      <c r="O29" s="136"/>
      <c r="P29" s="136"/>
      <c r="Q29" s="136"/>
      <c r="R29" s="136"/>
      <c r="S29" s="136"/>
      <c r="T29" s="136"/>
      <c r="U29" s="136"/>
      <c r="V29" s="136"/>
      <c r="W29" s="136"/>
      <c r="X29" s="136"/>
      <c r="Y29" s="136"/>
      <c r="Z29" s="136"/>
      <c r="AA29" s="136"/>
      <c r="AB29" s="136"/>
      <c r="AC29" s="136"/>
      <c r="AD29" s="136"/>
      <c r="AE29" s="136"/>
      <c r="AF29" s="136"/>
      <c r="AG29" s="136"/>
      <c r="AH29" s="136"/>
      <c r="AI29" s="136"/>
      <c r="AJ29" s="136"/>
      <c r="AK29" s="136"/>
      <c r="AL29" s="136"/>
      <c r="AM29" s="136"/>
      <c r="AN29" s="136"/>
      <c r="AO29" s="136"/>
      <c r="AP29" s="136"/>
      <c r="AQ29" s="136"/>
      <c r="AR29" s="136"/>
      <c r="AS29" s="136"/>
      <c r="AT29" s="136"/>
      <c r="AU29" s="136"/>
      <c r="AV29" s="136"/>
      <c r="AW29" s="136"/>
      <c r="AX29" s="136"/>
      <c r="AY29" s="136"/>
      <c r="AZ29" s="136"/>
      <c r="BA29" s="136"/>
      <c r="BB29" s="136"/>
      <c r="BC29" s="136"/>
      <c r="BD29" s="136"/>
      <c r="BE29" s="136"/>
      <c r="BF29" s="136"/>
      <c r="BG29" s="136"/>
      <c r="BH29" s="136"/>
      <c r="BI29" s="136"/>
      <c r="BJ29" s="136"/>
      <c r="BK29" s="136"/>
      <c r="BL29" s="136"/>
      <c r="BM29" s="136"/>
      <c r="BN29" s="136"/>
      <c r="BO29" s="136"/>
      <c r="BP29" s="136"/>
      <c r="BQ29" s="136"/>
      <c r="BR29" s="136"/>
      <c r="BS29" s="136"/>
      <c r="BT29" s="136"/>
      <c r="BU29" s="136"/>
      <c r="BV29" s="136"/>
      <c r="BW29" s="136"/>
      <c r="BX29" s="136"/>
      <c r="BY29" s="136"/>
      <c r="BZ29" s="136"/>
      <c r="CA29" s="136"/>
      <c r="CB29" s="136"/>
      <c r="CC29" s="136"/>
      <c r="CD29" s="136"/>
      <c r="CE29" s="136"/>
      <c r="CF29" s="136"/>
      <c r="CG29" s="136"/>
      <c r="CH29" s="136"/>
      <c r="CI29" s="136"/>
      <c r="CJ29" s="136"/>
      <c r="CK29" s="136"/>
      <c r="CL29" s="136"/>
      <c r="CM29" s="136"/>
      <c r="CN29" s="136"/>
      <c r="CO29" s="136"/>
      <c r="CP29" s="136"/>
      <c r="CQ29" s="136"/>
      <c r="CR29" s="136"/>
      <c r="CS29" s="136"/>
      <c r="CT29" s="136"/>
      <c r="CU29" s="136"/>
      <c r="CV29" s="136"/>
      <c r="CW29" s="136"/>
      <c r="CX29" s="136"/>
      <c r="CY29" s="136"/>
      <c r="CZ29" s="136"/>
      <c r="DA29" s="136"/>
      <c r="DB29" s="136"/>
      <c r="DC29" s="136"/>
      <c r="DD29" s="136"/>
      <c r="DE29" s="136"/>
      <c r="DF29" s="136"/>
      <c r="DG29" s="136"/>
      <c r="DH29" s="136"/>
      <c r="DI29" s="136"/>
      <c r="DJ29" s="136"/>
      <c r="DK29" s="136"/>
      <c r="DL29" s="136"/>
      <c r="DM29" s="136"/>
      <c r="DN29" s="136"/>
      <c r="DO29" s="136"/>
      <c r="DP29" s="136"/>
      <c r="DQ29" s="136"/>
      <c r="DR29" s="136"/>
      <c r="DS29" s="136"/>
      <c r="DT29" s="136"/>
      <c r="DU29" s="136"/>
      <c r="DV29" s="136"/>
      <c r="DW29" s="136"/>
      <c r="DX29" s="136"/>
      <c r="DY29" s="136"/>
      <c r="DZ29" s="136"/>
      <c r="EA29" s="136"/>
      <c r="EB29" s="136"/>
      <c r="EC29" s="136"/>
      <c r="ED29" s="136"/>
      <c r="EE29" s="136"/>
      <c r="EF29" s="136"/>
      <c r="EG29" s="136"/>
      <c r="EH29" s="136"/>
      <c r="EI29" s="136"/>
      <c r="EJ29" s="136"/>
      <c r="EK29" s="136"/>
      <c r="EL29" s="136"/>
      <c r="EM29" s="136"/>
      <c r="EN29" s="136"/>
    </row>
    <row r="30" spans="1:144">
      <c r="B30" s="111" t="s">
        <v>8085</v>
      </c>
      <c r="C30" s="140" t="s">
        <v>8086</v>
      </c>
      <c r="D30" s="141"/>
      <c r="E30" s="141"/>
      <c r="F30" s="142"/>
      <c r="G30" s="143"/>
      <c r="H30" s="144"/>
      <c r="I30" s="141"/>
      <c r="J30" s="141"/>
      <c r="K30" s="141"/>
      <c r="L30" s="141"/>
      <c r="M30" s="141"/>
      <c r="N30" s="141"/>
      <c r="O30" s="141"/>
      <c r="P30" s="141"/>
      <c r="Q30" s="141"/>
      <c r="R30" s="141"/>
      <c r="S30" s="141"/>
      <c r="T30" s="141"/>
      <c r="U30" s="141"/>
      <c r="V30" s="141"/>
      <c r="W30" s="141"/>
      <c r="X30" s="141"/>
      <c r="Y30" s="141"/>
      <c r="Z30" s="141"/>
      <c r="AA30" s="141"/>
      <c r="AB30" s="141"/>
      <c r="AC30" s="141"/>
      <c r="AD30" s="141"/>
      <c r="AE30" s="141"/>
      <c r="AF30" s="141"/>
      <c r="AG30" s="141"/>
      <c r="AH30" s="141"/>
      <c r="AI30" s="141"/>
      <c r="AJ30" s="141"/>
      <c r="AK30" s="141"/>
      <c r="AL30" s="141"/>
      <c r="AM30" s="141"/>
      <c r="AN30" s="141"/>
      <c r="AO30" s="141"/>
      <c r="AP30" s="141"/>
      <c r="AQ30" s="141"/>
      <c r="AR30" s="141"/>
      <c r="AS30" s="141"/>
      <c r="AT30" s="141"/>
      <c r="AU30" s="141"/>
      <c r="AV30" s="141"/>
      <c r="AW30" s="141"/>
      <c r="AX30" s="141"/>
      <c r="AY30" s="141"/>
      <c r="AZ30" s="141"/>
      <c r="BA30" s="141"/>
      <c r="BB30" s="141"/>
      <c r="BC30" s="141"/>
      <c r="BD30" s="141"/>
      <c r="BE30" s="141"/>
      <c r="BF30" s="141"/>
      <c r="BG30" s="141"/>
      <c r="BH30" s="141"/>
      <c r="BI30" s="141"/>
      <c r="BJ30" s="141"/>
      <c r="BK30" s="141"/>
      <c r="BL30" s="141"/>
      <c r="BM30" s="141"/>
      <c r="BN30" s="141"/>
      <c r="BO30" s="141"/>
      <c r="BP30" s="141"/>
      <c r="BQ30" s="141"/>
      <c r="BR30" s="141"/>
      <c r="BS30" s="141"/>
      <c r="BT30" s="141"/>
      <c r="BU30" s="141"/>
      <c r="BV30" s="141"/>
      <c r="BW30" s="141"/>
      <c r="BX30" s="141"/>
      <c r="BY30" s="141"/>
      <c r="BZ30" s="141"/>
      <c r="CA30" s="141"/>
      <c r="CB30" s="141"/>
      <c r="CC30" s="141"/>
      <c r="CD30" s="141"/>
      <c r="CE30" s="141"/>
      <c r="CF30" s="141"/>
      <c r="CG30" s="141"/>
      <c r="CH30" s="141"/>
      <c r="CI30" s="141"/>
      <c r="CJ30" s="141"/>
      <c r="CK30" s="141"/>
      <c r="CL30" s="141"/>
      <c r="CM30" s="141"/>
      <c r="CN30" s="141"/>
      <c r="CO30" s="141"/>
      <c r="CP30" s="141"/>
      <c r="CQ30" s="141"/>
      <c r="CR30" s="141"/>
      <c r="CS30" s="141"/>
      <c r="CT30" s="141"/>
      <c r="CU30" s="141"/>
      <c r="CV30" s="141"/>
      <c r="CW30" s="141"/>
      <c r="CX30" s="141"/>
      <c r="CY30" s="141"/>
      <c r="CZ30" s="141"/>
      <c r="DA30" s="141"/>
      <c r="DB30" s="141"/>
      <c r="DC30" s="141"/>
      <c r="DD30" s="141"/>
      <c r="DE30" s="141"/>
      <c r="DF30" s="141"/>
      <c r="DG30" s="141"/>
      <c r="DH30" s="141"/>
      <c r="DI30" s="141"/>
      <c r="DJ30" s="141"/>
      <c r="DK30" s="141"/>
      <c r="DL30" s="141"/>
      <c r="DM30" s="141"/>
      <c r="DN30" s="141"/>
      <c r="DO30" s="141"/>
      <c r="DP30" s="141"/>
      <c r="DQ30" s="141"/>
      <c r="DR30" s="141"/>
      <c r="DS30" s="141"/>
      <c r="DT30" s="141"/>
      <c r="DU30" s="141"/>
      <c r="DV30" s="141"/>
      <c r="DW30" s="141"/>
      <c r="DX30" s="141"/>
      <c r="DY30" s="141"/>
      <c r="DZ30" s="141"/>
      <c r="EA30" s="141"/>
      <c r="EB30" s="141"/>
      <c r="EC30" s="141"/>
      <c r="ED30" s="141"/>
      <c r="EE30" s="141"/>
      <c r="EF30" s="141"/>
      <c r="EG30" s="141"/>
      <c r="EH30" s="141"/>
      <c r="EI30" s="141"/>
      <c r="EJ30" s="141"/>
      <c r="EK30" s="141"/>
      <c r="EL30" s="141"/>
      <c r="EM30" s="141"/>
      <c r="EN30" s="141"/>
    </row>
    <row r="31" spans="1:144">
      <c r="C31" s="120"/>
      <c r="D31" s="145" t="s">
        <v>8087</v>
      </c>
      <c r="E31" s="146"/>
      <c r="F31" s="147"/>
      <c r="G31" s="148"/>
      <c r="H31" s="149"/>
      <c r="I31" s="150"/>
      <c r="J31" s="150"/>
      <c r="K31" s="150"/>
      <c r="L31" s="150"/>
      <c r="M31" s="150"/>
      <c r="N31" s="150"/>
      <c r="O31" s="150"/>
      <c r="P31" s="150"/>
      <c r="Q31" s="150"/>
      <c r="R31" s="150"/>
      <c r="S31" s="150"/>
      <c r="T31" s="150"/>
      <c r="U31" s="150"/>
      <c r="V31" s="150"/>
      <c r="W31" s="150"/>
      <c r="X31" s="150"/>
      <c r="Y31" s="150"/>
      <c r="Z31" s="150"/>
      <c r="AA31" s="150"/>
      <c r="AB31" s="150"/>
      <c r="AC31" s="150"/>
      <c r="AD31" s="150"/>
      <c r="AE31" s="150"/>
      <c r="AF31" s="150"/>
      <c r="AG31" s="150"/>
      <c r="AH31" s="150"/>
      <c r="AI31" s="150"/>
      <c r="AJ31" s="150"/>
      <c r="AK31" s="150"/>
      <c r="AL31" s="150"/>
      <c r="AM31" s="150"/>
      <c r="AN31" s="150"/>
      <c r="AO31" s="150"/>
      <c r="AP31" s="150"/>
      <c r="AQ31" s="150"/>
      <c r="AR31" s="150"/>
      <c r="AS31" s="150"/>
      <c r="AT31" s="150"/>
      <c r="AU31" s="150"/>
      <c r="AV31" s="150"/>
      <c r="AW31" s="150"/>
      <c r="AX31" s="150"/>
      <c r="AY31" s="150"/>
      <c r="AZ31" s="150"/>
      <c r="BA31" s="150"/>
      <c r="BB31" s="150"/>
      <c r="BC31" s="150"/>
      <c r="BD31" s="150"/>
      <c r="BE31" s="150"/>
      <c r="BF31" s="150"/>
      <c r="BG31" s="150"/>
      <c r="BH31" s="150"/>
      <c r="BI31" s="150"/>
      <c r="BJ31" s="150"/>
      <c r="BK31" s="150"/>
      <c r="BL31" s="150"/>
      <c r="BM31" s="150"/>
      <c r="BN31" s="150"/>
      <c r="BO31" s="150"/>
      <c r="BP31" s="150"/>
      <c r="BQ31" s="150"/>
      <c r="BR31" s="150"/>
      <c r="BS31" s="150"/>
      <c r="BT31" s="150"/>
      <c r="BU31" s="150"/>
      <c r="BV31" s="150"/>
      <c r="BW31" s="150"/>
      <c r="BX31" s="150"/>
      <c r="BY31" s="150"/>
      <c r="BZ31" s="150"/>
      <c r="CA31" s="150"/>
      <c r="CB31" s="150"/>
      <c r="CC31" s="150"/>
      <c r="CD31" s="150"/>
      <c r="CE31" s="150"/>
      <c r="CF31" s="150"/>
      <c r="CG31" s="150"/>
      <c r="CH31" s="150"/>
      <c r="CI31" s="150"/>
      <c r="CJ31" s="150"/>
      <c r="CK31" s="150"/>
      <c r="CL31" s="150"/>
      <c r="CM31" s="150"/>
      <c r="CN31" s="150"/>
      <c r="CO31" s="150"/>
      <c r="CP31" s="150"/>
      <c r="CQ31" s="150"/>
      <c r="CR31" s="150"/>
      <c r="CS31" s="150"/>
      <c r="CT31" s="150"/>
      <c r="CU31" s="150"/>
      <c r="CV31" s="150"/>
      <c r="CW31" s="150"/>
      <c r="CX31" s="150"/>
      <c r="CY31" s="150"/>
      <c r="CZ31" s="150"/>
      <c r="DA31" s="150"/>
      <c r="DB31" s="150"/>
      <c r="DC31" s="150"/>
      <c r="DD31" s="150"/>
      <c r="DE31" s="150"/>
      <c r="DF31" s="150"/>
      <c r="DG31" s="150"/>
      <c r="DH31" s="150"/>
      <c r="DI31" s="150"/>
      <c r="DJ31" s="150"/>
      <c r="DK31" s="150"/>
      <c r="DL31" s="150"/>
      <c r="DM31" s="150"/>
      <c r="DN31" s="150"/>
      <c r="DO31" s="150"/>
      <c r="DP31" s="150"/>
      <c r="DQ31" s="150"/>
      <c r="DR31" s="150"/>
      <c r="DS31" s="150"/>
      <c r="DT31" s="150"/>
      <c r="DU31" s="150"/>
      <c r="DV31" s="150"/>
      <c r="DW31" s="150"/>
      <c r="DX31" s="150"/>
      <c r="DY31" s="150"/>
      <c r="DZ31" s="150"/>
      <c r="EA31" s="150"/>
      <c r="EB31" s="150"/>
      <c r="EC31" s="150"/>
      <c r="ED31" s="150"/>
      <c r="EE31" s="150"/>
      <c r="EF31" s="150"/>
      <c r="EG31" s="150"/>
      <c r="EH31" s="150"/>
      <c r="EI31" s="150"/>
      <c r="EJ31" s="150"/>
      <c r="EK31" s="150"/>
      <c r="EL31" s="150"/>
      <c r="EM31" s="150"/>
      <c r="EN31" s="150"/>
    </row>
    <row r="32" spans="1:144">
      <c r="C32" s="120"/>
      <c r="D32" s="103"/>
      <c r="E32" s="120" t="s">
        <v>8088</v>
      </c>
      <c r="F32" s="126" t="s">
        <v>8089</v>
      </c>
      <c r="G32" s="151" t="s">
        <v>8090</v>
      </c>
      <c r="H32" s="152" t="s">
        <v>8091</v>
      </c>
      <c r="I32" s="153">
        <v>3156.6752000000001</v>
      </c>
      <c r="J32" s="153">
        <v>189.84399999999999</v>
      </c>
      <c r="K32" s="153">
        <v>5828.2</v>
      </c>
      <c r="L32" s="153">
        <v>60.027000000000001</v>
      </c>
      <c r="M32" s="153">
        <v>104.521</v>
      </c>
      <c r="N32" s="153">
        <v>15759</v>
      </c>
      <c r="O32" s="153">
        <v>21206</v>
      </c>
      <c r="P32" s="153">
        <v>4.069</v>
      </c>
      <c r="Q32" s="153">
        <v>11.692299999999999</v>
      </c>
      <c r="R32" s="153">
        <v>3780</v>
      </c>
      <c r="S32" s="153">
        <v>9.2867999999999995</v>
      </c>
      <c r="T32" s="153">
        <v>27.725999999999999</v>
      </c>
      <c r="U32" s="153">
        <v>27.417999999999999</v>
      </c>
      <c r="V32" s="153">
        <v>74.489000000000004</v>
      </c>
      <c r="W32" s="153">
        <v>261.15140000000002</v>
      </c>
      <c r="X32" s="153">
        <v>3078</v>
      </c>
      <c r="Y32" s="153">
        <v>4.8981000000000003</v>
      </c>
      <c r="Z32" s="153">
        <v>119.5149</v>
      </c>
      <c r="AA32" s="153">
        <v>557.08810000000005</v>
      </c>
      <c r="AB32" s="153">
        <v>151.62909999999999</v>
      </c>
      <c r="AC32" s="153">
        <v>0.13900000000000001</v>
      </c>
      <c r="AD32" s="153">
        <v>55.289099999999998</v>
      </c>
      <c r="AE32" s="153">
        <v>9.4955999999999996</v>
      </c>
      <c r="AF32" s="153">
        <v>74.642600000000002</v>
      </c>
      <c r="AG32" s="153">
        <v>81.936000000000007</v>
      </c>
      <c r="AH32" s="153">
        <v>3.9333999999999998</v>
      </c>
      <c r="AI32" s="153">
        <v>196.79849999999999</v>
      </c>
      <c r="AJ32" s="153">
        <v>559.36900000000003</v>
      </c>
      <c r="AK32" s="153">
        <v>9.6062999999999992</v>
      </c>
      <c r="AL32" s="153">
        <v>11.954800000000001</v>
      </c>
      <c r="AM32" s="153">
        <v>61.7744</v>
      </c>
      <c r="AN32" s="153">
        <v>1446.1719000000001</v>
      </c>
      <c r="AO32" s="153">
        <v>20.985800000000001</v>
      </c>
      <c r="AP32" s="153">
        <v>119.85169999999999</v>
      </c>
      <c r="AQ32" s="153">
        <v>2.1147999999999998</v>
      </c>
      <c r="AR32" s="153">
        <v>673.62</v>
      </c>
      <c r="AS32" s="153">
        <v>50.598999999999997</v>
      </c>
      <c r="AT32" s="153">
        <v>41.276299999999999</v>
      </c>
      <c r="AU32" s="153">
        <v>29.407499999999999</v>
      </c>
      <c r="AV32" s="153">
        <v>712.39689999999996</v>
      </c>
      <c r="AW32" s="153" t="s">
        <v>7469</v>
      </c>
      <c r="AX32" s="153">
        <v>7.1757</v>
      </c>
      <c r="AY32" s="153" t="s">
        <v>7469</v>
      </c>
      <c r="AZ32" s="153">
        <v>375.19170000000003</v>
      </c>
      <c r="BA32" s="153">
        <v>9.5630000000000006</v>
      </c>
      <c r="BB32" s="153">
        <v>99.701999999999998</v>
      </c>
      <c r="BC32" s="153">
        <v>7.0039999999999996</v>
      </c>
      <c r="BD32" s="153">
        <v>6.3680000000000003</v>
      </c>
      <c r="BE32" s="153">
        <v>0.29920000000000002</v>
      </c>
      <c r="BF32" s="153">
        <v>4.1688000000000001</v>
      </c>
      <c r="BG32" s="153" t="s">
        <v>7469</v>
      </c>
      <c r="BH32" s="153">
        <v>129.13300000000001</v>
      </c>
      <c r="BI32" s="153" t="s">
        <v>7469</v>
      </c>
      <c r="BJ32" s="153">
        <v>21.485900000000001</v>
      </c>
      <c r="BK32" s="153">
        <v>3.5615000000000001</v>
      </c>
      <c r="BL32" s="153">
        <v>86.254599999999996</v>
      </c>
      <c r="BM32" s="153">
        <v>80.677599999999998</v>
      </c>
      <c r="BN32" s="153">
        <v>1057.0809999999999</v>
      </c>
      <c r="BO32" s="153">
        <v>1.377</v>
      </c>
      <c r="BP32" s="153">
        <v>3.4447000000000001</v>
      </c>
      <c r="BQ32" s="153">
        <v>2.6320999999999999</v>
      </c>
      <c r="BR32" s="153">
        <v>7.0037000000000003</v>
      </c>
      <c r="BS32" s="153">
        <v>460.61200000000002</v>
      </c>
      <c r="BT32" s="153">
        <v>9.8826999999999998</v>
      </c>
      <c r="BU32" s="153">
        <v>58.054499999999997</v>
      </c>
      <c r="BV32" s="153">
        <v>7.399</v>
      </c>
      <c r="BW32" s="153" t="s">
        <v>7469</v>
      </c>
      <c r="BX32" s="153">
        <v>45.305500000000002</v>
      </c>
      <c r="BY32" s="153">
        <v>7.3575999999999997</v>
      </c>
      <c r="BZ32" s="153" t="s">
        <v>7469</v>
      </c>
      <c r="CA32" s="153">
        <v>217.703</v>
      </c>
      <c r="CB32" s="153">
        <v>33.929099999999998</v>
      </c>
      <c r="CC32" s="153">
        <v>0.1976</v>
      </c>
      <c r="CD32" s="153">
        <v>22.6023</v>
      </c>
      <c r="CE32" s="153">
        <v>7.8053999999999997</v>
      </c>
      <c r="CF32" s="153">
        <v>95.421499999999995</v>
      </c>
      <c r="CG32" s="153">
        <v>4.532</v>
      </c>
      <c r="CH32" s="153">
        <v>11.989800000000001</v>
      </c>
      <c r="CI32" s="153">
        <v>986.00890000000004</v>
      </c>
      <c r="CJ32" s="153" t="s">
        <v>7469</v>
      </c>
      <c r="CK32" s="153" t="s">
        <v>7469</v>
      </c>
      <c r="CL32" s="153" t="s">
        <v>7469</v>
      </c>
      <c r="CM32" s="153" t="s">
        <v>7469</v>
      </c>
      <c r="CN32" s="153" t="s">
        <v>7469</v>
      </c>
      <c r="CO32" s="153">
        <v>90.359200000000001</v>
      </c>
      <c r="CP32" s="153">
        <v>209.1704</v>
      </c>
      <c r="CQ32" s="153">
        <v>2.4127000000000001</v>
      </c>
      <c r="CR32" s="153" t="s">
        <v>7469</v>
      </c>
      <c r="CS32" s="153">
        <v>352.82600000000002</v>
      </c>
      <c r="CT32" s="153">
        <v>17.883600000000001</v>
      </c>
      <c r="CU32" s="153">
        <v>22.184899999999999</v>
      </c>
      <c r="CV32" s="153" t="s">
        <v>7469</v>
      </c>
      <c r="CW32" s="153" t="s">
        <v>7469</v>
      </c>
      <c r="CX32" s="153" t="s">
        <v>7469</v>
      </c>
      <c r="CY32" s="153">
        <v>219.822</v>
      </c>
      <c r="CZ32" s="153">
        <v>43.630400000000002</v>
      </c>
      <c r="DA32" s="153">
        <v>33.166800000000002</v>
      </c>
      <c r="DB32" s="153" t="s">
        <v>7469</v>
      </c>
      <c r="DC32" s="153">
        <v>58.125900000000001</v>
      </c>
      <c r="DD32" s="153">
        <v>83.589100000000002</v>
      </c>
      <c r="DE32" s="153">
        <v>18.143699999999999</v>
      </c>
      <c r="DF32" s="153" t="s">
        <v>7469</v>
      </c>
      <c r="DG32" s="153">
        <v>295.44630000000001</v>
      </c>
      <c r="DH32" s="153">
        <v>0.80189999999999995</v>
      </c>
      <c r="DI32" s="153">
        <v>47.3506</v>
      </c>
      <c r="DJ32" s="153" t="s">
        <v>7469</v>
      </c>
      <c r="DK32" s="153">
        <v>10.101100000000001</v>
      </c>
      <c r="DL32" s="153">
        <v>119.40300000000001</v>
      </c>
      <c r="DM32" s="153">
        <v>15.720700000000001</v>
      </c>
      <c r="DN32" s="153">
        <v>4266.6684999999998</v>
      </c>
      <c r="DO32" s="153">
        <v>1437.6929</v>
      </c>
      <c r="DP32" s="153">
        <v>44.351399999999998</v>
      </c>
      <c r="DQ32" s="153">
        <v>34.319099999999999</v>
      </c>
      <c r="DR32" s="153" t="s">
        <v>7469</v>
      </c>
      <c r="DS32" s="153">
        <v>10.4368</v>
      </c>
      <c r="DT32" s="153">
        <v>129.66409999999999</v>
      </c>
      <c r="DU32" s="153">
        <v>295.22930000000002</v>
      </c>
      <c r="DV32" s="153">
        <v>6.9999999999999999E-4</v>
      </c>
      <c r="DW32" s="153" t="s">
        <v>7469</v>
      </c>
      <c r="DX32" s="153">
        <v>24.614799999999999</v>
      </c>
      <c r="DY32" s="153">
        <v>70.114900000000006</v>
      </c>
      <c r="DZ32" s="153">
        <v>43.450299999999999</v>
      </c>
      <c r="EA32" s="153">
        <v>197.01</v>
      </c>
      <c r="EB32" s="153">
        <v>67.159099999999995</v>
      </c>
      <c r="EC32" s="153">
        <v>309.31180000000001</v>
      </c>
      <c r="ED32" s="153">
        <v>63.216900000000003</v>
      </c>
      <c r="EE32" s="153" t="s">
        <v>7469</v>
      </c>
      <c r="EF32" s="153">
        <v>24.2531</v>
      </c>
      <c r="EG32" s="153">
        <v>105.37820000000001</v>
      </c>
      <c r="EH32" s="153">
        <v>7.9752999999999998</v>
      </c>
      <c r="EI32" s="153">
        <v>4.1498999999999997</v>
      </c>
      <c r="EJ32" s="153" t="s">
        <v>7469</v>
      </c>
      <c r="EK32" s="153">
        <v>3.9491000000000001</v>
      </c>
      <c r="EL32" s="153">
        <v>2.3E-2</v>
      </c>
      <c r="EM32" s="153">
        <v>148.321</v>
      </c>
      <c r="EN32" s="153">
        <v>61.427</v>
      </c>
    </row>
    <row r="33" spans="3:144">
      <c r="C33" s="120"/>
      <c r="D33" s="103"/>
      <c r="E33" s="120" t="s">
        <v>8092</v>
      </c>
      <c r="F33" s="126" t="s">
        <v>8089</v>
      </c>
      <c r="G33" s="151" t="s">
        <v>8090</v>
      </c>
      <c r="H33" s="152" t="s">
        <v>8091</v>
      </c>
      <c r="I33" s="153">
        <v>3312.8569000000002</v>
      </c>
      <c r="J33" s="153">
        <v>215.16900000000001</v>
      </c>
      <c r="K33" s="153">
        <v>5764.9</v>
      </c>
      <c r="L33" s="153">
        <v>60.828000000000003</v>
      </c>
      <c r="M33" s="153">
        <v>275.99200000000002</v>
      </c>
      <c r="N33" s="153">
        <v>15938</v>
      </c>
      <c r="O33" s="153">
        <v>17593</v>
      </c>
      <c r="P33" s="153">
        <v>6.835</v>
      </c>
      <c r="Q33" s="153">
        <v>2.4967000000000001</v>
      </c>
      <c r="R33" s="153">
        <v>3968</v>
      </c>
      <c r="S33" s="153">
        <v>8.6062999999999992</v>
      </c>
      <c r="T33" s="153">
        <v>26.6921</v>
      </c>
      <c r="U33" s="153">
        <v>26.439</v>
      </c>
      <c r="V33" s="153">
        <v>77.691999999999993</v>
      </c>
      <c r="W33" s="153">
        <v>257.55509999999998</v>
      </c>
      <c r="X33" s="153">
        <v>3879.2</v>
      </c>
      <c r="Y33" s="153">
        <v>9.7318999999999996</v>
      </c>
      <c r="Z33" s="153">
        <v>129.40690000000001</v>
      </c>
      <c r="AA33" s="153">
        <v>586.24779999999998</v>
      </c>
      <c r="AB33" s="153">
        <v>173.2073</v>
      </c>
      <c r="AC33" s="153">
        <v>0.32700000000000001</v>
      </c>
      <c r="AD33" s="153">
        <v>47.616700000000002</v>
      </c>
      <c r="AE33" s="153">
        <v>10.6815</v>
      </c>
      <c r="AF33" s="153">
        <v>89.007400000000004</v>
      </c>
      <c r="AG33" s="153">
        <v>86.795400000000001</v>
      </c>
      <c r="AH33" s="153">
        <v>6.3963999999999999</v>
      </c>
      <c r="AI33" s="153">
        <v>228.0703</v>
      </c>
      <c r="AJ33" s="153">
        <v>664.91300000000001</v>
      </c>
      <c r="AK33" s="153">
        <v>8.6517999999999997</v>
      </c>
      <c r="AL33" s="153">
        <v>18.291499999999999</v>
      </c>
      <c r="AM33" s="153">
        <v>62.198599999999999</v>
      </c>
      <c r="AN33" s="153">
        <v>1596.0247999999999</v>
      </c>
      <c r="AO33" s="153">
        <v>32.366900000000001</v>
      </c>
      <c r="AP33" s="153">
        <v>123.0217</v>
      </c>
      <c r="AQ33" s="153">
        <v>3.7496999999999998</v>
      </c>
      <c r="AR33" s="153">
        <v>1405.1659999999999</v>
      </c>
      <c r="AS33" s="153">
        <v>51.445500000000003</v>
      </c>
      <c r="AT33" s="153">
        <v>40.933799999999998</v>
      </c>
      <c r="AU33" s="153">
        <v>32.334699999999998</v>
      </c>
      <c r="AV33" s="153">
        <v>990.34310000000005</v>
      </c>
      <c r="AW33" s="153" t="s">
        <v>7469</v>
      </c>
      <c r="AX33" s="153">
        <v>2.7967</v>
      </c>
      <c r="AY33" s="153" t="s">
        <v>7469</v>
      </c>
      <c r="AZ33" s="153">
        <v>402.11709999999999</v>
      </c>
      <c r="BA33" s="153">
        <v>9.5503999999999998</v>
      </c>
      <c r="BB33" s="153">
        <v>294.74200000000002</v>
      </c>
      <c r="BC33" s="153">
        <v>7.4989999999999997</v>
      </c>
      <c r="BD33" s="153">
        <v>17.837</v>
      </c>
      <c r="BE33" s="153">
        <v>0.19470000000000001</v>
      </c>
      <c r="BF33" s="153">
        <v>4.0115999999999996</v>
      </c>
      <c r="BG33" s="153" t="s">
        <v>7469</v>
      </c>
      <c r="BH33" s="153">
        <v>206.47300000000001</v>
      </c>
      <c r="BI33" s="153">
        <v>161.02799999999999</v>
      </c>
      <c r="BJ33" s="153">
        <v>21.330200000000001</v>
      </c>
      <c r="BK33" s="153">
        <v>3.1286999999999998</v>
      </c>
      <c r="BL33" s="153">
        <v>107.0269</v>
      </c>
      <c r="BM33" s="153">
        <v>85.914699999999996</v>
      </c>
      <c r="BN33" s="153">
        <v>1036.1590000000001</v>
      </c>
      <c r="BO33" s="153">
        <v>7.4488000000000003</v>
      </c>
      <c r="BP33" s="153">
        <v>2.6777000000000002</v>
      </c>
      <c r="BQ33" s="153">
        <v>4.5941000000000001</v>
      </c>
      <c r="BR33" s="153">
        <v>10.5596</v>
      </c>
      <c r="BS33" s="153">
        <v>558.61199999999997</v>
      </c>
      <c r="BT33" s="153">
        <v>10.4445</v>
      </c>
      <c r="BU33" s="153">
        <v>105.2697</v>
      </c>
      <c r="BV33" s="153">
        <v>18.2563</v>
      </c>
      <c r="BW33" s="153" t="s">
        <v>7469</v>
      </c>
      <c r="BX33" s="153">
        <v>152.94210000000001</v>
      </c>
      <c r="BY33" s="153">
        <v>4.8720999999999997</v>
      </c>
      <c r="BZ33" s="153">
        <v>238.42599999999999</v>
      </c>
      <c r="CA33" s="153">
        <v>433.21899999999999</v>
      </c>
      <c r="CB33" s="153">
        <v>36.985999999999997</v>
      </c>
      <c r="CC33" s="153">
        <v>0.48089999999999999</v>
      </c>
      <c r="CD33" s="153">
        <v>24.496500000000001</v>
      </c>
      <c r="CE33" s="153">
        <v>5.4980000000000002</v>
      </c>
      <c r="CF33" s="153">
        <v>111.4534</v>
      </c>
      <c r="CG33" s="153">
        <v>6.6715</v>
      </c>
      <c r="CH33" s="153">
        <v>12.6213</v>
      </c>
      <c r="CI33" s="153">
        <v>1027.4947999999999</v>
      </c>
      <c r="CJ33" s="153" t="s">
        <v>7469</v>
      </c>
      <c r="CK33" s="153" t="s">
        <v>7469</v>
      </c>
      <c r="CL33" s="153" t="s">
        <v>7469</v>
      </c>
      <c r="CM33" s="153">
        <v>28.727799999999998</v>
      </c>
      <c r="CN33" s="153" t="s">
        <v>7469</v>
      </c>
      <c r="CO33" s="153">
        <v>94.541200000000003</v>
      </c>
      <c r="CP33" s="153">
        <v>260.60660000000001</v>
      </c>
      <c r="CQ33" s="153">
        <v>10.7639</v>
      </c>
      <c r="CR33" s="153" t="s">
        <v>7469</v>
      </c>
      <c r="CS33" s="153">
        <v>382.54199999999997</v>
      </c>
      <c r="CT33" s="153">
        <v>16.948799999999999</v>
      </c>
      <c r="CU33" s="153">
        <v>20.416</v>
      </c>
      <c r="CV33" s="153" t="s">
        <v>7469</v>
      </c>
      <c r="CW33" s="153" t="s">
        <v>7469</v>
      </c>
      <c r="CX33" s="153" t="s">
        <v>7469</v>
      </c>
      <c r="CY33" s="153">
        <v>225.30179999999999</v>
      </c>
      <c r="CZ33" s="153">
        <v>48.311</v>
      </c>
      <c r="DA33" s="153">
        <v>41.811999999999998</v>
      </c>
      <c r="DB33" s="153" t="s">
        <v>7469</v>
      </c>
      <c r="DC33" s="153">
        <v>80.223299999999995</v>
      </c>
      <c r="DD33" s="153">
        <v>150.83799999999999</v>
      </c>
      <c r="DE33" s="153">
        <v>13.5374</v>
      </c>
      <c r="DF33" s="153" t="s">
        <v>7469</v>
      </c>
      <c r="DG33" s="153">
        <v>309.65089999999998</v>
      </c>
      <c r="DH33" s="153">
        <v>3.0700000000000002E-2</v>
      </c>
      <c r="DI33" s="153">
        <v>47.982399999999998</v>
      </c>
      <c r="DJ33" s="153" t="s">
        <v>7469</v>
      </c>
      <c r="DK33" s="153">
        <v>10.4794</v>
      </c>
      <c r="DL33" s="153">
        <v>87.156999999999996</v>
      </c>
      <c r="DM33" s="153">
        <v>16.101800000000001</v>
      </c>
      <c r="DN33" s="153">
        <v>4846.9957000000004</v>
      </c>
      <c r="DO33" s="153">
        <v>1240.8485000000001</v>
      </c>
      <c r="DP33" s="153">
        <v>48.169199999999996</v>
      </c>
      <c r="DQ33" s="153">
        <v>33.636000000000003</v>
      </c>
      <c r="DR33" s="153" t="s">
        <v>7469</v>
      </c>
      <c r="DS33" s="153">
        <v>13.2224</v>
      </c>
      <c r="DT33" s="153">
        <v>311.94139999999999</v>
      </c>
      <c r="DU33" s="153">
        <v>231.529</v>
      </c>
      <c r="DV33" s="153">
        <v>0</v>
      </c>
      <c r="DW33" s="153" t="s">
        <v>7469</v>
      </c>
      <c r="DX33" s="153">
        <v>44.259799999999998</v>
      </c>
      <c r="DY33" s="153">
        <v>41.5351</v>
      </c>
      <c r="DZ33" s="153">
        <v>32.435499999999998</v>
      </c>
      <c r="EA33" s="153">
        <v>307.0462</v>
      </c>
      <c r="EB33" s="153">
        <v>68.860699999999994</v>
      </c>
      <c r="EC33" s="153">
        <v>382.38589999999999</v>
      </c>
      <c r="ED33" s="153">
        <v>57.918399999999998</v>
      </c>
      <c r="EE33" s="153">
        <v>173.9023</v>
      </c>
      <c r="EF33" s="153">
        <v>66.968900000000005</v>
      </c>
      <c r="EG33" s="153">
        <v>122.8085</v>
      </c>
      <c r="EH33" s="153">
        <v>7.5416999999999996</v>
      </c>
      <c r="EI33" s="153">
        <v>12.133100000000001</v>
      </c>
      <c r="EJ33" s="153" t="s">
        <v>7469</v>
      </c>
      <c r="EK33" s="153">
        <v>4.0801999999999996</v>
      </c>
      <c r="EL33" s="153">
        <v>0.62019999999999997</v>
      </c>
      <c r="EM33" s="153">
        <v>179.05529999999999</v>
      </c>
      <c r="EN33" s="153">
        <v>81.736900000000006</v>
      </c>
    </row>
    <row r="34" spans="3:144">
      <c r="C34" s="120"/>
      <c r="D34" s="103"/>
      <c r="E34" s="120" t="s">
        <v>8093</v>
      </c>
      <c r="F34" s="126" t="s">
        <v>8089</v>
      </c>
      <c r="G34" s="151" t="s">
        <v>8090</v>
      </c>
      <c r="H34" s="152" t="s">
        <v>8091</v>
      </c>
      <c r="I34" s="153">
        <v>3646.6698999999999</v>
      </c>
      <c r="J34" s="153">
        <v>201.6</v>
      </c>
      <c r="K34" s="153">
        <v>5839.2</v>
      </c>
      <c r="L34" s="153">
        <v>58.942999999999998</v>
      </c>
      <c r="M34" s="153">
        <v>260.60599999999999</v>
      </c>
      <c r="N34" s="153">
        <v>7735</v>
      </c>
      <c r="O34" s="153">
        <v>26294</v>
      </c>
      <c r="P34" s="153">
        <v>19.882000000000001</v>
      </c>
      <c r="Q34" s="153">
        <v>22.520600000000002</v>
      </c>
      <c r="R34" s="153">
        <v>3888</v>
      </c>
      <c r="S34" s="153">
        <v>12.207700000000001</v>
      </c>
      <c r="T34" s="153">
        <v>22.781199999999998</v>
      </c>
      <c r="U34" s="153">
        <v>29.628</v>
      </c>
      <c r="V34" s="153">
        <v>183.81700000000001</v>
      </c>
      <c r="W34" s="153">
        <v>290.71420000000001</v>
      </c>
      <c r="X34" s="153">
        <v>4044.5</v>
      </c>
      <c r="Y34" s="153">
        <v>11.1029</v>
      </c>
      <c r="Z34" s="153">
        <v>155.02420000000001</v>
      </c>
      <c r="AA34" s="153">
        <v>670.09870000000001</v>
      </c>
      <c r="AB34" s="153">
        <v>193.1953</v>
      </c>
      <c r="AC34" s="153">
        <v>0.376</v>
      </c>
      <c r="AD34" s="153">
        <v>42.130200000000002</v>
      </c>
      <c r="AE34" s="153">
        <v>10.806100000000001</v>
      </c>
      <c r="AF34" s="153">
        <v>100.6888</v>
      </c>
      <c r="AG34" s="153">
        <v>99.565700000000007</v>
      </c>
      <c r="AH34" s="153" t="s">
        <v>7469</v>
      </c>
      <c r="AI34" s="153">
        <v>256.93090000000001</v>
      </c>
      <c r="AJ34" s="153">
        <v>913.12199999999996</v>
      </c>
      <c r="AK34" s="153">
        <v>5.1212</v>
      </c>
      <c r="AL34" s="153">
        <v>19.377600000000001</v>
      </c>
      <c r="AM34" s="153">
        <v>64.722800000000007</v>
      </c>
      <c r="AN34" s="153">
        <v>1734.9336000000001</v>
      </c>
      <c r="AO34" s="153">
        <v>41.8812</v>
      </c>
      <c r="AP34" s="153">
        <v>92.415000000000006</v>
      </c>
      <c r="AQ34" s="153">
        <v>3.1101999999999999</v>
      </c>
      <c r="AR34" s="153">
        <v>1562.3520000000001</v>
      </c>
      <c r="AS34" s="153">
        <v>55.789099999999998</v>
      </c>
      <c r="AT34" s="153">
        <v>42.655200000000001</v>
      </c>
      <c r="AU34" s="153">
        <v>34.5655</v>
      </c>
      <c r="AV34" s="153">
        <v>1281.799</v>
      </c>
      <c r="AW34" s="153" t="s">
        <v>7469</v>
      </c>
      <c r="AX34" s="153">
        <v>0.70720000000000005</v>
      </c>
      <c r="AY34" s="153" t="s">
        <v>7469</v>
      </c>
      <c r="AZ34" s="153">
        <v>439.36369999999999</v>
      </c>
      <c r="BA34" s="153">
        <v>10.3545</v>
      </c>
      <c r="BB34" s="153">
        <v>351.07</v>
      </c>
      <c r="BC34" s="153">
        <v>6.3550000000000004</v>
      </c>
      <c r="BD34" s="153">
        <v>22.972999999999999</v>
      </c>
      <c r="BE34" s="153">
        <v>0.11070000000000001</v>
      </c>
      <c r="BF34" s="153">
        <v>3.7456</v>
      </c>
      <c r="BG34" s="153">
        <v>112.45399999999999</v>
      </c>
      <c r="BH34" s="153">
        <v>232.94</v>
      </c>
      <c r="BI34" s="153">
        <v>218.21</v>
      </c>
      <c r="BJ34" s="153">
        <v>23.450600000000001</v>
      </c>
      <c r="BK34" s="153">
        <v>2.0836000000000001</v>
      </c>
      <c r="BL34" s="153">
        <v>295.24810000000002</v>
      </c>
      <c r="BM34" s="153">
        <v>95.708399999999997</v>
      </c>
      <c r="BN34" s="153">
        <v>1048.0309999999999</v>
      </c>
      <c r="BO34" s="153">
        <v>4.9131999999999998</v>
      </c>
      <c r="BP34" s="153">
        <v>29.8186</v>
      </c>
      <c r="BQ34" s="153">
        <v>14.5129</v>
      </c>
      <c r="BR34" s="153">
        <v>7.9013999999999998</v>
      </c>
      <c r="BS34" s="153">
        <v>690.58900000000006</v>
      </c>
      <c r="BT34" s="153">
        <v>9.7806999999999995</v>
      </c>
      <c r="BU34" s="153">
        <v>202.4872</v>
      </c>
      <c r="BV34" s="153">
        <v>16.323499999999999</v>
      </c>
      <c r="BW34" s="153" t="s">
        <v>7469</v>
      </c>
      <c r="BX34" s="153">
        <v>175.4288</v>
      </c>
      <c r="BY34" s="153">
        <v>8.1783999999999999</v>
      </c>
      <c r="BZ34" s="153">
        <v>226.25299999999999</v>
      </c>
      <c r="CA34" s="153">
        <v>1404.9059999999999</v>
      </c>
      <c r="CB34" s="153">
        <v>40.523099999999999</v>
      </c>
      <c r="CC34" s="153" t="s">
        <v>7469</v>
      </c>
      <c r="CD34" s="153">
        <v>31.128</v>
      </c>
      <c r="CE34" s="153">
        <v>2.2850000000000001</v>
      </c>
      <c r="CF34" s="153">
        <v>117.6999</v>
      </c>
      <c r="CG34" s="153">
        <v>6.1474000000000002</v>
      </c>
      <c r="CH34" s="153">
        <v>12.1555</v>
      </c>
      <c r="CI34" s="153">
        <v>1903.4684</v>
      </c>
      <c r="CJ34" s="153">
        <v>15.0466</v>
      </c>
      <c r="CK34" s="153" t="s">
        <v>7469</v>
      </c>
      <c r="CL34" s="153">
        <v>2.0720999999999998</v>
      </c>
      <c r="CM34" s="153">
        <v>62.8992</v>
      </c>
      <c r="CN34" s="153" t="s">
        <v>7469</v>
      </c>
      <c r="CO34" s="153">
        <v>109.0813</v>
      </c>
      <c r="CP34" s="153">
        <v>332.33350000000002</v>
      </c>
      <c r="CQ34" s="153">
        <v>28.020600000000002</v>
      </c>
      <c r="CR34" s="153" t="s">
        <v>7469</v>
      </c>
      <c r="CS34" s="153">
        <v>375.20299999999997</v>
      </c>
      <c r="CT34" s="153">
        <v>18.612200000000001</v>
      </c>
      <c r="CU34" s="153">
        <v>22.299099999999999</v>
      </c>
      <c r="CV34" s="153" t="s">
        <v>7469</v>
      </c>
      <c r="CW34" s="153" t="s">
        <v>7469</v>
      </c>
      <c r="CX34" s="153" t="s">
        <v>7469</v>
      </c>
      <c r="CY34" s="153">
        <v>257.92750000000001</v>
      </c>
      <c r="CZ34" s="153">
        <v>52.571800000000003</v>
      </c>
      <c r="DA34" s="153">
        <v>51.0486</v>
      </c>
      <c r="DB34" s="153" t="s">
        <v>7469</v>
      </c>
      <c r="DC34" s="153">
        <v>90.363100000000003</v>
      </c>
      <c r="DD34" s="153">
        <v>179.97319999999999</v>
      </c>
      <c r="DE34" s="153">
        <v>13.8744</v>
      </c>
      <c r="DF34" s="153" t="s">
        <v>7469</v>
      </c>
      <c r="DG34" s="153">
        <v>372.73349999999999</v>
      </c>
      <c r="DH34" s="153">
        <v>2.1899999999999999E-2</v>
      </c>
      <c r="DI34" s="153">
        <v>40.389099999999999</v>
      </c>
      <c r="DJ34" s="153" t="s">
        <v>7469</v>
      </c>
      <c r="DK34" s="153">
        <v>12.3088</v>
      </c>
      <c r="DL34" s="153">
        <v>90.377099999999999</v>
      </c>
      <c r="DM34" s="153">
        <v>17.502300000000002</v>
      </c>
      <c r="DN34" s="153">
        <v>6781.1270999999997</v>
      </c>
      <c r="DO34" s="153">
        <v>1126.5971</v>
      </c>
      <c r="DP34" s="153">
        <v>41.685699999999997</v>
      </c>
      <c r="DQ34" s="153">
        <v>42.718899999999998</v>
      </c>
      <c r="DR34" s="153" t="s">
        <v>7469</v>
      </c>
      <c r="DS34" s="153">
        <v>18.036899999999999</v>
      </c>
      <c r="DT34" s="153">
        <v>377.36290000000002</v>
      </c>
      <c r="DU34" s="153">
        <v>256.65499999999997</v>
      </c>
      <c r="DV34" s="153" t="s">
        <v>7469</v>
      </c>
      <c r="DW34" s="153" t="s">
        <v>7469</v>
      </c>
      <c r="DX34" s="153">
        <v>46.87</v>
      </c>
      <c r="DY34" s="153">
        <v>42.623100000000001</v>
      </c>
      <c r="DZ34" s="153">
        <v>46.591299999999997</v>
      </c>
      <c r="EA34" s="153">
        <v>370.63600000000002</v>
      </c>
      <c r="EB34" s="153">
        <v>85.492999999999995</v>
      </c>
      <c r="EC34" s="153">
        <v>464.18709999999999</v>
      </c>
      <c r="ED34" s="153">
        <v>69.764200000000002</v>
      </c>
      <c r="EE34" s="153">
        <v>174.077</v>
      </c>
      <c r="EF34" s="153">
        <v>258.68869999999998</v>
      </c>
      <c r="EG34" s="153">
        <v>248.8416</v>
      </c>
      <c r="EH34" s="153">
        <v>7.1295000000000002</v>
      </c>
      <c r="EI34" s="153">
        <v>15.745900000000001</v>
      </c>
      <c r="EJ34" s="153" t="s">
        <v>7469</v>
      </c>
      <c r="EK34" s="153">
        <v>8.0858000000000008</v>
      </c>
      <c r="EL34" s="153">
        <v>0.4582</v>
      </c>
      <c r="EM34" s="153">
        <v>301.8526</v>
      </c>
      <c r="EN34" s="153">
        <v>88.089600000000004</v>
      </c>
    </row>
    <row r="35" spans="3:144">
      <c r="C35" s="120"/>
      <c r="D35" s="103"/>
      <c r="E35" s="120" t="s">
        <v>8094</v>
      </c>
      <c r="F35" s="126" t="s">
        <v>8089</v>
      </c>
      <c r="G35" s="151" t="s">
        <v>8090</v>
      </c>
      <c r="H35" s="152" t="s">
        <v>8091</v>
      </c>
      <c r="I35" s="153">
        <v>3655.1943000000001</v>
      </c>
      <c r="J35" s="153">
        <v>203.41399999999999</v>
      </c>
      <c r="K35" s="153">
        <v>5900.2</v>
      </c>
      <c r="L35" s="153">
        <v>46.128</v>
      </c>
      <c r="M35" s="153">
        <v>239.22300000000001</v>
      </c>
      <c r="N35" s="153">
        <v>6361</v>
      </c>
      <c r="O35" s="153">
        <v>29016</v>
      </c>
      <c r="P35" s="153">
        <v>9.2330000000000005</v>
      </c>
      <c r="Q35" s="153">
        <v>17.768999999999998</v>
      </c>
      <c r="R35" s="153">
        <v>2818</v>
      </c>
      <c r="S35" s="153">
        <v>14.0381</v>
      </c>
      <c r="T35" s="153">
        <v>40.905500000000004</v>
      </c>
      <c r="U35" s="153">
        <v>29.786999999999999</v>
      </c>
      <c r="V35" s="153">
        <v>246.08099999999999</v>
      </c>
      <c r="W35" s="153">
        <v>280.36320000000001</v>
      </c>
      <c r="X35" s="153">
        <v>5919.1</v>
      </c>
      <c r="Y35" s="153">
        <v>11.9353</v>
      </c>
      <c r="Z35" s="153">
        <v>150.43899999999999</v>
      </c>
      <c r="AA35" s="153">
        <v>749.68020000000001</v>
      </c>
      <c r="AB35" s="153">
        <v>189.17840000000001</v>
      </c>
      <c r="AC35" s="153">
        <v>2.2400000000000002</v>
      </c>
      <c r="AD35" s="153">
        <v>39.693600000000004</v>
      </c>
      <c r="AE35" s="153">
        <v>18.3765</v>
      </c>
      <c r="AF35" s="153">
        <v>134.30969999999999</v>
      </c>
      <c r="AG35" s="153">
        <v>129.0539</v>
      </c>
      <c r="AH35" s="153">
        <v>5.7446999999999999</v>
      </c>
      <c r="AI35" s="153">
        <v>332.98570000000001</v>
      </c>
      <c r="AJ35" s="153">
        <v>1296.011</v>
      </c>
      <c r="AK35" s="153">
        <v>4.9112</v>
      </c>
      <c r="AL35" s="153">
        <v>28.0425</v>
      </c>
      <c r="AM35" s="153">
        <v>59.836799999999997</v>
      </c>
      <c r="AN35" s="153">
        <v>1824.4384</v>
      </c>
      <c r="AO35" s="153">
        <v>177.3314</v>
      </c>
      <c r="AP35" s="153">
        <v>112.9948</v>
      </c>
      <c r="AQ35" s="153">
        <v>3.0613000000000001</v>
      </c>
      <c r="AR35" s="153">
        <v>1693.202</v>
      </c>
      <c r="AS35" s="153">
        <v>73.5471</v>
      </c>
      <c r="AT35" s="153">
        <v>37.6233</v>
      </c>
      <c r="AU35" s="153">
        <v>34.860100000000003</v>
      </c>
      <c r="AV35" s="153">
        <v>1405.9521</v>
      </c>
      <c r="AW35" s="153" t="s">
        <v>7469</v>
      </c>
      <c r="AX35" s="153">
        <v>3.2522000000000002</v>
      </c>
      <c r="AY35" s="153" t="s">
        <v>7469</v>
      </c>
      <c r="AZ35" s="153">
        <v>445.37540000000001</v>
      </c>
      <c r="BA35" s="153">
        <v>10.376799999999999</v>
      </c>
      <c r="BB35" s="153">
        <v>1687.271</v>
      </c>
      <c r="BC35" s="153">
        <v>6.3970000000000002</v>
      </c>
      <c r="BD35" s="153">
        <v>30.654</v>
      </c>
      <c r="BE35" s="153">
        <v>0.1303</v>
      </c>
      <c r="BF35" s="153">
        <v>4.7144000000000004</v>
      </c>
      <c r="BG35" s="153">
        <v>520.55999999999995</v>
      </c>
      <c r="BH35" s="153">
        <v>555.41499999999996</v>
      </c>
      <c r="BI35" s="153">
        <v>537.678</v>
      </c>
      <c r="BJ35" s="153">
        <v>24.017099999999999</v>
      </c>
      <c r="BK35" s="153">
        <v>9.3125999999999998</v>
      </c>
      <c r="BL35" s="153">
        <v>342.23200000000003</v>
      </c>
      <c r="BM35" s="153">
        <v>87.812399999999997</v>
      </c>
      <c r="BN35" s="153">
        <v>1045.3610000000001</v>
      </c>
      <c r="BO35" s="153">
        <v>3.8950999999999998</v>
      </c>
      <c r="BP35" s="153">
        <v>135.79320000000001</v>
      </c>
      <c r="BQ35" s="153">
        <v>14.8659</v>
      </c>
      <c r="BR35" s="153">
        <v>6.9234999999999998</v>
      </c>
      <c r="BS35" s="153">
        <v>1248.819</v>
      </c>
      <c r="BT35" s="153">
        <v>43.959699999999998</v>
      </c>
      <c r="BU35" s="153">
        <v>240.10730000000001</v>
      </c>
      <c r="BV35" s="153">
        <v>26.6784</v>
      </c>
      <c r="BW35" s="153" t="s">
        <v>7469</v>
      </c>
      <c r="BX35" s="153">
        <v>194.63339999999999</v>
      </c>
      <c r="BY35" s="153">
        <v>6.7457000000000003</v>
      </c>
      <c r="BZ35" s="153">
        <v>179.774</v>
      </c>
      <c r="CA35" s="153">
        <v>2732.5329999999999</v>
      </c>
      <c r="CB35" s="153">
        <v>44.288699999999999</v>
      </c>
      <c r="CC35" s="153">
        <v>14.611000000000001</v>
      </c>
      <c r="CD35" s="153">
        <v>41.840699999999998</v>
      </c>
      <c r="CE35" s="153">
        <v>2.9866000000000001</v>
      </c>
      <c r="CF35" s="153">
        <v>109.0141</v>
      </c>
      <c r="CG35" s="153">
        <v>22.678899999999999</v>
      </c>
      <c r="CH35" s="153">
        <v>13.2994</v>
      </c>
      <c r="CI35" s="153">
        <v>2121.2566000000002</v>
      </c>
      <c r="CJ35" s="153">
        <v>41.182200000000002</v>
      </c>
      <c r="CK35" s="153" t="s">
        <v>7469</v>
      </c>
      <c r="CL35" s="153" t="s">
        <v>7469</v>
      </c>
      <c r="CM35" s="153">
        <v>78.905000000000001</v>
      </c>
      <c r="CN35" s="153" t="s">
        <v>7469</v>
      </c>
      <c r="CO35" s="153">
        <v>222.98099999999999</v>
      </c>
      <c r="CP35" s="153">
        <v>381.56130000000002</v>
      </c>
      <c r="CQ35" s="153">
        <v>62.971499999999999</v>
      </c>
      <c r="CR35" s="153" t="s">
        <v>7469</v>
      </c>
      <c r="CS35" s="153">
        <v>342.27100000000002</v>
      </c>
      <c r="CT35" s="153">
        <v>26.6736</v>
      </c>
      <c r="CU35" s="153">
        <v>19.802199999999999</v>
      </c>
      <c r="CV35" s="153" t="s">
        <v>7469</v>
      </c>
      <c r="CW35" s="153" t="s">
        <v>7469</v>
      </c>
      <c r="CX35" s="153" t="s">
        <v>7469</v>
      </c>
      <c r="CY35" s="153">
        <v>284.21109999999999</v>
      </c>
      <c r="CZ35" s="153">
        <v>51.3752</v>
      </c>
      <c r="DA35" s="153">
        <v>52.652000000000001</v>
      </c>
      <c r="DB35" s="153" t="s">
        <v>7469</v>
      </c>
      <c r="DC35" s="153">
        <v>190.15649999999999</v>
      </c>
      <c r="DD35" s="153">
        <v>186.57040000000001</v>
      </c>
      <c r="DE35" s="153">
        <v>13.83</v>
      </c>
      <c r="DF35" s="153" t="s">
        <v>7469</v>
      </c>
      <c r="DG35" s="153">
        <v>421.74860000000001</v>
      </c>
      <c r="DH35" s="153">
        <v>0.19919999999999999</v>
      </c>
      <c r="DI35" s="153">
        <v>29.809200000000001</v>
      </c>
      <c r="DJ35" s="153" t="s">
        <v>7469</v>
      </c>
      <c r="DK35" s="153">
        <v>11.1776</v>
      </c>
      <c r="DL35" s="153">
        <v>55.539499999999997</v>
      </c>
      <c r="DM35" s="153">
        <v>18.246500000000001</v>
      </c>
      <c r="DN35" s="153">
        <v>6614.0375000000004</v>
      </c>
      <c r="DO35" s="153">
        <v>983.12440000000004</v>
      </c>
      <c r="DP35" s="153">
        <v>70.556299999999993</v>
      </c>
      <c r="DQ35" s="153">
        <v>56.494900000000001</v>
      </c>
      <c r="DR35" s="153" t="s">
        <v>7469</v>
      </c>
      <c r="DS35" s="153">
        <v>24.770800000000001</v>
      </c>
      <c r="DT35" s="153">
        <v>763.32439999999997</v>
      </c>
      <c r="DU35" s="153">
        <v>268.8691</v>
      </c>
      <c r="DV35" s="153" t="s">
        <v>7469</v>
      </c>
      <c r="DW35" s="153" t="s">
        <v>7469</v>
      </c>
      <c r="DX35" s="153">
        <v>62.437199999999997</v>
      </c>
      <c r="DY35" s="153">
        <v>53.752400000000002</v>
      </c>
      <c r="DZ35" s="153">
        <v>32.259900000000002</v>
      </c>
      <c r="EA35" s="153">
        <v>571.55700000000002</v>
      </c>
      <c r="EB35" s="153">
        <v>80.798299999999998</v>
      </c>
      <c r="EC35" s="153">
        <v>539.91859999999997</v>
      </c>
      <c r="ED35" s="153">
        <v>68.659499999999994</v>
      </c>
      <c r="EE35" s="153" t="s">
        <v>7469</v>
      </c>
      <c r="EF35" s="153">
        <v>293.2253</v>
      </c>
      <c r="EG35" s="153">
        <v>299.50959999999998</v>
      </c>
      <c r="EH35" s="153">
        <v>9.4894999999999996</v>
      </c>
      <c r="EI35" s="153">
        <v>19.020199999999999</v>
      </c>
      <c r="EJ35" s="153" t="s">
        <v>7469</v>
      </c>
      <c r="EK35" s="153">
        <v>10.3385</v>
      </c>
      <c r="EL35" s="153">
        <v>1.5884</v>
      </c>
      <c r="EM35" s="153">
        <v>391.67520000000002</v>
      </c>
      <c r="EN35" s="153" t="s">
        <v>7469</v>
      </c>
    </row>
    <row r="36" spans="3:144">
      <c r="C36" s="120"/>
      <c r="D36" s="103"/>
      <c r="E36" s="120" t="s">
        <v>8095</v>
      </c>
      <c r="F36" s="126" t="s">
        <v>8089</v>
      </c>
      <c r="G36" s="151" t="s">
        <v>8090</v>
      </c>
      <c r="H36" s="152" t="s">
        <v>8091</v>
      </c>
      <c r="I36" s="153" t="s">
        <v>7469</v>
      </c>
      <c r="J36" s="153" t="s">
        <v>7469</v>
      </c>
      <c r="K36" s="153" t="s">
        <v>7469</v>
      </c>
      <c r="L36" s="153" t="s">
        <v>7469</v>
      </c>
      <c r="M36" s="153" t="s">
        <v>7469</v>
      </c>
      <c r="N36" s="153">
        <v>6943</v>
      </c>
      <c r="O36" s="153">
        <v>28676</v>
      </c>
      <c r="P36" s="153" t="s">
        <v>7469</v>
      </c>
      <c r="Q36" s="153" t="s">
        <v>7469</v>
      </c>
      <c r="R36" s="153">
        <v>2567</v>
      </c>
      <c r="S36" s="153" t="s">
        <v>7469</v>
      </c>
      <c r="T36" s="153" t="s">
        <v>7469</v>
      </c>
      <c r="U36" s="153" t="s">
        <v>7469</v>
      </c>
      <c r="V36" s="153" t="s">
        <v>7469</v>
      </c>
      <c r="W36" s="153" t="s">
        <v>7469</v>
      </c>
      <c r="X36" s="153" t="s">
        <v>7469</v>
      </c>
      <c r="Y36" s="153" t="s">
        <v>7469</v>
      </c>
      <c r="Z36" s="153" t="s">
        <v>7469</v>
      </c>
      <c r="AA36" s="153" t="s">
        <v>7469</v>
      </c>
      <c r="AB36" s="153" t="s">
        <v>7469</v>
      </c>
      <c r="AC36" s="153" t="s">
        <v>7469</v>
      </c>
      <c r="AD36" s="153" t="s">
        <v>7469</v>
      </c>
      <c r="AE36" s="153">
        <v>18.361499999999999</v>
      </c>
      <c r="AF36" s="153">
        <v>159.10659999999999</v>
      </c>
      <c r="AG36" s="153" t="s">
        <v>7469</v>
      </c>
      <c r="AH36" s="153">
        <v>6.0880000000000001</v>
      </c>
      <c r="AI36" s="153" t="s">
        <v>7469</v>
      </c>
      <c r="AJ36" s="153" t="s">
        <v>7469</v>
      </c>
      <c r="AK36" s="153">
        <v>5.4593999999999996</v>
      </c>
      <c r="AL36" s="153" t="s">
        <v>7469</v>
      </c>
      <c r="AM36" s="153" t="s">
        <v>7469</v>
      </c>
      <c r="AN36" s="153" t="s">
        <v>7469</v>
      </c>
      <c r="AO36" s="153" t="s">
        <v>7469</v>
      </c>
      <c r="AP36" s="153">
        <v>94.301199999999994</v>
      </c>
      <c r="AQ36" s="153" t="s">
        <v>7469</v>
      </c>
      <c r="AR36" s="153" t="s">
        <v>7469</v>
      </c>
      <c r="AS36" s="153" t="s">
        <v>7469</v>
      </c>
      <c r="AT36" s="153" t="s">
        <v>7469</v>
      </c>
      <c r="AU36" s="153" t="s">
        <v>7469</v>
      </c>
      <c r="AV36" s="153" t="s">
        <v>7469</v>
      </c>
      <c r="AW36" s="153" t="s">
        <v>7469</v>
      </c>
      <c r="AX36" s="153">
        <v>2.75</v>
      </c>
      <c r="AY36" s="153" t="s">
        <v>7469</v>
      </c>
      <c r="AZ36" s="153" t="s">
        <v>7469</v>
      </c>
      <c r="BA36" s="153" t="s">
        <v>7469</v>
      </c>
      <c r="BB36" s="153" t="s">
        <v>7469</v>
      </c>
      <c r="BC36" s="153" t="s">
        <v>7469</v>
      </c>
      <c r="BD36" s="153" t="s">
        <v>7469</v>
      </c>
      <c r="BE36" s="153" t="s">
        <v>7469</v>
      </c>
      <c r="BF36" s="153" t="s">
        <v>7469</v>
      </c>
      <c r="BG36" s="153">
        <v>2042.181</v>
      </c>
      <c r="BH36" s="153">
        <v>729.36099999999999</v>
      </c>
      <c r="BI36" s="153" t="s">
        <v>7469</v>
      </c>
      <c r="BJ36" s="153">
        <v>20.186800000000002</v>
      </c>
      <c r="BK36" s="153" t="s">
        <v>7469</v>
      </c>
      <c r="BL36" s="153" t="s">
        <v>7469</v>
      </c>
      <c r="BM36" s="153" t="s">
        <v>7469</v>
      </c>
      <c r="BN36" s="153">
        <v>987.30200000000002</v>
      </c>
      <c r="BO36" s="153">
        <v>3.7557</v>
      </c>
      <c r="BP36" s="153">
        <v>171.78530000000001</v>
      </c>
      <c r="BQ36" s="153" t="s">
        <v>7469</v>
      </c>
      <c r="BR36" s="153" t="s">
        <v>7469</v>
      </c>
      <c r="BS36" s="153" t="s">
        <v>7469</v>
      </c>
      <c r="BT36" s="153">
        <v>166.76910000000001</v>
      </c>
      <c r="BU36" s="153" t="s">
        <v>7469</v>
      </c>
      <c r="BV36" s="153">
        <v>12.8826</v>
      </c>
      <c r="BW36" s="153" t="s">
        <v>7469</v>
      </c>
      <c r="BX36" s="153" t="s">
        <v>7469</v>
      </c>
      <c r="BY36" s="153" t="s">
        <v>7469</v>
      </c>
      <c r="BZ36" s="153" t="s">
        <v>7469</v>
      </c>
      <c r="CA36" s="153">
        <v>3618.3809999999999</v>
      </c>
      <c r="CB36" s="153" t="s">
        <v>7469</v>
      </c>
      <c r="CC36" s="153" t="s">
        <v>7469</v>
      </c>
      <c r="CD36" s="153" t="s">
        <v>7469</v>
      </c>
      <c r="CE36" s="153">
        <v>4.4005999999999998</v>
      </c>
      <c r="CF36" s="153" t="s">
        <v>7469</v>
      </c>
      <c r="CG36" s="153">
        <v>18.589600000000001</v>
      </c>
      <c r="CH36" s="153" t="s">
        <v>7469</v>
      </c>
      <c r="CI36" s="153" t="s">
        <v>7469</v>
      </c>
      <c r="CJ36" s="153" t="s">
        <v>7469</v>
      </c>
      <c r="CK36" s="153" t="s">
        <v>7469</v>
      </c>
      <c r="CL36" s="153" t="s">
        <v>7469</v>
      </c>
      <c r="CM36" s="153" t="s">
        <v>7469</v>
      </c>
      <c r="CN36" s="153" t="s">
        <v>7469</v>
      </c>
      <c r="CO36" s="153" t="s">
        <v>7469</v>
      </c>
      <c r="CP36" s="153" t="s">
        <v>7469</v>
      </c>
      <c r="CQ36" s="153" t="s">
        <v>7469</v>
      </c>
      <c r="CR36" s="153" t="s">
        <v>7469</v>
      </c>
      <c r="CS36" s="153" t="s">
        <v>7469</v>
      </c>
      <c r="CT36" s="153" t="s">
        <v>7469</v>
      </c>
      <c r="CU36" s="153">
        <v>20.777799999999999</v>
      </c>
      <c r="CV36" s="153" t="s">
        <v>7469</v>
      </c>
      <c r="CW36" s="153" t="s">
        <v>7469</v>
      </c>
      <c r="CX36" s="153" t="s">
        <v>7469</v>
      </c>
      <c r="CY36" s="153" t="s">
        <v>7469</v>
      </c>
      <c r="CZ36" s="153" t="s">
        <v>7469</v>
      </c>
      <c r="DA36" s="153" t="s">
        <v>7469</v>
      </c>
      <c r="DB36" s="153" t="s">
        <v>7469</v>
      </c>
      <c r="DC36" s="153" t="s">
        <v>7469</v>
      </c>
      <c r="DD36" s="153" t="s">
        <v>7469</v>
      </c>
      <c r="DE36" s="153" t="s">
        <v>7469</v>
      </c>
      <c r="DF36" s="153" t="s">
        <v>7469</v>
      </c>
      <c r="DG36" s="153" t="s">
        <v>7469</v>
      </c>
      <c r="DH36" s="153">
        <v>9.5100000000000004E-2</v>
      </c>
      <c r="DI36" s="153" t="s">
        <v>7469</v>
      </c>
      <c r="DJ36" s="153" t="s">
        <v>7469</v>
      </c>
      <c r="DK36" s="153">
        <v>10.367800000000001</v>
      </c>
      <c r="DL36" s="153" t="s">
        <v>7469</v>
      </c>
      <c r="DM36" s="153" t="s">
        <v>7469</v>
      </c>
      <c r="DN36" s="153" t="s">
        <v>7469</v>
      </c>
      <c r="DO36" s="153" t="s">
        <v>7469</v>
      </c>
      <c r="DP36" s="153" t="s">
        <v>7469</v>
      </c>
      <c r="DQ36" s="153">
        <v>60.772300000000001</v>
      </c>
      <c r="DR36" s="153" t="s">
        <v>7469</v>
      </c>
      <c r="DS36" s="153" t="s">
        <v>7469</v>
      </c>
      <c r="DT36" s="153" t="s">
        <v>7469</v>
      </c>
      <c r="DU36" s="153" t="s">
        <v>7469</v>
      </c>
      <c r="DV36" s="153" t="s">
        <v>7469</v>
      </c>
      <c r="DW36" s="153" t="s">
        <v>7469</v>
      </c>
      <c r="DX36" s="153" t="s">
        <v>7469</v>
      </c>
      <c r="DY36" s="153" t="s">
        <v>7469</v>
      </c>
      <c r="DZ36" s="153" t="s">
        <v>7469</v>
      </c>
      <c r="EA36" s="153" t="s">
        <v>7469</v>
      </c>
      <c r="EB36" s="153" t="s">
        <v>7469</v>
      </c>
      <c r="EC36" s="153" t="s">
        <v>7469</v>
      </c>
      <c r="ED36" s="153" t="s">
        <v>7469</v>
      </c>
      <c r="EE36" s="153">
        <v>81.231999999999999</v>
      </c>
      <c r="EF36" s="153" t="s">
        <v>7469</v>
      </c>
      <c r="EG36" s="153" t="s">
        <v>7469</v>
      </c>
      <c r="EH36" s="153" t="s">
        <v>7469</v>
      </c>
      <c r="EI36" s="153" t="s">
        <v>7469</v>
      </c>
      <c r="EJ36" s="153" t="s">
        <v>7469</v>
      </c>
      <c r="EK36" s="153" t="s">
        <v>7469</v>
      </c>
      <c r="EL36" s="153" t="s">
        <v>7469</v>
      </c>
      <c r="EM36" s="153" t="s">
        <v>7469</v>
      </c>
      <c r="EN36" s="153" t="s">
        <v>7469</v>
      </c>
    </row>
    <row r="37" spans="3:144">
      <c r="C37" s="120"/>
      <c r="D37" s="103"/>
      <c r="E37" s="120" t="s">
        <v>8096</v>
      </c>
      <c r="F37" s="126" t="s">
        <v>8089</v>
      </c>
      <c r="G37" s="151" t="s">
        <v>8090</v>
      </c>
      <c r="H37" s="152" t="s">
        <v>8097</v>
      </c>
      <c r="I37" s="153">
        <v>3438.9931000000001</v>
      </c>
      <c r="J37" s="153">
        <v>236.34399999999999</v>
      </c>
      <c r="K37" s="153">
        <v>5725.8</v>
      </c>
      <c r="L37" s="153">
        <v>58.292999999999999</v>
      </c>
      <c r="M37" s="153" t="s">
        <v>7469</v>
      </c>
      <c r="N37" s="153">
        <v>6565</v>
      </c>
      <c r="O37" s="153">
        <v>28811</v>
      </c>
      <c r="P37" s="153">
        <v>11.416</v>
      </c>
      <c r="Q37" s="153">
        <v>19.402999999999999</v>
      </c>
      <c r="R37" s="153">
        <v>2721</v>
      </c>
      <c r="S37" s="153">
        <v>11.874499999999999</v>
      </c>
      <c r="T37" s="153" t="s">
        <v>7469</v>
      </c>
      <c r="U37" s="153" t="s">
        <v>7469</v>
      </c>
      <c r="V37" s="153">
        <v>244.02099999999999</v>
      </c>
      <c r="W37" s="153">
        <v>356.06470000000002</v>
      </c>
      <c r="X37" s="153">
        <v>5651.1</v>
      </c>
      <c r="Y37" s="153">
        <v>10.073600000000001</v>
      </c>
      <c r="Z37" s="153">
        <v>141.85589999999999</v>
      </c>
      <c r="AA37" s="153">
        <v>713.36649999999997</v>
      </c>
      <c r="AB37" s="153" t="s">
        <v>7469</v>
      </c>
      <c r="AC37" s="153">
        <v>1.1200000000000001</v>
      </c>
      <c r="AD37" s="153" t="s">
        <v>7469</v>
      </c>
      <c r="AE37" s="153">
        <v>18.974</v>
      </c>
      <c r="AF37" s="153">
        <v>148.31219999999999</v>
      </c>
      <c r="AG37" s="153">
        <v>159.05969999999999</v>
      </c>
      <c r="AH37" s="153" t="s">
        <v>7469</v>
      </c>
      <c r="AI37" s="153" t="s">
        <v>7469</v>
      </c>
      <c r="AJ37" s="153">
        <v>1273.8699999999999</v>
      </c>
      <c r="AK37" s="153" t="s">
        <v>7469</v>
      </c>
      <c r="AL37" s="153">
        <v>25.243300000000001</v>
      </c>
      <c r="AM37" s="153" t="s">
        <v>7469</v>
      </c>
      <c r="AN37" s="153">
        <v>1736.3743999999999</v>
      </c>
      <c r="AO37" s="153">
        <v>204.29849999999999</v>
      </c>
      <c r="AP37" s="153" t="s">
        <v>7469</v>
      </c>
      <c r="AQ37" s="153">
        <v>2.1850000000000001</v>
      </c>
      <c r="AR37" s="153">
        <v>1711.6130000000001</v>
      </c>
      <c r="AS37" s="153">
        <v>74.1875</v>
      </c>
      <c r="AT37" s="153">
        <v>36.238900000000001</v>
      </c>
      <c r="AU37" s="153">
        <v>34.043799999999997</v>
      </c>
      <c r="AV37" s="153">
        <v>1346.3417999999999</v>
      </c>
      <c r="AW37" s="153" t="s">
        <v>7469</v>
      </c>
      <c r="AX37" s="153" t="s">
        <v>7469</v>
      </c>
      <c r="AY37" s="153" t="s">
        <v>7469</v>
      </c>
      <c r="AZ37" s="153">
        <v>486.84539999999998</v>
      </c>
      <c r="BA37" s="153">
        <v>8.3574999999999999</v>
      </c>
      <c r="BB37" s="153" t="s">
        <v>7469</v>
      </c>
      <c r="BC37" s="153" t="s">
        <v>7469</v>
      </c>
      <c r="BD37" s="153" t="s">
        <v>7469</v>
      </c>
      <c r="BE37" s="153">
        <v>0.1794</v>
      </c>
      <c r="BF37" s="153">
        <v>4.7567000000000004</v>
      </c>
      <c r="BG37" s="153">
        <v>1988.4480000000001</v>
      </c>
      <c r="BH37" s="153" t="s">
        <v>7469</v>
      </c>
      <c r="BI37" s="153">
        <v>568.31700000000001</v>
      </c>
      <c r="BJ37" s="153">
        <v>22.0411</v>
      </c>
      <c r="BK37" s="153" t="s">
        <v>7469</v>
      </c>
      <c r="BL37" s="153">
        <v>294.02249999999998</v>
      </c>
      <c r="BM37" s="153">
        <v>86.861900000000006</v>
      </c>
      <c r="BN37" s="153">
        <v>984.81100000000004</v>
      </c>
      <c r="BO37" s="153">
        <v>10.1686</v>
      </c>
      <c r="BP37" s="153" t="s">
        <v>7469</v>
      </c>
      <c r="BQ37" s="153">
        <v>14.5677</v>
      </c>
      <c r="BR37" s="153" t="s">
        <v>7469</v>
      </c>
      <c r="BS37" s="153">
        <v>1237.875</v>
      </c>
      <c r="BT37" s="153" t="s">
        <v>7469</v>
      </c>
      <c r="BU37" s="153">
        <v>230.12979999999999</v>
      </c>
      <c r="BV37" s="153" t="s">
        <v>7469</v>
      </c>
      <c r="BW37" s="153" t="s">
        <v>7469</v>
      </c>
      <c r="BX37" s="153">
        <v>188.24879999999999</v>
      </c>
      <c r="BY37" s="153" t="s">
        <v>7469</v>
      </c>
      <c r="BZ37" s="153">
        <v>163.85499999999999</v>
      </c>
      <c r="CA37" s="153">
        <v>2881.1709999999998</v>
      </c>
      <c r="CB37" s="153">
        <v>40.462800000000001</v>
      </c>
      <c r="CC37" s="153">
        <v>11.1295</v>
      </c>
      <c r="CD37" s="153">
        <v>38.731200000000001</v>
      </c>
      <c r="CE37" s="153">
        <v>2.2073</v>
      </c>
      <c r="CF37" s="153" t="s">
        <v>7469</v>
      </c>
      <c r="CG37" s="153" t="s">
        <v>7469</v>
      </c>
      <c r="CH37" s="153">
        <v>13.002700000000001</v>
      </c>
      <c r="CI37" s="153">
        <v>2039.9621</v>
      </c>
      <c r="CJ37" s="153" t="s">
        <v>7469</v>
      </c>
      <c r="CK37" s="153">
        <v>7.6200000000000004E-2</v>
      </c>
      <c r="CL37" s="153" t="s">
        <v>7469</v>
      </c>
      <c r="CM37" s="153" t="s">
        <v>7469</v>
      </c>
      <c r="CN37" s="153" t="s">
        <v>7469</v>
      </c>
      <c r="CO37" s="153">
        <v>222.50810000000001</v>
      </c>
      <c r="CP37" s="153">
        <v>384.62029999999999</v>
      </c>
      <c r="CQ37" s="153">
        <v>58.042900000000003</v>
      </c>
      <c r="CR37" s="153" t="s">
        <v>7469</v>
      </c>
      <c r="CS37" s="153">
        <v>335.911</v>
      </c>
      <c r="CT37" s="153">
        <v>23.912600000000001</v>
      </c>
      <c r="CU37" s="153">
        <v>19.110399999999998</v>
      </c>
      <c r="CV37" s="153" t="s">
        <v>7469</v>
      </c>
      <c r="CW37" s="153" t="s">
        <v>7469</v>
      </c>
      <c r="CX37" s="153" t="s">
        <v>7469</v>
      </c>
      <c r="CY37" s="153">
        <v>272.5025</v>
      </c>
      <c r="CZ37" s="153">
        <v>50.762900000000002</v>
      </c>
      <c r="DA37" s="153">
        <v>46.835999999999999</v>
      </c>
      <c r="DB37" s="153" t="s">
        <v>7469</v>
      </c>
      <c r="DC37" s="153">
        <v>182.7859</v>
      </c>
      <c r="DD37" s="153">
        <v>179.57919999999999</v>
      </c>
      <c r="DE37" s="153">
        <v>21.920100000000001</v>
      </c>
      <c r="DF37" s="153" t="s">
        <v>7469</v>
      </c>
      <c r="DG37" s="153">
        <v>414.61520000000002</v>
      </c>
      <c r="DH37" s="153">
        <v>0.1842</v>
      </c>
      <c r="DI37" s="153" t="s">
        <v>7469</v>
      </c>
      <c r="DJ37" s="153" t="s">
        <v>7469</v>
      </c>
      <c r="DK37" s="153">
        <v>10.7822</v>
      </c>
      <c r="DL37" s="153">
        <v>57.6327</v>
      </c>
      <c r="DM37" s="153">
        <v>18.193999999999999</v>
      </c>
      <c r="DN37" s="153">
        <v>6560.2915999999996</v>
      </c>
      <c r="DO37" s="153">
        <v>979.46960000000001</v>
      </c>
      <c r="DP37" s="153">
        <v>62.734099999999998</v>
      </c>
      <c r="DQ37" s="153">
        <v>51.481200000000001</v>
      </c>
      <c r="DR37" s="153" t="s">
        <v>7469</v>
      </c>
      <c r="DS37" s="153">
        <v>23.372900000000001</v>
      </c>
      <c r="DT37" s="153">
        <v>706.21770000000004</v>
      </c>
      <c r="DU37" s="153">
        <v>275.0847</v>
      </c>
      <c r="DV37" s="153" t="s">
        <v>7469</v>
      </c>
      <c r="DW37" s="153" t="s">
        <v>7469</v>
      </c>
      <c r="DX37" s="153">
        <v>57.3123</v>
      </c>
      <c r="DY37" s="153">
        <v>50.9315</v>
      </c>
      <c r="DZ37" s="153">
        <v>33.989199999999997</v>
      </c>
      <c r="EA37" s="153">
        <v>569.81010000000003</v>
      </c>
      <c r="EB37" s="153">
        <v>78.243499999999997</v>
      </c>
      <c r="EC37" s="153">
        <v>525.39599999999996</v>
      </c>
      <c r="ED37" s="153">
        <v>66.009500000000003</v>
      </c>
      <c r="EE37" s="153" t="s">
        <v>7469</v>
      </c>
      <c r="EF37" s="153">
        <v>282.65350000000001</v>
      </c>
      <c r="EG37" s="153">
        <v>292.37670000000003</v>
      </c>
      <c r="EH37" s="153" t="s">
        <v>7469</v>
      </c>
      <c r="EI37" s="153">
        <v>19.108599999999999</v>
      </c>
      <c r="EJ37" s="153" t="s">
        <v>7469</v>
      </c>
      <c r="EK37" s="153" t="s">
        <v>7469</v>
      </c>
      <c r="EL37" s="153">
        <v>1.8158000000000001</v>
      </c>
      <c r="EM37" s="153">
        <v>549.11260000000004</v>
      </c>
      <c r="EN37" s="153" t="s">
        <v>7469</v>
      </c>
    </row>
    <row r="38" spans="3:144">
      <c r="C38" s="120"/>
      <c r="D38" s="103"/>
      <c r="E38" s="120" t="s">
        <v>8098</v>
      </c>
      <c r="F38" s="126" t="s">
        <v>8089</v>
      </c>
      <c r="G38" s="151" t="s">
        <v>8090</v>
      </c>
      <c r="H38" s="152" t="s">
        <v>8097</v>
      </c>
      <c r="I38" s="153">
        <v>3385.9881</v>
      </c>
      <c r="J38" s="153">
        <v>229.34200000000001</v>
      </c>
      <c r="K38" s="153">
        <v>5613.1</v>
      </c>
      <c r="L38" s="153">
        <v>41.76</v>
      </c>
      <c r="M38" s="153" t="s">
        <v>7469</v>
      </c>
      <c r="N38" s="153">
        <v>6733</v>
      </c>
      <c r="O38" s="153">
        <v>29464</v>
      </c>
      <c r="P38" s="153">
        <v>12.542</v>
      </c>
      <c r="Q38" s="153">
        <v>17.6249</v>
      </c>
      <c r="R38" s="153">
        <v>2632</v>
      </c>
      <c r="S38" s="153">
        <v>11.4459</v>
      </c>
      <c r="T38" s="153">
        <v>31.2393</v>
      </c>
      <c r="U38" s="153" t="s">
        <v>7469</v>
      </c>
      <c r="V38" s="153">
        <v>241.958</v>
      </c>
      <c r="W38" s="153">
        <v>287.12939999999998</v>
      </c>
      <c r="X38" s="153">
        <v>5294.5</v>
      </c>
      <c r="Y38" s="153">
        <v>10.805999999999999</v>
      </c>
      <c r="Z38" s="153">
        <v>133.64779999999999</v>
      </c>
      <c r="AA38" s="153">
        <v>654.42629999999997</v>
      </c>
      <c r="AB38" s="153">
        <v>173.28399999999999</v>
      </c>
      <c r="AC38" s="153">
        <v>0.72899999999999998</v>
      </c>
      <c r="AD38" s="153">
        <v>39.383600000000001</v>
      </c>
      <c r="AE38" s="153">
        <v>18.9129</v>
      </c>
      <c r="AF38" s="153">
        <v>166.79830000000001</v>
      </c>
      <c r="AG38" s="153">
        <v>147.59950000000001</v>
      </c>
      <c r="AH38" s="153" t="s">
        <v>7469</v>
      </c>
      <c r="AI38" s="153">
        <v>328.0052</v>
      </c>
      <c r="AJ38" s="153">
        <v>1285.548</v>
      </c>
      <c r="AK38" s="153" t="s">
        <v>7469</v>
      </c>
      <c r="AL38" s="153">
        <v>23.276700000000002</v>
      </c>
      <c r="AM38" s="153" t="s">
        <v>7469</v>
      </c>
      <c r="AN38" s="153">
        <v>1605.3135</v>
      </c>
      <c r="AO38" s="153">
        <v>179.28489999999999</v>
      </c>
      <c r="AP38" s="153">
        <v>87.459000000000003</v>
      </c>
      <c r="AQ38" s="153">
        <v>4.2553000000000001</v>
      </c>
      <c r="AR38" s="153">
        <v>1727.453</v>
      </c>
      <c r="AS38" s="153">
        <v>68.977999999999994</v>
      </c>
      <c r="AT38" s="153">
        <v>32.676099999999998</v>
      </c>
      <c r="AU38" s="153">
        <v>31.932600000000001</v>
      </c>
      <c r="AV38" s="153">
        <v>1257.172</v>
      </c>
      <c r="AW38" s="153" t="s">
        <v>7469</v>
      </c>
      <c r="AX38" s="153" t="s">
        <v>7469</v>
      </c>
      <c r="AY38" s="153" t="s">
        <v>7469</v>
      </c>
      <c r="AZ38" s="153">
        <v>440.6336</v>
      </c>
      <c r="BA38" s="153">
        <v>6.9783999999999997</v>
      </c>
      <c r="BB38" s="153" t="s">
        <v>7469</v>
      </c>
      <c r="BC38" s="153" t="s">
        <v>7469</v>
      </c>
      <c r="BD38" s="153" t="s">
        <v>7469</v>
      </c>
      <c r="BE38" s="153">
        <v>0.14599999999999999</v>
      </c>
      <c r="BF38" s="153" t="s">
        <v>7469</v>
      </c>
      <c r="BG38" s="153">
        <v>1976.5640000000001</v>
      </c>
      <c r="BH38" s="153" t="s">
        <v>7469</v>
      </c>
      <c r="BI38" s="153">
        <v>606.41</v>
      </c>
      <c r="BJ38" s="153">
        <v>20.853200000000001</v>
      </c>
      <c r="BK38" s="153" t="s">
        <v>7469</v>
      </c>
      <c r="BL38" s="153">
        <v>259.23669999999998</v>
      </c>
      <c r="BM38" s="153">
        <v>80.352800000000002</v>
      </c>
      <c r="BN38" s="153">
        <v>994.59299999999996</v>
      </c>
      <c r="BO38" s="153">
        <v>11.873699999999999</v>
      </c>
      <c r="BP38" s="153" t="s">
        <v>7469</v>
      </c>
      <c r="BQ38" s="153" t="s">
        <v>7469</v>
      </c>
      <c r="BR38" s="153" t="s">
        <v>7469</v>
      </c>
      <c r="BS38" s="153">
        <v>1275.0419999999999</v>
      </c>
      <c r="BT38" s="153" t="s">
        <v>7469</v>
      </c>
      <c r="BU38" s="153">
        <v>334.45510000000002</v>
      </c>
      <c r="BV38" s="153" t="s">
        <v>7469</v>
      </c>
      <c r="BW38" s="153" t="s">
        <v>7469</v>
      </c>
      <c r="BX38" s="153">
        <v>174.0376</v>
      </c>
      <c r="BY38" s="153" t="s">
        <v>7469</v>
      </c>
      <c r="BZ38" s="153">
        <v>156.75800000000001</v>
      </c>
      <c r="CA38" s="153">
        <v>3136.0450000000001</v>
      </c>
      <c r="CB38" s="153">
        <v>38.979700000000001</v>
      </c>
      <c r="CC38" s="153">
        <v>28.424499999999998</v>
      </c>
      <c r="CD38" s="153">
        <v>36.856200000000001</v>
      </c>
      <c r="CE38" s="153">
        <v>2.4397000000000002</v>
      </c>
      <c r="CF38" s="153" t="s">
        <v>7469</v>
      </c>
      <c r="CG38" s="153" t="s">
        <v>7469</v>
      </c>
      <c r="CH38" s="153">
        <v>11.4521</v>
      </c>
      <c r="CI38" s="153">
        <v>1931.5633</v>
      </c>
      <c r="CJ38" s="153" t="s">
        <v>7469</v>
      </c>
      <c r="CK38" s="153">
        <v>7.6200000000000004E-2</v>
      </c>
      <c r="CL38" s="153" t="s">
        <v>7469</v>
      </c>
      <c r="CM38" s="153" t="s">
        <v>7469</v>
      </c>
      <c r="CN38" s="153" t="s">
        <v>7469</v>
      </c>
      <c r="CO38" s="153">
        <v>212.85319999999999</v>
      </c>
      <c r="CP38" s="153">
        <v>368.65570000000002</v>
      </c>
      <c r="CQ38" s="153">
        <v>51.349499999999999</v>
      </c>
      <c r="CR38" s="153" t="s">
        <v>7469</v>
      </c>
      <c r="CS38" s="153">
        <v>311.90899999999999</v>
      </c>
      <c r="CT38" s="153">
        <v>21.8325</v>
      </c>
      <c r="CU38" s="153">
        <v>19.556999999999999</v>
      </c>
      <c r="CV38" s="153" t="s">
        <v>7469</v>
      </c>
      <c r="CW38" s="153" t="s">
        <v>7469</v>
      </c>
      <c r="CX38" s="153" t="s">
        <v>7469</v>
      </c>
      <c r="CY38" s="153">
        <v>255.1986</v>
      </c>
      <c r="CZ38" s="153">
        <v>47.448</v>
      </c>
      <c r="DA38" s="153">
        <v>44.201999999999998</v>
      </c>
      <c r="DB38" s="153" t="s">
        <v>7469</v>
      </c>
      <c r="DC38" s="153">
        <v>175.9385</v>
      </c>
      <c r="DD38" s="153">
        <v>171.8588</v>
      </c>
      <c r="DE38" s="153">
        <v>18.361699999999999</v>
      </c>
      <c r="DF38" s="153" t="s">
        <v>7469</v>
      </c>
      <c r="DG38" s="153">
        <v>376.60059999999999</v>
      </c>
      <c r="DH38" s="153">
        <v>0.13930000000000001</v>
      </c>
      <c r="DI38" s="153" t="s">
        <v>7469</v>
      </c>
      <c r="DJ38" s="153" t="s">
        <v>7469</v>
      </c>
      <c r="DK38" s="153">
        <v>10.359</v>
      </c>
      <c r="DL38" s="153">
        <v>56.488599999999998</v>
      </c>
      <c r="DM38" s="153">
        <v>16.3066</v>
      </c>
      <c r="DN38" s="153">
        <v>5899.0316999999995</v>
      </c>
      <c r="DO38" s="153">
        <v>882.31889999999999</v>
      </c>
      <c r="DP38" s="153">
        <v>82.6297</v>
      </c>
      <c r="DQ38" s="153">
        <v>52.441299999999998</v>
      </c>
      <c r="DR38" s="153" t="s">
        <v>7469</v>
      </c>
      <c r="DS38" s="153">
        <v>21.7807</v>
      </c>
      <c r="DT38" s="153">
        <v>654.82479999999998</v>
      </c>
      <c r="DU38" s="153">
        <v>245.95169999999999</v>
      </c>
      <c r="DV38" s="153" t="s">
        <v>7469</v>
      </c>
      <c r="DW38" s="153" t="s">
        <v>7469</v>
      </c>
      <c r="DX38" s="153">
        <v>55.726799999999997</v>
      </c>
      <c r="DY38" s="153">
        <v>60.124600000000001</v>
      </c>
      <c r="DZ38" s="153">
        <v>29.027799999999999</v>
      </c>
      <c r="EA38" s="153">
        <v>518.74950000000001</v>
      </c>
      <c r="EB38" s="153">
        <v>75.2667</v>
      </c>
      <c r="EC38" s="153">
        <v>550.32510000000002</v>
      </c>
      <c r="ED38" s="153">
        <v>98.896000000000001</v>
      </c>
      <c r="EE38" s="153" t="s">
        <v>7469</v>
      </c>
      <c r="EF38" s="153">
        <v>299.87990000000002</v>
      </c>
      <c r="EG38" s="153">
        <v>255.2098</v>
      </c>
      <c r="EH38" s="153" t="s">
        <v>7469</v>
      </c>
      <c r="EI38" s="153">
        <v>18.700700000000001</v>
      </c>
      <c r="EJ38" s="153" t="s">
        <v>7469</v>
      </c>
      <c r="EK38" s="153" t="s">
        <v>7469</v>
      </c>
      <c r="EL38" s="153">
        <v>1.7524</v>
      </c>
      <c r="EM38" s="153">
        <v>508.64819999999997</v>
      </c>
      <c r="EN38" s="153" t="s">
        <v>7469</v>
      </c>
    </row>
    <row r="39" spans="3:144">
      <c r="C39" s="120"/>
      <c r="D39" s="103"/>
      <c r="E39" s="120" t="s">
        <v>7693</v>
      </c>
      <c r="F39" s="126" t="s">
        <v>8089</v>
      </c>
      <c r="G39" s="151" t="s">
        <v>8090</v>
      </c>
      <c r="H39" s="152" t="s">
        <v>8097</v>
      </c>
      <c r="I39" s="153">
        <v>3249.8755999999998</v>
      </c>
      <c r="J39" s="153">
        <v>217.47900000000001</v>
      </c>
      <c r="K39" s="153">
        <v>5467.5</v>
      </c>
      <c r="L39" s="153">
        <v>34.737000000000002</v>
      </c>
      <c r="M39" s="153" t="s">
        <v>7469</v>
      </c>
      <c r="N39" s="153">
        <v>6873</v>
      </c>
      <c r="O39" s="153">
        <v>35710</v>
      </c>
      <c r="P39" s="153">
        <v>14.355</v>
      </c>
      <c r="Q39" s="153">
        <v>15.026</v>
      </c>
      <c r="R39" s="153">
        <v>2599</v>
      </c>
      <c r="S39" s="153">
        <v>15.0054</v>
      </c>
      <c r="T39" s="153" t="s">
        <v>7469</v>
      </c>
      <c r="U39" s="153" t="s">
        <v>7469</v>
      </c>
      <c r="V39" s="153">
        <v>247.399</v>
      </c>
      <c r="W39" s="153">
        <v>245.23949999999999</v>
      </c>
      <c r="X39" s="153">
        <v>5335.9</v>
      </c>
      <c r="Y39" s="153">
        <v>10.7552</v>
      </c>
      <c r="Z39" s="153">
        <v>135.80019999999999</v>
      </c>
      <c r="AA39" s="153">
        <v>596.95989999999995</v>
      </c>
      <c r="AB39" s="153" t="s">
        <v>7469</v>
      </c>
      <c r="AC39" s="153">
        <v>0.39600000000000002</v>
      </c>
      <c r="AD39" s="153">
        <v>0</v>
      </c>
      <c r="AE39" s="153">
        <v>17.819600000000001</v>
      </c>
      <c r="AF39" s="153">
        <v>158.50649999999999</v>
      </c>
      <c r="AG39" s="153">
        <v>143.01939999999999</v>
      </c>
      <c r="AH39" s="153" t="s">
        <v>7469</v>
      </c>
      <c r="AI39" s="153">
        <v>326.9692</v>
      </c>
      <c r="AJ39" s="153">
        <v>1295.549</v>
      </c>
      <c r="AK39" s="153" t="s">
        <v>7469</v>
      </c>
      <c r="AL39" s="153" t="s">
        <v>7469</v>
      </c>
      <c r="AM39" s="153" t="s">
        <v>7469</v>
      </c>
      <c r="AN39" s="153">
        <v>1470.8339000000001</v>
      </c>
      <c r="AO39" s="153">
        <v>170.41679999999999</v>
      </c>
      <c r="AP39" s="153" t="s">
        <v>7469</v>
      </c>
      <c r="AQ39" s="153">
        <v>4.5796000000000001</v>
      </c>
      <c r="AR39" s="153">
        <v>1745.4680000000001</v>
      </c>
      <c r="AS39" s="153">
        <v>56.835000000000001</v>
      </c>
      <c r="AT39" s="153">
        <v>29.652899999999999</v>
      </c>
      <c r="AU39" s="153">
        <v>30.314800000000002</v>
      </c>
      <c r="AV39" s="153">
        <v>1221.6429000000001</v>
      </c>
      <c r="AW39" s="153" t="s">
        <v>7469</v>
      </c>
      <c r="AX39" s="153" t="s">
        <v>7469</v>
      </c>
      <c r="AY39" s="153" t="s">
        <v>7469</v>
      </c>
      <c r="AZ39" s="153">
        <v>409.59219999999999</v>
      </c>
      <c r="BA39" s="153" t="s">
        <v>7469</v>
      </c>
      <c r="BB39" s="153" t="s">
        <v>7469</v>
      </c>
      <c r="BC39" s="153" t="s">
        <v>7469</v>
      </c>
      <c r="BD39" s="153" t="s">
        <v>7469</v>
      </c>
      <c r="BE39" s="153">
        <v>0.1222</v>
      </c>
      <c r="BF39" s="153">
        <v>4.9410999999999996</v>
      </c>
      <c r="BG39" s="153">
        <v>1980.9939999999999</v>
      </c>
      <c r="BH39" s="153" t="s">
        <v>7469</v>
      </c>
      <c r="BI39" s="153">
        <v>637.04499999999996</v>
      </c>
      <c r="BJ39" s="153">
        <v>20.886800000000001</v>
      </c>
      <c r="BK39" s="153" t="s">
        <v>7469</v>
      </c>
      <c r="BL39" s="153">
        <v>257.39879999999999</v>
      </c>
      <c r="BM39" s="153" t="s">
        <v>7469</v>
      </c>
      <c r="BN39" s="153">
        <v>990.68700000000001</v>
      </c>
      <c r="BO39" s="153">
        <v>10.430899999999999</v>
      </c>
      <c r="BP39" s="153" t="s">
        <v>7469</v>
      </c>
      <c r="BQ39" s="153">
        <v>14.1548</v>
      </c>
      <c r="BR39" s="153" t="s">
        <v>7469</v>
      </c>
      <c r="BS39" s="153">
        <v>1349.7370000000001</v>
      </c>
      <c r="BT39" s="153" t="s">
        <v>7469</v>
      </c>
      <c r="BU39" s="153">
        <v>308.94580000000002</v>
      </c>
      <c r="BV39" s="153" t="s">
        <v>7469</v>
      </c>
      <c r="BW39" s="153" t="s">
        <v>7469</v>
      </c>
      <c r="BX39" s="153">
        <v>182.57669999999999</v>
      </c>
      <c r="BY39" s="153" t="s">
        <v>7469</v>
      </c>
      <c r="BZ39" s="153" t="s">
        <v>7469</v>
      </c>
      <c r="CA39" s="153">
        <v>3299.6170000000002</v>
      </c>
      <c r="CB39" s="153">
        <v>36.751899999999999</v>
      </c>
      <c r="CC39" s="153">
        <v>28.424499999999998</v>
      </c>
      <c r="CD39" s="153" t="s">
        <v>7469</v>
      </c>
      <c r="CE39" s="153">
        <v>4.5624000000000002</v>
      </c>
      <c r="CF39" s="153" t="s">
        <v>7469</v>
      </c>
      <c r="CG39" s="153" t="s">
        <v>7469</v>
      </c>
      <c r="CH39" s="153">
        <v>11.170500000000001</v>
      </c>
      <c r="CI39" s="153">
        <v>1794.3024</v>
      </c>
      <c r="CJ39" s="153" t="s">
        <v>7469</v>
      </c>
      <c r="CK39" s="153">
        <v>3.2225000000000001</v>
      </c>
      <c r="CL39" s="153" t="s">
        <v>7469</v>
      </c>
      <c r="CM39" s="153" t="s">
        <v>7469</v>
      </c>
      <c r="CN39" s="153" t="s">
        <v>7469</v>
      </c>
      <c r="CO39" s="153">
        <v>192.53360000000001</v>
      </c>
      <c r="CP39" s="153">
        <v>363.43329999999997</v>
      </c>
      <c r="CQ39" s="153" t="s">
        <v>7469</v>
      </c>
      <c r="CR39" s="153" t="s">
        <v>7469</v>
      </c>
      <c r="CS39" s="153">
        <v>299.53100000000001</v>
      </c>
      <c r="CT39" s="153">
        <v>22.274000000000001</v>
      </c>
      <c r="CU39" s="153">
        <v>18.692799999999998</v>
      </c>
      <c r="CV39" s="153" t="s">
        <v>7469</v>
      </c>
      <c r="CW39" s="153" t="s">
        <v>7469</v>
      </c>
      <c r="CX39" s="153" t="s">
        <v>7469</v>
      </c>
      <c r="CY39" s="153">
        <v>233.76130000000001</v>
      </c>
      <c r="CZ39" s="153">
        <v>46.780799999999999</v>
      </c>
      <c r="DA39" s="153" t="s">
        <v>7469</v>
      </c>
      <c r="DB39" s="153" t="s">
        <v>7469</v>
      </c>
      <c r="DC39" s="153">
        <v>171.39500000000001</v>
      </c>
      <c r="DD39" s="153">
        <v>158.14099999999999</v>
      </c>
      <c r="DE39" s="153" t="s">
        <v>7469</v>
      </c>
      <c r="DF39" s="153" t="s">
        <v>7469</v>
      </c>
      <c r="DG39" s="153">
        <v>345.2439</v>
      </c>
      <c r="DH39" s="153">
        <v>0.11940000000000001</v>
      </c>
      <c r="DI39" s="153" t="s">
        <v>7469</v>
      </c>
      <c r="DJ39" s="153" t="s">
        <v>7469</v>
      </c>
      <c r="DK39" s="153">
        <v>10.053100000000001</v>
      </c>
      <c r="DL39" s="153" t="s">
        <v>7469</v>
      </c>
      <c r="DM39" s="153">
        <v>15.338100000000001</v>
      </c>
      <c r="DN39" s="153">
        <v>5306.2961999999998</v>
      </c>
      <c r="DO39" s="153">
        <v>799.59820000000002</v>
      </c>
      <c r="DP39" s="153">
        <v>74.450599999999994</v>
      </c>
      <c r="DQ39" s="153">
        <v>50.970399999999998</v>
      </c>
      <c r="DR39" s="153" t="s">
        <v>7469</v>
      </c>
      <c r="DS39" s="153">
        <v>19.136299999999999</v>
      </c>
      <c r="DT39" s="153">
        <v>631.96140000000003</v>
      </c>
      <c r="DU39" s="153">
        <v>247.4614</v>
      </c>
      <c r="DV39" s="153" t="s">
        <v>7469</v>
      </c>
      <c r="DW39" s="153" t="s">
        <v>7469</v>
      </c>
      <c r="DX39" s="153">
        <v>48.120699999999999</v>
      </c>
      <c r="DY39" s="153">
        <v>60.829700000000003</v>
      </c>
      <c r="DZ39" s="153">
        <v>26.1189</v>
      </c>
      <c r="EA39" s="153">
        <v>488.71499999999997</v>
      </c>
      <c r="EB39" s="153">
        <v>66.9465</v>
      </c>
      <c r="EC39" s="153">
        <v>613.37379999999996</v>
      </c>
      <c r="ED39" s="153">
        <v>91.300200000000004</v>
      </c>
      <c r="EE39" s="153">
        <v>102.002</v>
      </c>
      <c r="EF39" s="153">
        <v>284.13819999999998</v>
      </c>
      <c r="EG39" s="153">
        <v>233.76990000000001</v>
      </c>
      <c r="EH39" s="153" t="s">
        <v>7469</v>
      </c>
      <c r="EI39" s="153">
        <v>19.343</v>
      </c>
      <c r="EJ39" s="153" t="s">
        <v>7469</v>
      </c>
      <c r="EK39" s="153" t="s">
        <v>7469</v>
      </c>
      <c r="EL39" s="153">
        <v>5.4725999999999999</v>
      </c>
      <c r="EM39" s="153">
        <v>481.94060000000002</v>
      </c>
      <c r="EN39" s="153" t="s">
        <v>7469</v>
      </c>
    </row>
    <row r="40" spans="3:144">
      <c r="C40" s="120"/>
      <c r="D40" s="103"/>
      <c r="E40" s="120" t="s">
        <v>8099</v>
      </c>
      <c r="F40" s="126" t="s">
        <v>8089</v>
      </c>
      <c r="G40" s="151" t="s">
        <v>8090</v>
      </c>
      <c r="H40" s="152" t="s">
        <v>8097</v>
      </c>
      <c r="I40" s="153">
        <v>3249.8755999999998</v>
      </c>
      <c r="J40" s="153">
        <v>217.47900000000001</v>
      </c>
      <c r="K40" s="153">
        <v>5467.5</v>
      </c>
      <c r="L40" s="153">
        <v>34.737000000000002</v>
      </c>
      <c r="M40" s="153" t="s">
        <v>7469</v>
      </c>
      <c r="N40" s="153">
        <v>6873</v>
      </c>
      <c r="O40" s="153">
        <v>35710</v>
      </c>
      <c r="P40" s="153">
        <v>14.355</v>
      </c>
      <c r="Q40" s="153">
        <v>15.026</v>
      </c>
      <c r="R40" s="153">
        <v>2599</v>
      </c>
      <c r="S40" s="153">
        <v>15.0054</v>
      </c>
      <c r="T40" s="153" t="s">
        <v>7469</v>
      </c>
      <c r="U40" s="153" t="s">
        <v>7469</v>
      </c>
      <c r="V40" s="153">
        <v>247.399</v>
      </c>
      <c r="W40" s="153">
        <v>245.23949999999999</v>
      </c>
      <c r="X40" s="153">
        <v>5335.9</v>
      </c>
      <c r="Y40" s="153">
        <v>10.7552</v>
      </c>
      <c r="Z40" s="153">
        <v>135.80019999999999</v>
      </c>
      <c r="AA40" s="153">
        <v>596.95989999999995</v>
      </c>
      <c r="AB40" s="153" t="s">
        <v>7469</v>
      </c>
      <c r="AC40" s="153">
        <v>0.39600000000000002</v>
      </c>
      <c r="AD40" s="153">
        <v>0</v>
      </c>
      <c r="AE40" s="153">
        <v>17.819600000000001</v>
      </c>
      <c r="AF40" s="153">
        <v>158.50649999999999</v>
      </c>
      <c r="AG40" s="153">
        <v>143.01939999999999</v>
      </c>
      <c r="AH40" s="153" t="s">
        <v>7469</v>
      </c>
      <c r="AI40" s="153">
        <v>326.9692</v>
      </c>
      <c r="AJ40" s="153">
        <v>1295.549</v>
      </c>
      <c r="AK40" s="153" t="s">
        <v>7469</v>
      </c>
      <c r="AL40" s="153" t="s">
        <v>7469</v>
      </c>
      <c r="AM40" s="153" t="s">
        <v>7469</v>
      </c>
      <c r="AN40" s="153">
        <v>1470.8339000000001</v>
      </c>
      <c r="AO40" s="153">
        <v>170.41679999999999</v>
      </c>
      <c r="AP40" s="153" t="s">
        <v>7469</v>
      </c>
      <c r="AQ40" s="153">
        <v>4.5796000000000001</v>
      </c>
      <c r="AR40" s="153">
        <v>1745.4680000000001</v>
      </c>
      <c r="AS40" s="153">
        <v>56.835000000000001</v>
      </c>
      <c r="AT40" s="153">
        <v>29.652899999999999</v>
      </c>
      <c r="AU40" s="153">
        <v>30.314800000000002</v>
      </c>
      <c r="AV40" s="153">
        <v>1221.6429000000001</v>
      </c>
      <c r="AW40" s="153" t="s">
        <v>7469</v>
      </c>
      <c r="AX40" s="153" t="s">
        <v>7469</v>
      </c>
      <c r="AY40" s="153" t="s">
        <v>7469</v>
      </c>
      <c r="AZ40" s="153">
        <v>409.59219999999999</v>
      </c>
      <c r="BA40" s="153" t="s">
        <v>7469</v>
      </c>
      <c r="BB40" s="153" t="s">
        <v>7469</v>
      </c>
      <c r="BC40" s="153" t="s">
        <v>7469</v>
      </c>
      <c r="BD40" s="153" t="s">
        <v>7469</v>
      </c>
      <c r="BE40" s="153">
        <v>0.1222</v>
      </c>
      <c r="BF40" s="153">
        <v>4.9410999999999996</v>
      </c>
      <c r="BG40" s="153">
        <v>1980.9939999999999</v>
      </c>
      <c r="BH40" s="153" t="s">
        <v>7469</v>
      </c>
      <c r="BI40" s="153">
        <v>637.04499999999996</v>
      </c>
      <c r="BJ40" s="153">
        <v>20.886800000000001</v>
      </c>
      <c r="BK40" s="153" t="s">
        <v>7469</v>
      </c>
      <c r="BL40" s="153">
        <v>257.39879999999999</v>
      </c>
      <c r="BM40" s="153" t="s">
        <v>7469</v>
      </c>
      <c r="BN40" s="153">
        <v>990.68700000000001</v>
      </c>
      <c r="BO40" s="153">
        <v>10.430899999999999</v>
      </c>
      <c r="BP40" s="153" t="s">
        <v>7469</v>
      </c>
      <c r="BQ40" s="153">
        <v>14.1548</v>
      </c>
      <c r="BR40" s="153" t="s">
        <v>7469</v>
      </c>
      <c r="BS40" s="153">
        <v>1349.7370000000001</v>
      </c>
      <c r="BT40" s="153" t="s">
        <v>7469</v>
      </c>
      <c r="BU40" s="153">
        <v>308.94580000000002</v>
      </c>
      <c r="BV40" s="153" t="s">
        <v>7469</v>
      </c>
      <c r="BW40" s="153" t="s">
        <v>7469</v>
      </c>
      <c r="BX40" s="153">
        <v>182.57669999999999</v>
      </c>
      <c r="BY40" s="153" t="s">
        <v>7469</v>
      </c>
      <c r="BZ40" s="153" t="s">
        <v>7469</v>
      </c>
      <c r="CA40" s="153">
        <v>3299.6170000000002</v>
      </c>
      <c r="CB40" s="153">
        <v>36.751899999999999</v>
      </c>
      <c r="CC40" s="153">
        <v>28.424499999999998</v>
      </c>
      <c r="CD40" s="153" t="s">
        <v>7469</v>
      </c>
      <c r="CE40" s="153">
        <v>4.5624000000000002</v>
      </c>
      <c r="CF40" s="153" t="s">
        <v>7469</v>
      </c>
      <c r="CG40" s="153" t="s">
        <v>7469</v>
      </c>
      <c r="CH40" s="153">
        <v>11.170500000000001</v>
      </c>
      <c r="CI40" s="153">
        <v>1794.3024</v>
      </c>
      <c r="CJ40" s="153" t="s">
        <v>7469</v>
      </c>
      <c r="CK40" s="153" t="s">
        <v>7469</v>
      </c>
      <c r="CL40" s="153" t="s">
        <v>7469</v>
      </c>
      <c r="CM40" s="153" t="s">
        <v>7469</v>
      </c>
      <c r="CN40" s="153" t="s">
        <v>7469</v>
      </c>
      <c r="CO40" s="153">
        <v>192.53360000000001</v>
      </c>
      <c r="CP40" s="153">
        <v>363.43329999999997</v>
      </c>
      <c r="CQ40" s="153" t="s">
        <v>7469</v>
      </c>
      <c r="CR40" s="153" t="s">
        <v>7469</v>
      </c>
      <c r="CS40" s="153">
        <v>299.53100000000001</v>
      </c>
      <c r="CT40" s="153">
        <v>22.274000000000001</v>
      </c>
      <c r="CU40" s="153">
        <v>18.692799999999998</v>
      </c>
      <c r="CV40" s="153" t="s">
        <v>7469</v>
      </c>
      <c r="CW40" s="153" t="s">
        <v>7469</v>
      </c>
      <c r="CX40" s="153" t="s">
        <v>7469</v>
      </c>
      <c r="CY40" s="153">
        <v>233.76130000000001</v>
      </c>
      <c r="CZ40" s="153">
        <v>46.780799999999999</v>
      </c>
      <c r="DA40" s="153" t="s">
        <v>7469</v>
      </c>
      <c r="DB40" s="153" t="s">
        <v>7469</v>
      </c>
      <c r="DC40" s="153">
        <v>171.39500000000001</v>
      </c>
      <c r="DD40" s="153">
        <v>158.14099999999999</v>
      </c>
      <c r="DE40" s="153" t="s">
        <v>7469</v>
      </c>
      <c r="DF40" s="153" t="s">
        <v>7469</v>
      </c>
      <c r="DG40" s="153">
        <v>345.2439</v>
      </c>
      <c r="DH40" s="153">
        <v>0.11940000000000001</v>
      </c>
      <c r="DI40" s="153" t="s">
        <v>7469</v>
      </c>
      <c r="DJ40" s="153" t="s">
        <v>7469</v>
      </c>
      <c r="DK40" s="153">
        <v>10.053100000000001</v>
      </c>
      <c r="DL40" s="153" t="s">
        <v>7469</v>
      </c>
      <c r="DM40" s="153">
        <v>15.338100000000001</v>
      </c>
      <c r="DN40" s="153">
        <v>5306.2961999999998</v>
      </c>
      <c r="DO40" s="153">
        <v>799.59820000000002</v>
      </c>
      <c r="DP40" s="153">
        <v>74.450599999999994</v>
      </c>
      <c r="DQ40" s="153">
        <v>50.970399999999998</v>
      </c>
      <c r="DR40" s="153" t="s">
        <v>7469</v>
      </c>
      <c r="DS40" s="153">
        <v>19.136299999999999</v>
      </c>
      <c r="DT40" s="153">
        <v>631.96140000000003</v>
      </c>
      <c r="DU40" s="153">
        <v>247.4614</v>
      </c>
      <c r="DV40" s="153" t="s">
        <v>7469</v>
      </c>
      <c r="DW40" s="153" t="s">
        <v>7469</v>
      </c>
      <c r="DX40" s="153">
        <v>48.120699999999999</v>
      </c>
      <c r="DY40" s="153">
        <v>60.829700000000003</v>
      </c>
      <c r="DZ40" s="153">
        <v>26.1189</v>
      </c>
      <c r="EA40" s="153">
        <v>488.71499999999997</v>
      </c>
      <c r="EB40" s="153">
        <v>66.9465</v>
      </c>
      <c r="EC40" s="153">
        <v>613.37379999999996</v>
      </c>
      <c r="ED40" s="153">
        <v>91.300200000000004</v>
      </c>
      <c r="EE40" s="153">
        <v>102.002</v>
      </c>
      <c r="EF40" s="153">
        <v>284.13819999999998</v>
      </c>
      <c r="EG40" s="153">
        <v>233.76990000000001</v>
      </c>
      <c r="EH40" s="153" t="s">
        <v>7469</v>
      </c>
      <c r="EI40" s="153">
        <v>19.343</v>
      </c>
      <c r="EJ40" s="153" t="s">
        <v>7469</v>
      </c>
      <c r="EK40" s="153" t="s">
        <v>7469</v>
      </c>
      <c r="EL40" s="153">
        <v>5.4725999999999999</v>
      </c>
      <c r="EM40" s="153">
        <v>481.94060000000002</v>
      </c>
      <c r="EN40" s="153" t="s">
        <v>7469</v>
      </c>
    </row>
    <row r="41" spans="3:144">
      <c r="C41" s="120"/>
      <c r="D41" s="103"/>
      <c r="E41" s="120" t="s">
        <v>8100</v>
      </c>
      <c r="F41" s="126" t="s">
        <v>8089</v>
      </c>
      <c r="G41" s="151" t="s">
        <v>8090</v>
      </c>
      <c r="H41" s="152" t="s">
        <v>8097</v>
      </c>
      <c r="I41" s="153" t="s">
        <v>7469</v>
      </c>
      <c r="J41" s="153" t="s">
        <v>7469</v>
      </c>
      <c r="K41" s="153" t="s">
        <v>7469</v>
      </c>
      <c r="L41" s="153" t="s">
        <v>7469</v>
      </c>
      <c r="M41" s="153" t="s">
        <v>7469</v>
      </c>
      <c r="N41" s="153">
        <v>6247</v>
      </c>
      <c r="O41" s="153">
        <v>27434</v>
      </c>
      <c r="P41" s="153" t="s">
        <v>7469</v>
      </c>
      <c r="Q41" s="153" t="s">
        <v>7469</v>
      </c>
      <c r="R41" s="153">
        <v>2460</v>
      </c>
      <c r="S41" s="153" t="s">
        <v>7469</v>
      </c>
      <c r="T41" s="153" t="s">
        <v>7469</v>
      </c>
      <c r="U41" s="153" t="s">
        <v>7469</v>
      </c>
      <c r="V41" s="153" t="s">
        <v>7469</v>
      </c>
      <c r="W41" s="153" t="s">
        <v>7469</v>
      </c>
      <c r="X41" s="153" t="s">
        <v>7469</v>
      </c>
      <c r="Y41" s="153" t="s">
        <v>7469</v>
      </c>
      <c r="Z41" s="153" t="s">
        <v>7469</v>
      </c>
      <c r="AA41" s="153" t="s">
        <v>7469</v>
      </c>
      <c r="AB41" s="153" t="s">
        <v>7469</v>
      </c>
      <c r="AC41" s="153" t="s">
        <v>7469</v>
      </c>
      <c r="AD41" s="153" t="s">
        <v>7469</v>
      </c>
      <c r="AE41" s="153">
        <v>17.014800000000001</v>
      </c>
      <c r="AF41" s="153">
        <v>141.54929999999999</v>
      </c>
      <c r="AG41" s="153" t="s">
        <v>7469</v>
      </c>
      <c r="AH41" s="153" t="s">
        <v>7469</v>
      </c>
      <c r="AI41" s="153" t="s">
        <v>7469</v>
      </c>
      <c r="AJ41" s="153" t="s">
        <v>7469</v>
      </c>
      <c r="AK41" s="153" t="s">
        <v>7469</v>
      </c>
      <c r="AL41" s="153" t="s">
        <v>7469</v>
      </c>
      <c r="AM41" s="153" t="s">
        <v>7469</v>
      </c>
      <c r="AN41" s="153" t="s">
        <v>7469</v>
      </c>
      <c r="AO41" s="153" t="s">
        <v>7469</v>
      </c>
      <c r="AP41" s="153" t="s">
        <v>7469</v>
      </c>
      <c r="AQ41" s="153" t="s">
        <v>7469</v>
      </c>
      <c r="AR41" s="153" t="s">
        <v>7469</v>
      </c>
      <c r="AS41" s="153" t="s">
        <v>7469</v>
      </c>
      <c r="AT41" s="153" t="s">
        <v>7469</v>
      </c>
      <c r="AU41" s="153" t="s">
        <v>7469</v>
      </c>
      <c r="AV41" s="153" t="s">
        <v>7469</v>
      </c>
      <c r="AW41" s="153" t="s">
        <v>7469</v>
      </c>
      <c r="AX41" s="153" t="s">
        <v>7469</v>
      </c>
      <c r="AY41" s="153" t="s">
        <v>7469</v>
      </c>
      <c r="AZ41" s="153" t="s">
        <v>7469</v>
      </c>
      <c r="BA41" s="153" t="s">
        <v>7469</v>
      </c>
      <c r="BB41" s="153" t="s">
        <v>7469</v>
      </c>
      <c r="BC41" s="153" t="s">
        <v>7469</v>
      </c>
      <c r="BD41" s="153" t="s">
        <v>7469</v>
      </c>
      <c r="BE41" s="153" t="s">
        <v>7469</v>
      </c>
      <c r="BF41" s="153" t="s">
        <v>7469</v>
      </c>
      <c r="BG41" s="153">
        <v>1988.4480000000001</v>
      </c>
      <c r="BH41" s="153" t="s">
        <v>7469</v>
      </c>
      <c r="BI41" s="153" t="s">
        <v>7469</v>
      </c>
      <c r="BJ41" s="153">
        <v>17.1721</v>
      </c>
      <c r="BK41" s="153" t="s">
        <v>7469</v>
      </c>
      <c r="BL41" s="153" t="s">
        <v>7469</v>
      </c>
      <c r="BM41" s="153" t="s">
        <v>7469</v>
      </c>
      <c r="BN41" s="153">
        <v>934.88599999999997</v>
      </c>
      <c r="BO41" s="153">
        <v>3.0920999999999998</v>
      </c>
      <c r="BP41" s="153" t="s">
        <v>7469</v>
      </c>
      <c r="BQ41" s="153" t="s">
        <v>7469</v>
      </c>
      <c r="BR41" s="153" t="s">
        <v>7469</v>
      </c>
      <c r="BS41" s="153" t="s">
        <v>7469</v>
      </c>
      <c r="BT41" s="153" t="s">
        <v>7469</v>
      </c>
      <c r="BU41" s="153" t="s">
        <v>7469</v>
      </c>
      <c r="BV41" s="153" t="s">
        <v>7469</v>
      </c>
      <c r="BW41" s="153" t="s">
        <v>7469</v>
      </c>
      <c r="BX41" s="153" t="s">
        <v>7469</v>
      </c>
      <c r="BY41" s="153" t="s">
        <v>7469</v>
      </c>
      <c r="BZ41" s="153" t="s">
        <v>7469</v>
      </c>
      <c r="CA41" s="153">
        <v>3835.835</v>
      </c>
      <c r="CB41" s="153" t="s">
        <v>7469</v>
      </c>
      <c r="CC41" s="153" t="s">
        <v>7469</v>
      </c>
      <c r="CD41" s="153" t="s">
        <v>7469</v>
      </c>
      <c r="CE41" s="153">
        <v>3.8109000000000002</v>
      </c>
      <c r="CF41" s="153" t="s">
        <v>7469</v>
      </c>
      <c r="CG41" s="153" t="s">
        <v>7469</v>
      </c>
      <c r="CH41" s="153" t="s">
        <v>7469</v>
      </c>
      <c r="CI41" s="153" t="s">
        <v>7469</v>
      </c>
      <c r="CJ41" s="153" t="s">
        <v>7469</v>
      </c>
      <c r="CK41" s="153" t="s">
        <v>7469</v>
      </c>
      <c r="CL41" s="153" t="s">
        <v>7469</v>
      </c>
      <c r="CM41" s="153" t="s">
        <v>7469</v>
      </c>
      <c r="CN41" s="153" t="s">
        <v>7469</v>
      </c>
      <c r="CO41" s="153" t="s">
        <v>7469</v>
      </c>
      <c r="CP41" s="153" t="s">
        <v>7469</v>
      </c>
      <c r="CQ41" s="153" t="s">
        <v>7469</v>
      </c>
      <c r="CR41" s="153" t="s">
        <v>7469</v>
      </c>
      <c r="CS41" s="153" t="s">
        <v>7469</v>
      </c>
      <c r="CT41" s="153" t="s">
        <v>7469</v>
      </c>
      <c r="CU41" s="153">
        <v>17.0228</v>
      </c>
      <c r="CV41" s="153" t="s">
        <v>7469</v>
      </c>
      <c r="CW41" s="153" t="s">
        <v>7469</v>
      </c>
      <c r="CX41" s="153" t="s">
        <v>7469</v>
      </c>
      <c r="CY41" s="153" t="s">
        <v>7469</v>
      </c>
      <c r="CZ41" s="153" t="s">
        <v>7469</v>
      </c>
      <c r="DA41" s="153" t="s">
        <v>7469</v>
      </c>
      <c r="DB41" s="153" t="s">
        <v>7469</v>
      </c>
      <c r="DC41" s="153" t="s">
        <v>7469</v>
      </c>
      <c r="DD41" s="153" t="s">
        <v>7469</v>
      </c>
      <c r="DE41" s="153" t="s">
        <v>7469</v>
      </c>
      <c r="DF41" s="153" t="s">
        <v>7469</v>
      </c>
      <c r="DG41" s="153" t="s">
        <v>7469</v>
      </c>
      <c r="DH41" s="153">
        <v>6.1100000000000002E-2</v>
      </c>
      <c r="DI41" s="153" t="s">
        <v>7469</v>
      </c>
      <c r="DJ41" s="153" t="s">
        <v>7469</v>
      </c>
      <c r="DK41" s="153">
        <v>9.2888999999999999</v>
      </c>
      <c r="DL41" s="153" t="s">
        <v>7469</v>
      </c>
      <c r="DM41" s="153" t="s">
        <v>7469</v>
      </c>
      <c r="DN41" s="153" t="s">
        <v>7469</v>
      </c>
      <c r="DO41" s="153" t="s">
        <v>7469</v>
      </c>
      <c r="DP41" s="153" t="s">
        <v>7469</v>
      </c>
      <c r="DQ41" s="153">
        <v>50.679400000000001</v>
      </c>
      <c r="DR41" s="153" t="s">
        <v>7469</v>
      </c>
      <c r="DS41" s="153" t="s">
        <v>7469</v>
      </c>
      <c r="DT41" s="153" t="s">
        <v>7469</v>
      </c>
      <c r="DU41" s="153" t="s">
        <v>7469</v>
      </c>
      <c r="DV41" s="153" t="s">
        <v>7469</v>
      </c>
      <c r="DW41" s="153" t="s">
        <v>7469</v>
      </c>
      <c r="DX41" s="153" t="s">
        <v>7469</v>
      </c>
      <c r="DY41" s="153" t="s">
        <v>7469</v>
      </c>
      <c r="DZ41" s="153" t="s">
        <v>7469</v>
      </c>
      <c r="EA41" s="153" t="s">
        <v>7469</v>
      </c>
      <c r="EB41" s="153" t="s">
        <v>7469</v>
      </c>
      <c r="EC41" s="153" t="s">
        <v>7469</v>
      </c>
      <c r="ED41" s="153" t="s">
        <v>7469</v>
      </c>
      <c r="EE41" s="153">
        <v>74.168000000000006</v>
      </c>
      <c r="EF41" s="153" t="s">
        <v>7469</v>
      </c>
      <c r="EG41" s="153" t="s">
        <v>7469</v>
      </c>
      <c r="EH41" s="153" t="s">
        <v>7469</v>
      </c>
      <c r="EI41" s="153" t="s">
        <v>7469</v>
      </c>
      <c r="EJ41" s="153" t="s">
        <v>7469</v>
      </c>
      <c r="EK41" s="153" t="s">
        <v>7469</v>
      </c>
      <c r="EL41" s="153" t="s">
        <v>7469</v>
      </c>
      <c r="EM41" s="153" t="s">
        <v>7469</v>
      </c>
      <c r="EN41" s="153" t="s">
        <v>7469</v>
      </c>
    </row>
    <row r="42" spans="3:144">
      <c r="C42" s="120"/>
      <c r="D42" s="103"/>
      <c r="E42" s="120" t="s">
        <v>8101</v>
      </c>
      <c r="F42" s="126" t="s">
        <v>8089</v>
      </c>
      <c r="G42" s="151" t="s">
        <v>8090</v>
      </c>
      <c r="H42" s="152" t="s">
        <v>8097</v>
      </c>
      <c r="I42" s="153" t="s">
        <v>7469</v>
      </c>
      <c r="J42" s="153" t="s">
        <v>7469</v>
      </c>
      <c r="K42" s="153" t="s">
        <v>7469</v>
      </c>
      <c r="L42" s="153" t="s">
        <v>7469</v>
      </c>
      <c r="M42" s="153" t="s">
        <v>7469</v>
      </c>
      <c r="N42" s="153">
        <v>15882</v>
      </c>
      <c r="O42" s="153">
        <v>27993</v>
      </c>
      <c r="P42" s="153" t="s">
        <v>7469</v>
      </c>
      <c r="Q42" s="153" t="s">
        <v>7469</v>
      </c>
      <c r="R42" s="153">
        <v>2381</v>
      </c>
      <c r="S42" s="153" t="s">
        <v>7469</v>
      </c>
      <c r="T42" s="153" t="s">
        <v>7469</v>
      </c>
      <c r="U42" s="153" t="s">
        <v>7469</v>
      </c>
      <c r="V42" s="153" t="s">
        <v>7469</v>
      </c>
      <c r="W42" s="153" t="s">
        <v>7469</v>
      </c>
      <c r="X42" s="153" t="s">
        <v>7469</v>
      </c>
      <c r="Y42" s="153" t="s">
        <v>7469</v>
      </c>
      <c r="Z42" s="153" t="s">
        <v>7469</v>
      </c>
      <c r="AA42" s="153" t="s">
        <v>7469</v>
      </c>
      <c r="AB42" s="153" t="s">
        <v>7469</v>
      </c>
      <c r="AC42" s="153" t="s">
        <v>7469</v>
      </c>
      <c r="AD42" s="153" t="s">
        <v>7469</v>
      </c>
      <c r="AE42" s="153">
        <v>19.764099999999999</v>
      </c>
      <c r="AF42" s="153">
        <v>140.30539999999999</v>
      </c>
      <c r="AG42" s="153" t="s">
        <v>7469</v>
      </c>
      <c r="AH42" s="153" t="s">
        <v>7469</v>
      </c>
      <c r="AI42" s="153" t="s">
        <v>7469</v>
      </c>
      <c r="AJ42" s="153" t="s">
        <v>7469</v>
      </c>
      <c r="AK42" s="153" t="s">
        <v>7469</v>
      </c>
      <c r="AL42" s="153" t="s">
        <v>7469</v>
      </c>
      <c r="AM42" s="153" t="s">
        <v>7469</v>
      </c>
      <c r="AN42" s="153" t="s">
        <v>7469</v>
      </c>
      <c r="AO42" s="153" t="s">
        <v>7469</v>
      </c>
      <c r="AP42" s="153">
        <v>86.529600000000002</v>
      </c>
      <c r="AQ42" s="153" t="s">
        <v>7469</v>
      </c>
      <c r="AR42" s="153" t="s">
        <v>7469</v>
      </c>
      <c r="AS42" s="153" t="s">
        <v>7469</v>
      </c>
      <c r="AT42" s="153" t="s">
        <v>7469</v>
      </c>
      <c r="AU42" s="153" t="s">
        <v>7469</v>
      </c>
      <c r="AV42" s="153" t="s">
        <v>7469</v>
      </c>
      <c r="AW42" s="153" t="s">
        <v>7469</v>
      </c>
      <c r="AX42" s="153" t="s">
        <v>7469</v>
      </c>
      <c r="AY42" s="153" t="s">
        <v>7469</v>
      </c>
      <c r="AZ42" s="153" t="s">
        <v>7469</v>
      </c>
      <c r="BA42" s="153" t="s">
        <v>7469</v>
      </c>
      <c r="BB42" s="153" t="s">
        <v>7469</v>
      </c>
      <c r="BC42" s="153" t="s">
        <v>7469</v>
      </c>
      <c r="BD42" s="153" t="s">
        <v>7469</v>
      </c>
      <c r="BE42" s="153" t="s">
        <v>7469</v>
      </c>
      <c r="BF42" s="153" t="s">
        <v>7469</v>
      </c>
      <c r="BG42" s="153">
        <v>2265.0940000000001</v>
      </c>
      <c r="BH42" s="153" t="s">
        <v>7469</v>
      </c>
      <c r="BI42" s="153" t="s">
        <v>7469</v>
      </c>
      <c r="BJ42" s="153">
        <v>15.2836</v>
      </c>
      <c r="BK42" s="153" t="s">
        <v>7469</v>
      </c>
      <c r="BL42" s="153" t="s">
        <v>7469</v>
      </c>
      <c r="BM42" s="153" t="s">
        <v>7469</v>
      </c>
      <c r="BN42" s="153">
        <v>900.58100000000002</v>
      </c>
      <c r="BO42" s="153" t="s">
        <v>7469</v>
      </c>
      <c r="BP42" s="153" t="s">
        <v>7469</v>
      </c>
      <c r="BQ42" s="153" t="s">
        <v>7469</v>
      </c>
      <c r="BR42" s="153" t="s">
        <v>7469</v>
      </c>
      <c r="BS42" s="153" t="s">
        <v>7469</v>
      </c>
      <c r="BT42" s="153" t="s">
        <v>7469</v>
      </c>
      <c r="BU42" s="153" t="s">
        <v>7469</v>
      </c>
      <c r="BV42" s="153" t="s">
        <v>7469</v>
      </c>
      <c r="BW42" s="153" t="s">
        <v>7469</v>
      </c>
      <c r="BX42" s="153" t="s">
        <v>7469</v>
      </c>
      <c r="BY42" s="153" t="s">
        <v>7469</v>
      </c>
      <c r="BZ42" s="153" t="s">
        <v>7469</v>
      </c>
      <c r="CA42" s="153">
        <v>4154.2359999999999</v>
      </c>
      <c r="CB42" s="153" t="s">
        <v>7469</v>
      </c>
      <c r="CC42" s="153" t="s">
        <v>7469</v>
      </c>
      <c r="CD42" s="153" t="s">
        <v>7469</v>
      </c>
      <c r="CE42" s="153" t="s">
        <v>7469</v>
      </c>
      <c r="CF42" s="153" t="s">
        <v>7469</v>
      </c>
      <c r="CG42" s="153" t="s">
        <v>7469</v>
      </c>
      <c r="CH42" s="153" t="s">
        <v>7469</v>
      </c>
      <c r="CI42" s="153" t="s">
        <v>7469</v>
      </c>
      <c r="CJ42" s="153" t="s">
        <v>7469</v>
      </c>
      <c r="CK42" s="153" t="s">
        <v>7469</v>
      </c>
      <c r="CL42" s="153" t="s">
        <v>7469</v>
      </c>
      <c r="CM42" s="153" t="s">
        <v>7469</v>
      </c>
      <c r="CN42" s="153" t="s">
        <v>7469</v>
      </c>
      <c r="CO42" s="153" t="s">
        <v>7469</v>
      </c>
      <c r="CP42" s="153" t="s">
        <v>7469</v>
      </c>
      <c r="CQ42" s="153" t="s">
        <v>7469</v>
      </c>
      <c r="CR42" s="153" t="s">
        <v>7469</v>
      </c>
      <c r="CS42" s="153" t="s">
        <v>7469</v>
      </c>
      <c r="CT42" s="153" t="s">
        <v>7469</v>
      </c>
      <c r="CU42" s="153">
        <v>16.3368</v>
      </c>
      <c r="CV42" s="153" t="s">
        <v>7469</v>
      </c>
      <c r="CW42" s="153" t="s">
        <v>7469</v>
      </c>
      <c r="CX42" s="153" t="s">
        <v>7469</v>
      </c>
      <c r="CY42" s="153" t="s">
        <v>7469</v>
      </c>
      <c r="CZ42" s="153" t="s">
        <v>7469</v>
      </c>
      <c r="DA42" s="153" t="s">
        <v>7469</v>
      </c>
      <c r="DB42" s="153" t="s">
        <v>7469</v>
      </c>
      <c r="DC42" s="153" t="s">
        <v>7469</v>
      </c>
      <c r="DD42" s="153" t="s">
        <v>7469</v>
      </c>
      <c r="DE42" s="153" t="s">
        <v>7469</v>
      </c>
      <c r="DF42" s="153" t="s">
        <v>7469</v>
      </c>
      <c r="DG42" s="153" t="s">
        <v>7469</v>
      </c>
      <c r="DH42" s="153" t="s">
        <v>7469</v>
      </c>
      <c r="DI42" s="153" t="s">
        <v>7469</v>
      </c>
      <c r="DJ42" s="153" t="s">
        <v>7469</v>
      </c>
      <c r="DK42" s="153">
        <v>8.4402000000000008</v>
      </c>
      <c r="DL42" s="153" t="s">
        <v>7469</v>
      </c>
      <c r="DM42" s="153" t="s">
        <v>7469</v>
      </c>
      <c r="DN42" s="153" t="s">
        <v>7469</v>
      </c>
      <c r="DO42" s="153" t="s">
        <v>7469</v>
      </c>
      <c r="DP42" s="153" t="s">
        <v>7469</v>
      </c>
      <c r="DQ42" s="153">
        <v>49.375500000000002</v>
      </c>
      <c r="DR42" s="153" t="s">
        <v>7469</v>
      </c>
      <c r="DS42" s="153" t="s">
        <v>7469</v>
      </c>
      <c r="DT42" s="153" t="s">
        <v>7469</v>
      </c>
      <c r="DU42" s="153" t="s">
        <v>7469</v>
      </c>
      <c r="DV42" s="153" t="s">
        <v>7469</v>
      </c>
      <c r="DW42" s="153" t="s">
        <v>7469</v>
      </c>
      <c r="DX42" s="153" t="s">
        <v>7469</v>
      </c>
      <c r="DY42" s="153" t="s">
        <v>7469</v>
      </c>
      <c r="DZ42" s="153" t="s">
        <v>7469</v>
      </c>
      <c r="EA42" s="153" t="s">
        <v>7469</v>
      </c>
      <c r="EB42" s="153" t="s">
        <v>7469</v>
      </c>
      <c r="EC42" s="153" t="s">
        <v>7469</v>
      </c>
      <c r="ED42" s="153" t="s">
        <v>7469</v>
      </c>
      <c r="EE42" s="153">
        <v>47.683</v>
      </c>
      <c r="EF42" s="153" t="s">
        <v>7469</v>
      </c>
      <c r="EG42" s="153" t="s">
        <v>7469</v>
      </c>
      <c r="EH42" s="153" t="s">
        <v>7469</v>
      </c>
      <c r="EI42" s="153" t="s">
        <v>7469</v>
      </c>
      <c r="EJ42" s="153" t="s">
        <v>7469</v>
      </c>
      <c r="EK42" s="153" t="s">
        <v>7469</v>
      </c>
      <c r="EL42" s="153" t="s">
        <v>7469</v>
      </c>
      <c r="EM42" s="153" t="s">
        <v>7469</v>
      </c>
      <c r="EN42" s="153" t="s">
        <v>7469</v>
      </c>
    </row>
    <row r="43" spans="3:144">
      <c r="C43" s="120"/>
      <c r="D43" s="103"/>
      <c r="E43" s="120" t="s">
        <v>8102</v>
      </c>
      <c r="F43" s="126" t="s">
        <v>8089</v>
      </c>
      <c r="G43" s="151" t="s">
        <v>8090</v>
      </c>
      <c r="H43" s="152" t="s">
        <v>8097</v>
      </c>
      <c r="I43" s="153" t="s">
        <v>7469</v>
      </c>
      <c r="J43" s="153" t="s">
        <v>7469</v>
      </c>
      <c r="K43" s="153" t="s">
        <v>7469</v>
      </c>
      <c r="L43" s="153" t="s">
        <v>7469</v>
      </c>
      <c r="M43" s="153" t="s">
        <v>7469</v>
      </c>
      <c r="N43" s="153" t="s">
        <v>7469</v>
      </c>
      <c r="O43" s="153">
        <v>28126</v>
      </c>
      <c r="P43" s="153" t="s">
        <v>7469</v>
      </c>
      <c r="Q43" s="153" t="s">
        <v>7469</v>
      </c>
      <c r="R43" s="153" t="s">
        <v>7469</v>
      </c>
      <c r="S43" s="153" t="s">
        <v>7469</v>
      </c>
      <c r="T43" s="153" t="s">
        <v>7469</v>
      </c>
      <c r="U43" s="153" t="s">
        <v>7469</v>
      </c>
      <c r="V43" s="153" t="s">
        <v>7469</v>
      </c>
      <c r="W43" s="153" t="s">
        <v>7469</v>
      </c>
      <c r="X43" s="153" t="s">
        <v>7469</v>
      </c>
      <c r="Y43" s="153" t="s">
        <v>7469</v>
      </c>
      <c r="Z43" s="153" t="s">
        <v>7469</v>
      </c>
      <c r="AA43" s="153" t="s">
        <v>7469</v>
      </c>
      <c r="AB43" s="153" t="s">
        <v>7469</v>
      </c>
      <c r="AC43" s="153" t="s">
        <v>7469</v>
      </c>
      <c r="AD43" s="153" t="s">
        <v>7469</v>
      </c>
      <c r="AE43" s="153" t="s">
        <v>7469</v>
      </c>
      <c r="AF43" s="153" t="s">
        <v>7469</v>
      </c>
      <c r="AG43" s="153" t="s">
        <v>7469</v>
      </c>
      <c r="AH43" s="153" t="s">
        <v>7469</v>
      </c>
      <c r="AI43" s="153" t="s">
        <v>7469</v>
      </c>
      <c r="AJ43" s="153" t="s">
        <v>7469</v>
      </c>
      <c r="AK43" s="153" t="s">
        <v>7469</v>
      </c>
      <c r="AL43" s="153" t="s">
        <v>7469</v>
      </c>
      <c r="AM43" s="153" t="s">
        <v>7469</v>
      </c>
      <c r="AN43" s="153" t="s">
        <v>7469</v>
      </c>
      <c r="AO43" s="153" t="s">
        <v>7469</v>
      </c>
      <c r="AP43" s="153" t="s">
        <v>7469</v>
      </c>
      <c r="AQ43" s="153" t="s">
        <v>7469</v>
      </c>
      <c r="AR43" s="153" t="s">
        <v>7469</v>
      </c>
      <c r="AS43" s="153" t="s">
        <v>7469</v>
      </c>
      <c r="AT43" s="153" t="s">
        <v>7469</v>
      </c>
      <c r="AU43" s="153" t="s">
        <v>7469</v>
      </c>
      <c r="AV43" s="153" t="s">
        <v>7469</v>
      </c>
      <c r="AW43" s="153" t="s">
        <v>7469</v>
      </c>
      <c r="AX43" s="153" t="s">
        <v>7469</v>
      </c>
      <c r="AY43" s="153" t="s">
        <v>7469</v>
      </c>
      <c r="AZ43" s="153" t="s">
        <v>7469</v>
      </c>
      <c r="BA43" s="153" t="s">
        <v>7469</v>
      </c>
      <c r="BB43" s="153" t="s">
        <v>7469</v>
      </c>
      <c r="BC43" s="153" t="s">
        <v>7469</v>
      </c>
      <c r="BD43" s="153" t="s">
        <v>7469</v>
      </c>
      <c r="BE43" s="153" t="s">
        <v>7469</v>
      </c>
      <c r="BF43" s="153" t="s">
        <v>7469</v>
      </c>
      <c r="BG43" s="153" t="s">
        <v>7469</v>
      </c>
      <c r="BH43" s="153" t="s">
        <v>7469</v>
      </c>
      <c r="BI43" s="153" t="s">
        <v>7469</v>
      </c>
      <c r="BJ43" s="153" t="s">
        <v>7469</v>
      </c>
      <c r="BK43" s="153" t="s">
        <v>7469</v>
      </c>
      <c r="BL43" s="153" t="s">
        <v>7469</v>
      </c>
      <c r="BM43" s="153" t="s">
        <v>7469</v>
      </c>
      <c r="BN43" s="153">
        <v>850.85299999999995</v>
      </c>
      <c r="BO43" s="153" t="s">
        <v>7469</v>
      </c>
      <c r="BP43" s="153" t="s">
        <v>7469</v>
      </c>
      <c r="BQ43" s="153" t="s">
        <v>7469</v>
      </c>
      <c r="BR43" s="153" t="s">
        <v>7469</v>
      </c>
      <c r="BS43" s="153" t="s">
        <v>7469</v>
      </c>
      <c r="BT43" s="153" t="s">
        <v>7469</v>
      </c>
      <c r="BU43" s="153" t="s">
        <v>7469</v>
      </c>
      <c r="BV43" s="153" t="s">
        <v>7469</v>
      </c>
      <c r="BW43" s="153" t="s">
        <v>7469</v>
      </c>
      <c r="BX43" s="153" t="s">
        <v>7469</v>
      </c>
      <c r="BY43" s="153" t="s">
        <v>7469</v>
      </c>
      <c r="BZ43" s="153" t="s">
        <v>7469</v>
      </c>
      <c r="CA43" s="153">
        <v>4469.4430000000002</v>
      </c>
      <c r="CB43" s="153" t="s">
        <v>7469</v>
      </c>
      <c r="CC43" s="153" t="s">
        <v>7469</v>
      </c>
      <c r="CD43" s="153" t="s">
        <v>7469</v>
      </c>
      <c r="CE43" s="153" t="s">
        <v>7469</v>
      </c>
      <c r="CF43" s="153" t="s">
        <v>7469</v>
      </c>
      <c r="CG43" s="153" t="s">
        <v>7469</v>
      </c>
      <c r="CH43" s="153" t="s">
        <v>7469</v>
      </c>
      <c r="CI43" s="153" t="s">
        <v>7469</v>
      </c>
      <c r="CJ43" s="153" t="s">
        <v>7469</v>
      </c>
      <c r="CK43" s="153" t="s">
        <v>7469</v>
      </c>
      <c r="CL43" s="153" t="s">
        <v>7469</v>
      </c>
      <c r="CM43" s="153" t="s">
        <v>7469</v>
      </c>
      <c r="CN43" s="153" t="s">
        <v>7469</v>
      </c>
      <c r="CO43" s="153" t="s">
        <v>7469</v>
      </c>
      <c r="CP43" s="153" t="s">
        <v>7469</v>
      </c>
      <c r="CQ43" s="153" t="s">
        <v>7469</v>
      </c>
      <c r="CR43" s="153" t="s">
        <v>7469</v>
      </c>
      <c r="CS43" s="153" t="s">
        <v>7469</v>
      </c>
      <c r="CT43" s="153" t="s">
        <v>7469</v>
      </c>
      <c r="CU43" s="153" t="s">
        <v>7469</v>
      </c>
      <c r="CV43" s="153" t="s">
        <v>7469</v>
      </c>
      <c r="CW43" s="153" t="s">
        <v>7469</v>
      </c>
      <c r="CX43" s="153" t="s">
        <v>7469</v>
      </c>
      <c r="CY43" s="153" t="s">
        <v>7469</v>
      </c>
      <c r="CZ43" s="153" t="s">
        <v>7469</v>
      </c>
      <c r="DA43" s="153" t="s">
        <v>7469</v>
      </c>
      <c r="DB43" s="153" t="s">
        <v>7469</v>
      </c>
      <c r="DC43" s="153" t="s">
        <v>7469</v>
      </c>
      <c r="DD43" s="153" t="s">
        <v>7469</v>
      </c>
      <c r="DE43" s="153" t="s">
        <v>7469</v>
      </c>
      <c r="DF43" s="153" t="s">
        <v>7469</v>
      </c>
      <c r="DG43" s="153" t="s">
        <v>7469</v>
      </c>
      <c r="DH43" s="153" t="s">
        <v>7469</v>
      </c>
      <c r="DI43" s="153" t="s">
        <v>7469</v>
      </c>
      <c r="DJ43" s="153" t="s">
        <v>7469</v>
      </c>
      <c r="DK43" s="153" t="s">
        <v>7469</v>
      </c>
      <c r="DL43" s="153" t="s">
        <v>7469</v>
      </c>
      <c r="DM43" s="153" t="s">
        <v>7469</v>
      </c>
      <c r="DN43" s="153" t="s">
        <v>7469</v>
      </c>
      <c r="DO43" s="153" t="s">
        <v>7469</v>
      </c>
      <c r="DP43" s="153" t="s">
        <v>7469</v>
      </c>
      <c r="DQ43" s="153" t="s">
        <v>7469</v>
      </c>
      <c r="DR43" s="153" t="s">
        <v>7469</v>
      </c>
      <c r="DS43" s="153" t="s">
        <v>7469</v>
      </c>
      <c r="DT43" s="153" t="s">
        <v>7469</v>
      </c>
      <c r="DU43" s="153" t="s">
        <v>7469</v>
      </c>
      <c r="DV43" s="153" t="s">
        <v>7469</v>
      </c>
      <c r="DW43" s="153" t="s">
        <v>7469</v>
      </c>
      <c r="DX43" s="153" t="s">
        <v>7469</v>
      </c>
      <c r="DY43" s="153" t="s">
        <v>7469</v>
      </c>
      <c r="DZ43" s="153" t="s">
        <v>7469</v>
      </c>
      <c r="EA43" s="153" t="s">
        <v>7469</v>
      </c>
      <c r="EB43" s="153" t="s">
        <v>7469</v>
      </c>
      <c r="EC43" s="153" t="s">
        <v>7469</v>
      </c>
      <c r="ED43" s="153" t="s">
        <v>7469</v>
      </c>
      <c r="EE43" s="153" t="s">
        <v>7469</v>
      </c>
      <c r="EF43" s="153" t="s">
        <v>7469</v>
      </c>
      <c r="EG43" s="153" t="s">
        <v>7469</v>
      </c>
      <c r="EH43" s="153" t="s">
        <v>7469</v>
      </c>
      <c r="EI43" s="153" t="s">
        <v>7469</v>
      </c>
      <c r="EJ43" s="153" t="s">
        <v>7469</v>
      </c>
      <c r="EK43" s="153" t="s">
        <v>7469</v>
      </c>
      <c r="EL43" s="153" t="s">
        <v>7469</v>
      </c>
      <c r="EM43" s="153" t="s">
        <v>7469</v>
      </c>
      <c r="EN43" s="153" t="s">
        <v>7469</v>
      </c>
    </row>
    <row r="44" spans="3:144">
      <c r="C44" s="120"/>
      <c r="D44" s="103"/>
      <c r="E44" s="120" t="s">
        <v>8103</v>
      </c>
      <c r="F44" s="126" t="s">
        <v>8089</v>
      </c>
      <c r="G44" s="151" t="s">
        <v>8090</v>
      </c>
      <c r="H44" s="152" t="s">
        <v>8097</v>
      </c>
      <c r="I44" s="153">
        <v>3655.1943000000001</v>
      </c>
      <c r="J44" s="153">
        <v>203.41399999999999</v>
      </c>
      <c r="K44" s="153">
        <v>5900.2</v>
      </c>
      <c r="L44" s="153">
        <v>46.128</v>
      </c>
      <c r="M44" s="153" t="s">
        <v>7469</v>
      </c>
      <c r="N44" s="153">
        <v>6361</v>
      </c>
      <c r="O44" s="153">
        <v>29016</v>
      </c>
      <c r="P44" s="153">
        <v>9.2330000000000005</v>
      </c>
      <c r="Q44" s="153">
        <v>17.768999999999998</v>
      </c>
      <c r="R44" s="153">
        <v>2818</v>
      </c>
      <c r="S44" s="153">
        <v>14.0381</v>
      </c>
      <c r="T44" s="153">
        <v>40.905500000000004</v>
      </c>
      <c r="U44" s="153" t="s">
        <v>7469</v>
      </c>
      <c r="V44" s="153">
        <v>246.08099999999999</v>
      </c>
      <c r="W44" s="153">
        <v>280.36320000000001</v>
      </c>
      <c r="X44" s="153">
        <v>5919.1</v>
      </c>
      <c r="Y44" s="153">
        <v>11.9353</v>
      </c>
      <c r="Z44" s="153">
        <v>150.43899999999999</v>
      </c>
      <c r="AA44" s="153">
        <v>749.68020000000001</v>
      </c>
      <c r="AB44" s="153">
        <v>189.17840000000001</v>
      </c>
      <c r="AC44" s="153">
        <v>2.2400000000000002</v>
      </c>
      <c r="AD44" s="153">
        <v>39.693600000000004</v>
      </c>
      <c r="AE44" s="153">
        <v>18.3765</v>
      </c>
      <c r="AF44" s="153">
        <v>134.30969999999999</v>
      </c>
      <c r="AG44" s="153">
        <v>129.0539</v>
      </c>
      <c r="AH44" s="153">
        <v>5.7446999999999999</v>
      </c>
      <c r="AI44" s="153">
        <v>332.98570000000001</v>
      </c>
      <c r="AJ44" s="153">
        <v>1296.011</v>
      </c>
      <c r="AK44" s="153" t="s">
        <v>7469</v>
      </c>
      <c r="AL44" s="153">
        <v>28.0425</v>
      </c>
      <c r="AM44" s="153" t="s">
        <v>7469</v>
      </c>
      <c r="AN44" s="153">
        <v>1824.4384</v>
      </c>
      <c r="AO44" s="153">
        <v>177.3314</v>
      </c>
      <c r="AP44" s="153">
        <v>112.9948</v>
      </c>
      <c r="AQ44" s="153" t="s">
        <v>7469</v>
      </c>
      <c r="AR44" s="153">
        <v>1693.202</v>
      </c>
      <c r="AS44" s="153">
        <v>73.5471</v>
      </c>
      <c r="AT44" s="153">
        <v>37.6233</v>
      </c>
      <c r="AU44" s="153">
        <v>34.860100000000003</v>
      </c>
      <c r="AV44" s="153">
        <v>1405.9521</v>
      </c>
      <c r="AW44" s="153" t="s">
        <v>7469</v>
      </c>
      <c r="AX44" s="153" t="s">
        <v>7469</v>
      </c>
      <c r="AY44" s="153" t="s">
        <v>7469</v>
      </c>
      <c r="AZ44" s="153">
        <v>445.37540000000001</v>
      </c>
      <c r="BA44" s="153">
        <v>10.376799999999999</v>
      </c>
      <c r="BB44" s="153" t="s">
        <v>7469</v>
      </c>
      <c r="BC44" s="153" t="s">
        <v>7469</v>
      </c>
      <c r="BD44" s="153" t="s">
        <v>7469</v>
      </c>
      <c r="BE44" s="153">
        <v>0.1303</v>
      </c>
      <c r="BF44" s="153">
        <v>4.7144000000000004</v>
      </c>
      <c r="BG44" s="153" t="s">
        <v>7469</v>
      </c>
      <c r="BH44" s="153" t="s">
        <v>7469</v>
      </c>
      <c r="BI44" s="153">
        <v>537.678</v>
      </c>
      <c r="BJ44" s="153">
        <v>24.017099999999999</v>
      </c>
      <c r="BK44" s="153" t="s">
        <v>7469</v>
      </c>
      <c r="BL44" s="153">
        <v>342.23200000000003</v>
      </c>
      <c r="BM44" s="153">
        <v>87.812399999999997</v>
      </c>
      <c r="BN44" s="153">
        <v>1045.3610000000001</v>
      </c>
      <c r="BO44" s="153">
        <v>3.8950999999999998</v>
      </c>
      <c r="BP44" s="153" t="s">
        <v>7469</v>
      </c>
      <c r="BQ44" s="153">
        <v>14.8659</v>
      </c>
      <c r="BR44" s="153" t="s">
        <v>7469</v>
      </c>
      <c r="BS44" s="153">
        <v>1248.819</v>
      </c>
      <c r="BT44" s="153" t="s">
        <v>7469</v>
      </c>
      <c r="BU44" s="153">
        <v>240.10730000000001</v>
      </c>
      <c r="BV44" s="153" t="s">
        <v>7469</v>
      </c>
      <c r="BW44" s="153" t="s">
        <v>7469</v>
      </c>
      <c r="BX44" s="153">
        <v>194.63339999999999</v>
      </c>
      <c r="BY44" s="153" t="s">
        <v>7469</v>
      </c>
      <c r="BZ44" s="153">
        <v>179.774</v>
      </c>
      <c r="CA44" s="153">
        <v>2732.5329999999999</v>
      </c>
      <c r="CB44" s="153">
        <v>44.288699999999999</v>
      </c>
      <c r="CC44" s="153">
        <v>14.611000000000001</v>
      </c>
      <c r="CD44" s="153">
        <v>41.840699999999998</v>
      </c>
      <c r="CE44" s="153">
        <v>2.9866000000000001</v>
      </c>
      <c r="CF44" s="153" t="s">
        <v>7469</v>
      </c>
      <c r="CG44" s="153" t="s">
        <v>7469</v>
      </c>
      <c r="CH44" s="153">
        <v>13.2994</v>
      </c>
      <c r="CI44" s="153">
        <v>2121.2566000000002</v>
      </c>
      <c r="CJ44" s="153" t="s">
        <v>7469</v>
      </c>
      <c r="CK44" s="153" t="s">
        <v>7469</v>
      </c>
      <c r="CL44" s="153" t="s">
        <v>7469</v>
      </c>
      <c r="CM44" s="153" t="s">
        <v>7469</v>
      </c>
      <c r="CN44" s="153" t="s">
        <v>7469</v>
      </c>
      <c r="CO44" s="153">
        <v>222.98099999999999</v>
      </c>
      <c r="CP44" s="153">
        <v>381.56130000000002</v>
      </c>
      <c r="CQ44" s="153">
        <v>62.971499999999999</v>
      </c>
      <c r="CR44" s="153" t="s">
        <v>7469</v>
      </c>
      <c r="CS44" s="153">
        <v>342.27100000000002</v>
      </c>
      <c r="CT44" s="153">
        <v>26.6736</v>
      </c>
      <c r="CU44" s="153">
        <v>19.802199999999999</v>
      </c>
      <c r="CV44" s="153" t="s">
        <v>7469</v>
      </c>
      <c r="CW44" s="153" t="s">
        <v>7469</v>
      </c>
      <c r="CX44" s="153" t="s">
        <v>7469</v>
      </c>
      <c r="CY44" s="153">
        <v>284.21109999999999</v>
      </c>
      <c r="CZ44" s="153">
        <v>51.3752</v>
      </c>
      <c r="DA44" s="153">
        <v>52.652000000000001</v>
      </c>
      <c r="DB44" s="153" t="s">
        <v>7469</v>
      </c>
      <c r="DC44" s="153">
        <v>190.15649999999999</v>
      </c>
      <c r="DD44" s="153">
        <v>186.57040000000001</v>
      </c>
      <c r="DE44" s="153" t="s">
        <v>7469</v>
      </c>
      <c r="DF44" s="153" t="s">
        <v>7469</v>
      </c>
      <c r="DG44" s="153">
        <v>421.74860000000001</v>
      </c>
      <c r="DH44" s="153">
        <v>0.19919999999999999</v>
      </c>
      <c r="DI44" s="153" t="s">
        <v>7469</v>
      </c>
      <c r="DJ44" s="153" t="s">
        <v>7469</v>
      </c>
      <c r="DK44" s="153">
        <v>11.1776</v>
      </c>
      <c r="DL44" s="153">
        <v>55.539499999999997</v>
      </c>
      <c r="DM44" s="153">
        <v>18.246500000000001</v>
      </c>
      <c r="DN44" s="153">
        <v>6614.0375000000004</v>
      </c>
      <c r="DO44" s="153">
        <v>983.12440000000004</v>
      </c>
      <c r="DP44" s="153">
        <v>70.556299999999993</v>
      </c>
      <c r="DQ44" s="153">
        <v>56.494900000000001</v>
      </c>
      <c r="DR44" s="153" t="s">
        <v>7469</v>
      </c>
      <c r="DS44" s="153">
        <v>24.770800000000001</v>
      </c>
      <c r="DT44" s="153">
        <v>763.32439999999997</v>
      </c>
      <c r="DU44" s="153">
        <v>268.8691</v>
      </c>
      <c r="DV44" s="153" t="s">
        <v>7469</v>
      </c>
      <c r="DW44" s="153" t="s">
        <v>7469</v>
      </c>
      <c r="DX44" s="153">
        <v>62.437199999999997</v>
      </c>
      <c r="DY44" s="153">
        <v>53.752400000000002</v>
      </c>
      <c r="DZ44" s="153">
        <v>32.259900000000002</v>
      </c>
      <c r="EA44" s="153">
        <v>571.55700000000002</v>
      </c>
      <c r="EB44" s="153">
        <v>80.798299999999998</v>
      </c>
      <c r="EC44" s="153">
        <v>539.91859999999997</v>
      </c>
      <c r="ED44" s="153">
        <v>68.659499999999994</v>
      </c>
      <c r="EE44" s="153" t="s">
        <v>7469</v>
      </c>
      <c r="EF44" s="153">
        <v>293.2253</v>
      </c>
      <c r="EG44" s="153">
        <v>299.50959999999998</v>
      </c>
      <c r="EH44" s="153" t="s">
        <v>7469</v>
      </c>
      <c r="EI44" s="153">
        <v>19.020199999999999</v>
      </c>
      <c r="EJ44" s="153" t="s">
        <v>7469</v>
      </c>
      <c r="EK44" s="153" t="s">
        <v>7469</v>
      </c>
      <c r="EL44" s="153">
        <v>1.5884</v>
      </c>
      <c r="EM44" s="153">
        <v>391.67520000000002</v>
      </c>
      <c r="EN44" s="153" t="s">
        <v>7469</v>
      </c>
    </row>
    <row r="45" spans="3:144">
      <c r="C45" s="120"/>
      <c r="D45" s="129" t="s">
        <v>8104</v>
      </c>
      <c r="E45" s="103"/>
      <c r="F45" s="126"/>
      <c r="G45" s="151"/>
      <c r="H45" s="152"/>
      <c r="I45" s="153" t="s">
        <v>8105</v>
      </c>
      <c r="J45" s="153" t="s">
        <v>8105</v>
      </c>
      <c r="K45" s="153" t="s">
        <v>8105</v>
      </c>
      <c r="L45" s="153" t="s">
        <v>8105</v>
      </c>
      <c r="M45" s="153" t="s">
        <v>8105</v>
      </c>
      <c r="N45" s="153" t="s">
        <v>8105</v>
      </c>
      <c r="O45" s="153" t="s">
        <v>8105</v>
      </c>
      <c r="P45" s="153" t="s">
        <v>8105</v>
      </c>
      <c r="Q45" s="153" t="s">
        <v>8105</v>
      </c>
      <c r="R45" s="153" t="s">
        <v>8105</v>
      </c>
      <c r="S45" s="153" t="s">
        <v>8105</v>
      </c>
      <c r="T45" s="153" t="s">
        <v>8105</v>
      </c>
      <c r="U45" s="153" t="s">
        <v>8105</v>
      </c>
      <c r="V45" s="153" t="s">
        <v>8105</v>
      </c>
      <c r="W45" s="153" t="s">
        <v>8105</v>
      </c>
      <c r="X45" s="153" t="s">
        <v>8105</v>
      </c>
      <c r="Y45" s="153" t="s">
        <v>8105</v>
      </c>
      <c r="Z45" s="153" t="s">
        <v>8105</v>
      </c>
      <c r="AA45" s="153" t="s">
        <v>8105</v>
      </c>
      <c r="AB45" s="153" t="s">
        <v>8105</v>
      </c>
      <c r="AC45" s="153" t="s">
        <v>8105</v>
      </c>
      <c r="AD45" s="153" t="s">
        <v>8105</v>
      </c>
      <c r="AE45" s="153" t="s">
        <v>8105</v>
      </c>
      <c r="AF45" s="153" t="s">
        <v>8105</v>
      </c>
      <c r="AG45" s="153" t="s">
        <v>8105</v>
      </c>
      <c r="AH45" s="153" t="s">
        <v>8105</v>
      </c>
      <c r="AI45" s="153" t="s">
        <v>8105</v>
      </c>
      <c r="AJ45" s="153" t="s">
        <v>8105</v>
      </c>
      <c r="AK45" s="153" t="s">
        <v>8105</v>
      </c>
      <c r="AL45" s="153" t="s">
        <v>8105</v>
      </c>
      <c r="AM45" s="153" t="s">
        <v>8105</v>
      </c>
      <c r="AN45" s="153" t="s">
        <v>8105</v>
      </c>
      <c r="AO45" s="153" t="s">
        <v>8105</v>
      </c>
      <c r="AP45" s="153" t="s">
        <v>8105</v>
      </c>
      <c r="AQ45" s="153" t="s">
        <v>8105</v>
      </c>
      <c r="AR45" s="153" t="s">
        <v>8105</v>
      </c>
      <c r="AS45" s="153" t="s">
        <v>8105</v>
      </c>
      <c r="AT45" s="153" t="s">
        <v>8105</v>
      </c>
      <c r="AU45" s="153" t="s">
        <v>8105</v>
      </c>
      <c r="AV45" s="153" t="s">
        <v>8105</v>
      </c>
      <c r="AW45" s="153" t="s">
        <v>8105</v>
      </c>
      <c r="AX45" s="153" t="s">
        <v>8105</v>
      </c>
      <c r="AY45" s="153" t="s">
        <v>8105</v>
      </c>
      <c r="AZ45" s="153" t="s">
        <v>8105</v>
      </c>
      <c r="BA45" s="153" t="s">
        <v>8105</v>
      </c>
      <c r="BB45" s="153" t="s">
        <v>8105</v>
      </c>
      <c r="BC45" s="153" t="s">
        <v>8105</v>
      </c>
      <c r="BD45" s="153" t="s">
        <v>8105</v>
      </c>
      <c r="BE45" s="153" t="s">
        <v>8105</v>
      </c>
      <c r="BF45" s="153" t="s">
        <v>8105</v>
      </c>
      <c r="BG45" s="153" t="s">
        <v>8105</v>
      </c>
      <c r="BH45" s="153" t="s">
        <v>8105</v>
      </c>
      <c r="BI45" s="153" t="s">
        <v>8105</v>
      </c>
      <c r="BJ45" s="153" t="s">
        <v>8105</v>
      </c>
      <c r="BK45" s="153" t="s">
        <v>8105</v>
      </c>
      <c r="BL45" s="153" t="s">
        <v>8105</v>
      </c>
      <c r="BM45" s="153" t="s">
        <v>8105</v>
      </c>
      <c r="BN45" s="153" t="s">
        <v>8105</v>
      </c>
      <c r="BO45" s="153" t="s">
        <v>8105</v>
      </c>
      <c r="BP45" s="153" t="s">
        <v>8105</v>
      </c>
      <c r="BQ45" s="153" t="s">
        <v>8105</v>
      </c>
      <c r="BR45" s="153" t="s">
        <v>8105</v>
      </c>
      <c r="BS45" s="153" t="s">
        <v>8105</v>
      </c>
      <c r="BT45" s="153" t="s">
        <v>8105</v>
      </c>
      <c r="BU45" s="153" t="s">
        <v>8105</v>
      </c>
      <c r="BV45" s="153" t="s">
        <v>8105</v>
      </c>
      <c r="BW45" s="153" t="s">
        <v>8105</v>
      </c>
      <c r="BX45" s="153" t="s">
        <v>8105</v>
      </c>
      <c r="BY45" s="153" t="s">
        <v>8105</v>
      </c>
      <c r="BZ45" s="153" t="s">
        <v>8105</v>
      </c>
      <c r="CA45" s="153" t="s">
        <v>8105</v>
      </c>
      <c r="CB45" s="153" t="s">
        <v>8105</v>
      </c>
      <c r="CC45" s="153" t="s">
        <v>8105</v>
      </c>
      <c r="CD45" s="153" t="s">
        <v>8105</v>
      </c>
      <c r="CE45" s="153" t="s">
        <v>8105</v>
      </c>
      <c r="CF45" s="153" t="s">
        <v>8105</v>
      </c>
      <c r="CG45" s="153" t="s">
        <v>8105</v>
      </c>
      <c r="CH45" s="153" t="s">
        <v>8105</v>
      </c>
      <c r="CI45" s="153" t="s">
        <v>8105</v>
      </c>
      <c r="CJ45" s="153" t="s">
        <v>8105</v>
      </c>
      <c r="CK45" s="153" t="s">
        <v>8105</v>
      </c>
      <c r="CL45" s="153" t="s">
        <v>8105</v>
      </c>
      <c r="CM45" s="153" t="s">
        <v>8105</v>
      </c>
      <c r="CN45" s="153" t="s">
        <v>8105</v>
      </c>
      <c r="CO45" s="153" t="s">
        <v>8105</v>
      </c>
      <c r="CP45" s="153" t="s">
        <v>8105</v>
      </c>
      <c r="CQ45" s="153" t="s">
        <v>8105</v>
      </c>
      <c r="CR45" s="153" t="s">
        <v>8105</v>
      </c>
      <c r="CS45" s="153" t="s">
        <v>8105</v>
      </c>
      <c r="CT45" s="153" t="s">
        <v>8105</v>
      </c>
      <c r="CU45" s="153" t="s">
        <v>8105</v>
      </c>
      <c r="CV45" s="153" t="s">
        <v>8105</v>
      </c>
      <c r="CW45" s="153" t="s">
        <v>8105</v>
      </c>
      <c r="CX45" s="153" t="s">
        <v>8105</v>
      </c>
      <c r="CY45" s="153" t="s">
        <v>8105</v>
      </c>
      <c r="CZ45" s="153" t="s">
        <v>8105</v>
      </c>
      <c r="DA45" s="153" t="s">
        <v>8105</v>
      </c>
      <c r="DB45" s="153" t="s">
        <v>8105</v>
      </c>
      <c r="DC45" s="153" t="s">
        <v>8105</v>
      </c>
      <c r="DD45" s="153" t="s">
        <v>8105</v>
      </c>
      <c r="DE45" s="153" t="s">
        <v>8105</v>
      </c>
      <c r="DF45" s="153" t="s">
        <v>8105</v>
      </c>
      <c r="DG45" s="153" t="s">
        <v>8105</v>
      </c>
      <c r="DH45" s="153" t="s">
        <v>8105</v>
      </c>
      <c r="DI45" s="153" t="s">
        <v>8105</v>
      </c>
      <c r="DJ45" s="153" t="s">
        <v>8105</v>
      </c>
      <c r="DK45" s="153" t="s">
        <v>8105</v>
      </c>
      <c r="DL45" s="153" t="s">
        <v>8105</v>
      </c>
      <c r="DM45" s="153" t="s">
        <v>8105</v>
      </c>
      <c r="DN45" s="153" t="s">
        <v>8105</v>
      </c>
      <c r="DO45" s="153" t="s">
        <v>8105</v>
      </c>
      <c r="DP45" s="153" t="s">
        <v>8105</v>
      </c>
      <c r="DQ45" s="153" t="s">
        <v>8105</v>
      </c>
      <c r="DR45" s="153" t="s">
        <v>8105</v>
      </c>
      <c r="DS45" s="153" t="s">
        <v>8105</v>
      </c>
      <c r="DT45" s="153" t="s">
        <v>8105</v>
      </c>
      <c r="DU45" s="153" t="s">
        <v>8105</v>
      </c>
      <c r="DV45" s="153" t="s">
        <v>8105</v>
      </c>
      <c r="DW45" s="153" t="s">
        <v>8105</v>
      </c>
      <c r="DX45" s="153" t="s">
        <v>8105</v>
      </c>
      <c r="DY45" s="153" t="s">
        <v>8105</v>
      </c>
      <c r="DZ45" s="153" t="s">
        <v>8105</v>
      </c>
      <c r="EA45" s="153" t="s">
        <v>8105</v>
      </c>
      <c r="EB45" s="153" t="s">
        <v>8105</v>
      </c>
      <c r="EC45" s="153" t="s">
        <v>8105</v>
      </c>
      <c r="ED45" s="153" t="s">
        <v>8105</v>
      </c>
      <c r="EE45" s="153" t="s">
        <v>8105</v>
      </c>
      <c r="EF45" s="153" t="s">
        <v>8105</v>
      </c>
      <c r="EG45" s="153" t="s">
        <v>8105</v>
      </c>
      <c r="EH45" s="153" t="s">
        <v>8105</v>
      </c>
      <c r="EI45" s="153" t="s">
        <v>8105</v>
      </c>
      <c r="EJ45" s="153" t="s">
        <v>8105</v>
      </c>
      <c r="EK45" s="153" t="s">
        <v>8105</v>
      </c>
      <c r="EL45" s="153" t="s">
        <v>8105</v>
      </c>
      <c r="EM45" s="153" t="s">
        <v>8105</v>
      </c>
      <c r="EN45" s="153" t="s">
        <v>8105</v>
      </c>
    </row>
    <row r="46" spans="3:144">
      <c r="C46" s="120"/>
      <c r="D46" s="103"/>
      <c r="E46" s="120" t="s">
        <v>8088</v>
      </c>
      <c r="F46" s="126" t="s">
        <v>8106</v>
      </c>
      <c r="G46" s="151" t="s">
        <v>8090</v>
      </c>
      <c r="H46" s="152" t="s">
        <v>8091</v>
      </c>
      <c r="I46" s="153">
        <v>1062.3380999999999</v>
      </c>
      <c r="J46" s="153">
        <v>16.335999999999999</v>
      </c>
      <c r="K46" s="153">
        <v>303.60000000000002</v>
      </c>
      <c r="L46" s="153">
        <v>17.571000000000002</v>
      </c>
      <c r="M46" s="153">
        <v>47.381</v>
      </c>
      <c r="N46" s="153">
        <v>1774</v>
      </c>
      <c r="O46" s="153">
        <v>5971</v>
      </c>
      <c r="P46" s="153">
        <v>1.6519999999999999</v>
      </c>
      <c r="Q46" s="153">
        <v>0.32390000000000002</v>
      </c>
      <c r="R46" s="153">
        <v>816</v>
      </c>
      <c r="S46" s="153">
        <v>0.8458</v>
      </c>
      <c r="T46" s="153">
        <v>15.4117</v>
      </c>
      <c r="U46" s="153">
        <v>8.0259999999999998</v>
      </c>
      <c r="V46" s="153">
        <v>7.1999999999999995E-2</v>
      </c>
      <c r="W46" s="153">
        <v>31.843399999999999</v>
      </c>
      <c r="X46" s="153">
        <v>1112.4000000000001</v>
      </c>
      <c r="Y46" s="153">
        <v>0.78769999999999996</v>
      </c>
      <c r="Z46" s="153">
        <v>47.893500000000003</v>
      </c>
      <c r="AA46" s="153">
        <v>138.0428</v>
      </c>
      <c r="AB46" s="153">
        <v>10.6561</v>
      </c>
      <c r="AC46" s="153">
        <v>8.6199999999999999E-2</v>
      </c>
      <c r="AD46" s="153">
        <v>18.857900000000001</v>
      </c>
      <c r="AE46" s="153">
        <v>7.9158999999999997</v>
      </c>
      <c r="AF46" s="153">
        <v>41.672400000000003</v>
      </c>
      <c r="AG46" s="153">
        <v>14.5632</v>
      </c>
      <c r="AH46" s="153">
        <v>0.91190000000000004</v>
      </c>
      <c r="AI46" s="153">
        <v>6.0507999999999997</v>
      </c>
      <c r="AJ46" s="153">
        <v>99.564999999999998</v>
      </c>
      <c r="AK46" s="153">
        <v>3.5387</v>
      </c>
      <c r="AL46" s="153">
        <v>1.3103</v>
      </c>
      <c r="AM46" s="153">
        <v>41.685299999999998</v>
      </c>
      <c r="AN46" s="153">
        <v>114.7467</v>
      </c>
      <c r="AO46" s="153">
        <v>0.15529999999999999</v>
      </c>
      <c r="AP46" s="153">
        <v>25.013500000000001</v>
      </c>
      <c r="AQ46" s="153">
        <v>0.32490000000000002</v>
      </c>
      <c r="AR46" s="153">
        <v>260.63600000000002</v>
      </c>
      <c r="AS46" s="153">
        <v>6.6262999999999996</v>
      </c>
      <c r="AT46" s="153">
        <v>3.4668999999999999</v>
      </c>
      <c r="AU46" s="153">
        <v>12.452999999999999</v>
      </c>
      <c r="AV46" s="153">
        <v>92.960300000000004</v>
      </c>
      <c r="AW46" s="153" t="s">
        <v>7469</v>
      </c>
      <c r="AX46" s="153">
        <v>3.3062999999999998</v>
      </c>
      <c r="AY46" s="153" t="s">
        <v>7469</v>
      </c>
      <c r="AZ46" s="153">
        <v>85.893600000000006</v>
      </c>
      <c r="BA46" s="153">
        <v>3.2585999999999999</v>
      </c>
      <c r="BB46" s="153">
        <v>40.405000000000001</v>
      </c>
      <c r="BC46" s="153">
        <v>8.8999999999999996E-2</v>
      </c>
      <c r="BD46" s="153">
        <v>3.7170000000000001</v>
      </c>
      <c r="BE46" s="153">
        <v>8.7400000000000005E-2</v>
      </c>
      <c r="BF46" s="153">
        <v>7.1800000000000003E-2</v>
      </c>
      <c r="BG46" s="153" t="s">
        <v>7469</v>
      </c>
      <c r="BH46" s="153">
        <v>29.178000000000001</v>
      </c>
      <c r="BI46" s="153" t="s">
        <v>7469</v>
      </c>
      <c r="BJ46" s="153">
        <v>18.677199999999999</v>
      </c>
      <c r="BK46" s="153">
        <v>2.8331</v>
      </c>
      <c r="BL46" s="153">
        <v>46.191499999999998</v>
      </c>
      <c r="BM46" s="153">
        <v>17.856999999999999</v>
      </c>
      <c r="BN46" s="153">
        <v>101.539</v>
      </c>
      <c r="BO46" s="153">
        <v>1.0315000000000001</v>
      </c>
      <c r="BP46" s="153">
        <v>1.2697000000000001</v>
      </c>
      <c r="BQ46" s="153">
        <v>1.8616999999999999</v>
      </c>
      <c r="BR46" s="153">
        <v>3.0419999999999998</v>
      </c>
      <c r="BS46" s="153">
        <v>165.11600000000001</v>
      </c>
      <c r="BT46" s="153">
        <v>1.8198000000000001</v>
      </c>
      <c r="BU46" s="153">
        <v>11.753399999999999</v>
      </c>
      <c r="BV46" s="153">
        <v>4.8868999999999998</v>
      </c>
      <c r="BW46" s="153" t="s">
        <v>7469</v>
      </c>
      <c r="BX46" s="153">
        <v>15.459300000000001</v>
      </c>
      <c r="BY46" s="153">
        <v>0.71930000000000005</v>
      </c>
      <c r="BZ46" s="153" t="s">
        <v>7469</v>
      </c>
      <c r="CA46" s="153">
        <v>63.179000000000002</v>
      </c>
      <c r="CB46" s="153">
        <v>16.695599999999999</v>
      </c>
      <c r="CC46" s="153">
        <v>0.18110000000000001</v>
      </c>
      <c r="CD46" s="153">
        <v>3.2469999999999999</v>
      </c>
      <c r="CE46" s="153">
        <v>7.5012999999999996</v>
      </c>
      <c r="CF46" s="153">
        <v>2.2240000000000002</v>
      </c>
      <c r="CG46" s="153">
        <v>1.2116</v>
      </c>
      <c r="CH46" s="153">
        <v>6.4569000000000001</v>
      </c>
      <c r="CI46" s="153">
        <v>239.28559999999999</v>
      </c>
      <c r="CJ46" s="153" t="s">
        <v>7469</v>
      </c>
      <c r="CK46" s="153" t="s">
        <v>7469</v>
      </c>
      <c r="CL46" s="153" t="s">
        <v>7469</v>
      </c>
      <c r="CM46" s="153" t="s">
        <v>7469</v>
      </c>
      <c r="CN46" s="153" t="s">
        <v>7469</v>
      </c>
      <c r="CO46" s="153">
        <v>3.7761999999999998</v>
      </c>
      <c r="CP46" s="153">
        <v>43.704099999999997</v>
      </c>
      <c r="CQ46" s="153">
        <v>8.8300000000000003E-2</v>
      </c>
      <c r="CR46" s="153" t="s">
        <v>7469</v>
      </c>
      <c r="CS46" s="153">
        <v>76.707999999999998</v>
      </c>
      <c r="CT46" s="153">
        <v>8.9587000000000003</v>
      </c>
      <c r="CU46" s="153">
        <v>8.3066999999999993</v>
      </c>
      <c r="CV46" s="153" t="s">
        <v>7469</v>
      </c>
      <c r="CW46" s="153" t="s">
        <v>7469</v>
      </c>
      <c r="CX46" s="153" t="s">
        <v>7469</v>
      </c>
      <c r="CY46" s="153">
        <v>31.613299999999999</v>
      </c>
      <c r="CZ46" s="153">
        <v>16.215</v>
      </c>
      <c r="DA46" s="153">
        <v>1.4982</v>
      </c>
      <c r="DB46" s="153" t="s">
        <v>7469</v>
      </c>
      <c r="DC46" s="153">
        <v>4.0075000000000003</v>
      </c>
      <c r="DD46" s="153">
        <v>6.0586000000000002</v>
      </c>
      <c r="DE46" s="153">
        <v>4.9722999999999997</v>
      </c>
      <c r="DF46" s="153" t="s">
        <v>7469</v>
      </c>
      <c r="DG46" s="153">
        <v>53.321399999999997</v>
      </c>
      <c r="DH46" s="153">
        <v>0.56430000000000002</v>
      </c>
      <c r="DI46" s="153">
        <v>10.0717</v>
      </c>
      <c r="DJ46" s="153" t="s">
        <v>7469</v>
      </c>
      <c r="DK46" s="153">
        <v>2.5004</v>
      </c>
      <c r="DL46" s="153">
        <v>16.035799999999998</v>
      </c>
      <c r="DM46" s="153">
        <v>12.0306</v>
      </c>
      <c r="DN46" s="153">
        <v>2160.1700999999998</v>
      </c>
      <c r="DO46" s="153">
        <v>149.99610000000001</v>
      </c>
      <c r="DP46" s="153">
        <v>10.9034</v>
      </c>
      <c r="DQ46" s="153">
        <v>15.580500000000001</v>
      </c>
      <c r="DR46" s="153" t="s">
        <v>7469</v>
      </c>
      <c r="DS46" s="153" t="s">
        <v>7469</v>
      </c>
      <c r="DT46" s="153">
        <v>57.827300000000001</v>
      </c>
      <c r="DU46" s="153">
        <v>42.313800000000001</v>
      </c>
      <c r="DV46" s="153">
        <v>6.9999999999999999E-4</v>
      </c>
      <c r="DW46" s="153" t="s">
        <v>7469</v>
      </c>
      <c r="DX46" s="153">
        <v>5.1364999999999998</v>
      </c>
      <c r="DY46" s="153">
        <v>8.8252000000000006</v>
      </c>
      <c r="DZ46" s="153">
        <v>9.2552000000000003</v>
      </c>
      <c r="EA46" s="153">
        <v>147.44210000000001</v>
      </c>
      <c r="EB46" s="153">
        <v>0.46429999999999999</v>
      </c>
      <c r="EC46" s="153">
        <v>69.649600000000007</v>
      </c>
      <c r="ED46" s="153">
        <v>13.6205</v>
      </c>
      <c r="EE46" s="153" t="s">
        <v>7469</v>
      </c>
      <c r="EF46" s="153">
        <v>5.6355000000000004</v>
      </c>
      <c r="EG46" s="153">
        <v>8.1890999999999998</v>
      </c>
      <c r="EH46" s="153">
        <v>0.70850000000000002</v>
      </c>
      <c r="EI46" s="153">
        <v>2.0013000000000001</v>
      </c>
      <c r="EJ46" s="153" t="s">
        <v>7469</v>
      </c>
      <c r="EK46" s="153">
        <v>2.3500999999999999</v>
      </c>
      <c r="EL46" s="153">
        <v>2.3E-2</v>
      </c>
      <c r="EM46" s="153">
        <v>64.459999999999994</v>
      </c>
      <c r="EN46" s="153">
        <v>2.9538000000000002</v>
      </c>
    </row>
    <row r="47" spans="3:144">
      <c r="C47" s="120"/>
      <c r="D47" s="103"/>
      <c r="E47" s="120" t="s">
        <v>8092</v>
      </c>
      <c r="F47" s="126" t="s">
        <v>8106</v>
      </c>
      <c r="G47" s="151" t="s">
        <v>8090</v>
      </c>
      <c r="H47" s="152" t="s">
        <v>8091</v>
      </c>
      <c r="I47" s="153">
        <v>1151.0590999999999</v>
      </c>
      <c r="J47" s="153">
        <v>16.93</v>
      </c>
      <c r="K47" s="153">
        <v>279.2</v>
      </c>
      <c r="L47" s="153">
        <v>11.551</v>
      </c>
      <c r="M47" s="153">
        <v>53.975000000000001</v>
      </c>
      <c r="N47" s="153">
        <v>1791</v>
      </c>
      <c r="O47" s="153">
        <v>3532</v>
      </c>
      <c r="P47" s="153">
        <v>3.3340000000000001</v>
      </c>
      <c r="Q47" s="153">
        <v>7.9000000000000001E-2</v>
      </c>
      <c r="R47" s="153">
        <v>548</v>
      </c>
      <c r="S47" s="153">
        <v>0.90210000000000001</v>
      </c>
      <c r="T47" s="153">
        <v>13.4399</v>
      </c>
      <c r="U47" s="153">
        <v>8.3209999999999997</v>
      </c>
      <c r="V47" s="153">
        <v>6.7510000000000003</v>
      </c>
      <c r="W47" s="153">
        <v>28.552</v>
      </c>
      <c r="X47" s="153">
        <v>1222.5</v>
      </c>
      <c r="Y47" s="153">
        <v>9.6699999999999994E-2</v>
      </c>
      <c r="Z47" s="153">
        <v>63.667299999999997</v>
      </c>
      <c r="AA47" s="153">
        <v>145.1986</v>
      </c>
      <c r="AB47" s="153">
        <v>33.101999999999997</v>
      </c>
      <c r="AC47" s="153">
        <v>7.4999999999999997E-2</v>
      </c>
      <c r="AD47" s="153">
        <v>10.3635</v>
      </c>
      <c r="AE47" s="153">
        <v>6.6528</v>
      </c>
      <c r="AF47" s="153">
        <v>55.6935</v>
      </c>
      <c r="AG47" s="153">
        <v>21.229199999999999</v>
      </c>
      <c r="AH47" s="153">
        <v>1.4086000000000001</v>
      </c>
      <c r="AI47" s="153">
        <v>5.5972</v>
      </c>
      <c r="AJ47" s="153">
        <v>123.413</v>
      </c>
      <c r="AK47" s="153">
        <v>4.4817</v>
      </c>
      <c r="AL47" s="153">
        <v>4.7713000000000001</v>
      </c>
      <c r="AM47" s="153">
        <v>32.920099999999998</v>
      </c>
      <c r="AN47" s="153">
        <v>101.7304</v>
      </c>
      <c r="AO47" s="153">
        <v>0.32369999999999999</v>
      </c>
      <c r="AP47" s="153">
        <v>19.4526</v>
      </c>
      <c r="AQ47" s="153">
        <v>1.8700000000000001E-2</v>
      </c>
      <c r="AR47" s="153">
        <v>792.36300000000006</v>
      </c>
      <c r="AS47" s="153">
        <v>9.2898999999999994</v>
      </c>
      <c r="AT47" s="153">
        <v>7.6531000000000002</v>
      </c>
      <c r="AU47" s="153">
        <v>15.931100000000001</v>
      </c>
      <c r="AV47" s="153">
        <v>230.61770000000001</v>
      </c>
      <c r="AW47" s="153" t="s">
        <v>7469</v>
      </c>
      <c r="AX47" s="153">
        <v>1.1253</v>
      </c>
      <c r="AY47" s="153" t="s">
        <v>7469</v>
      </c>
      <c r="AZ47" s="153">
        <v>34.880699999999997</v>
      </c>
      <c r="BA47" s="153">
        <v>1.0683</v>
      </c>
      <c r="BB47" s="153">
        <v>8.2110000000000003</v>
      </c>
      <c r="BC47" s="153">
        <v>0.158</v>
      </c>
      <c r="BD47" s="153">
        <v>4.3410000000000002</v>
      </c>
      <c r="BE47" s="153">
        <v>6.1000000000000004E-3</v>
      </c>
      <c r="BF47" s="153">
        <v>0.1055</v>
      </c>
      <c r="BG47" s="153" t="s">
        <v>7469</v>
      </c>
      <c r="BH47" s="153">
        <v>64.442999999999998</v>
      </c>
      <c r="BI47" s="153">
        <v>48.863999999999997</v>
      </c>
      <c r="BJ47" s="153">
        <v>17.0563</v>
      </c>
      <c r="BK47" s="153">
        <v>2.0082</v>
      </c>
      <c r="BL47" s="153">
        <v>53.869399999999999</v>
      </c>
      <c r="BM47" s="153">
        <v>13.638299999999999</v>
      </c>
      <c r="BN47" s="153">
        <v>129.59200000000001</v>
      </c>
      <c r="BO47" s="153">
        <v>6.0726000000000004</v>
      </c>
      <c r="BP47" s="153">
        <v>0.70089999999999997</v>
      </c>
      <c r="BQ47" s="153">
        <v>3.2871000000000001</v>
      </c>
      <c r="BR47" s="153">
        <v>5.1128</v>
      </c>
      <c r="BS47" s="153">
        <v>74.363</v>
      </c>
      <c r="BT47" s="153">
        <v>3.5872000000000002</v>
      </c>
      <c r="BU47" s="153">
        <v>34.441800000000001</v>
      </c>
      <c r="BV47" s="153">
        <v>3.4860000000000002</v>
      </c>
      <c r="BW47" s="153" t="s">
        <v>7469</v>
      </c>
      <c r="BX47" s="153">
        <v>111.4468</v>
      </c>
      <c r="BY47" s="153">
        <v>0.72970000000000002</v>
      </c>
      <c r="BZ47" s="153">
        <v>4.2640000000000002</v>
      </c>
      <c r="CA47" s="153">
        <v>88.408000000000001</v>
      </c>
      <c r="CB47" s="153">
        <v>3.1215000000000002</v>
      </c>
      <c r="CC47" s="153">
        <v>0.48089999999999999</v>
      </c>
      <c r="CD47" s="153">
        <v>4.0875000000000004</v>
      </c>
      <c r="CE47" s="153">
        <v>4.7766999999999999</v>
      </c>
      <c r="CF47" s="153">
        <v>9.5580999999999996</v>
      </c>
      <c r="CG47" s="153">
        <v>2.2822</v>
      </c>
      <c r="CH47" s="153">
        <v>3.4538000000000002</v>
      </c>
      <c r="CI47" s="153">
        <v>180.6515</v>
      </c>
      <c r="CJ47" s="153" t="s">
        <v>7469</v>
      </c>
      <c r="CK47" s="153" t="s">
        <v>7469</v>
      </c>
      <c r="CL47" s="153" t="s">
        <v>7469</v>
      </c>
      <c r="CM47" s="153">
        <v>3.1444999999999999</v>
      </c>
      <c r="CN47" s="153" t="s">
        <v>7469</v>
      </c>
      <c r="CO47" s="153">
        <v>4.6284000000000001</v>
      </c>
      <c r="CP47" s="153">
        <v>81.927400000000006</v>
      </c>
      <c r="CQ47" s="153">
        <v>1.9666999999999999</v>
      </c>
      <c r="CR47" s="153" t="s">
        <v>7469</v>
      </c>
      <c r="CS47" s="153">
        <v>84.281999999999996</v>
      </c>
      <c r="CT47" s="153">
        <v>7.8796999999999997</v>
      </c>
      <c r="CU47" s="153">
        <v>8.1743000000000006</v>
      </c>
      <c r="CV47" s="153" t="s">
        <v>7469</v>
      </c>
      <c r="CW47" s="153" t="s">
        <v>7469</v>
      </c>
      <c r="CX47" s="153" t="s">
        <v>7469</v>
      </c>
      <c r="CY47" s="153">
        <v>21.106000000000002</v>
      </c>
      <c r="CZ47" s="153">
        <v>17.410599999999999</v>
      </c>
      <c r="DA47" s="153">
        <v>5.3775000000000004</v>
      </c>
      <c r="DB47" s="153" t="s">
        <v>7469</v>
      </c>
      <c r="DC47" s="153">
        <v>9.4318000000000008</v>
      </c>
      <c r="DD47" s="153">
        <v>17.078199999999999</v>
      </c>
      <c r="DE47" s="153">
        <v>0.56710000000000005</v>
      </c>
      <c r="DF47" s="153" t="s">
        <v>7469</v>
      </c>
      <c r="DG47" s="153">
        <v>49.855200000000004</v>
      </c>
      <c r="DH47" s="153">
        <v>2.53E-2</v>
      </c>
      <c r="DI47" s="153">
        <v>5.0781000000000001</v>
      </c>
      <c r="DJ47" s="153" t="s">
        <v>7469</v>
      </c>
      <c r="DK47" s="153">
        <v>5.3023999999999996</v>
      </c>
      <c r="DL47" s="153">
        <v>9.6201000000000008</v>
      </c>
      <c r="DM47" s="153">
        <v>3.8889999999999998</v>
      </c>
      <c r="DN47" s="153">
        <v>2468.0263</v>
      </c>
      <c r="DO47" s="153">
        <v>10.1492</v>
      </c>
      <c r="DP47" s="153">
        <v>1.8269</v>
      </c>
      <c r="DQ47" s="153">
        <v>10.180400000000001</v>
      </c>
      <c r="DR47" s="153" t="s">
        <v>7469</v>
      </c>
      <c r="DS47" s="153">
        <v>5.0301999999999998</v>
      </c>
      <c r="DT47" s="153">
        <v>212.24539999999999</v>
      </c>
      <c r="DU47" s="153">
        <v>36.002899999999997</v>
      </c>
      <c r="DV47" s="153">
        <v>0</v>
      </c>
      <c r="DW47" s="153" t="s">
        <v>7469</v>
      </c>
      <c r="DX47" s="153">
        <v>20.388200000000001</v>
      </c>
      <c r="DY47" s="153">
        <v>5.0963000000000003</v>
      </c>
      <c r="DZ47" s="153">
        <v>7.5872999999999999</v>
      </c>
      <c r="EA47" s="153">
        <v>244.4716</v>
      </c>
      <c r="EB47" s="153">
        <v>1.2277</v>
      </c>
      <c r="EC47" s="153">
        <v>82.504599999999996</v>
      </c>
      <c r="ED47" s="153">
        <v>12.070399999999999</v>
      </c>
      <c r="EE47" s="153">
        <v>1.0212000000000001</v>
      </c>
      <c r="EF47" s="153">
        <v>2.6831</v>
      </c>
      <c r="EG47" s="153">
        <v>13.9091</v>
      </c>
      <c r="EH47" s="153">
        <v>1.3599999999999999E-2</v>
      </c>
      <c r="EI47" s="153">
        <v>9.2469000000000001</v>
      </c>
      <c r="EJ47" s="153" t="s">
        <v>7469</v>
      </c>
      <c r="EK47" s="153">
        <v>1.7078</v>
      </c>
      <c r="EL47" s="153">
        <v>0.35949999999999999</v>
      </c>
      <c r="EM47" s="153">
        <v>83.024299999999997</v>
      </c>
      <c r="EN47" s="153">
        <v>3.9291</v>
      </c>
    </row>
    <row r="48" spans="3:144">
      <c r="C48" s="120"/>
      <c r="D48" s="103"/>
      <c r="E48" s="120" t="s">
        <v>8093</v>
      </c>
      <c r="F48" s="126" t="s">
        <v>8106</v>
      </c>
      <c r="G48" s="151" t="s">
        <v>8090</v>
      </c>
      <c r="H48" s="152" t="s">
        <v>8091</v>
      </c>
      <c r="I48" s="153">
        <v>1507.6476</v>
      </c>
      <c r="J48" s="153">
        <v>23.599</v>
      </c>
      <c r="K48" s="153">
        <v>255.7</v>
      </c>
      <c r="L48" s="153">
        <v>9.2959999999999994</v>
      </c>
      <c r="M48" s="153">
        <v>48.607999999999997</v>
      </c>
      <c r="N48" s="153">
        <v>2177</v>
      </c>
      <c r="O48" s="153">
        <v>2915</v>
      </c>
      <c r="P48" s="153">
        <v>16.704000000000001</v>
      </c>
      <c r="Q48" s="153">
        <v>16.993099999999998</v>
      </c>
      <c r="R48" s="153">
        <v>377</v>
      </c>
      <c r="S48" s="153">
        <v>2.3797000000000001</v>
      </c>
      <c r="T48" s="153">
        <v>10.4129</v>
      </c>
      <c r="U48" s="153">
        <v>10.14</v>
      </c>
      <c r="V48" s="153">
        <v>106.045</v>
      </c>
      <c r="W48" s="153">
        <v>62.812100000000001</v>
      </c>
      <c r="X48" s="153">
        <v>1061.8</v>
      </c>
      <c r="Y48" s="153">
        <v>0.89090000000000003</v>
      </c>
      <c r="Z48" s="153">
        <v>70.716399999999993</v>
      </c>
      <c r="AA48" s="153">
        <v>90.371799999999993</v>
      </c>
      <c r="AB48" s="153">
        <v>23.188400000000001</v>
      </c>
      <c r="AC48" s="153">
        <v>0.16200000000000001</v>
      </c>
      <c r="AD48" s="153">
        <v>15.241</v>
      </c>
      <c r="AE48" s="153">
        <v>5.7793999999999999</v>
      </c>
      <c r="AF48" s="153">
        <v>70.993200000000002</v>
      </c>
      <c r="AG48" s="153">
        <v>19.831199999999999</v>
      </c>
      <c r="AH48" s="153" t="s">
        <v>7469</v>
      </c>
      <c r="AI48" s="153">
        <v>19.0533</v>
      </c>
      <c r="AJ48" s="153">
        <v>173.61699999999999</v>
      </c>
      <c r="AK48" s="153">
        <v>2.9178999999999999</v>
      </c>
      <c r="AL48" s="153">
        <v>4.0730000000000004</v>
      </c>
      <c r="AM48" s="153">
        <v>28.3706</v>
      </c>
      <c r="AN48" s="153">
        <v>210.76240000000001</v>
      </c>
      <c r="AO48" s="153">
        <v>3.5526</v>
      </c>
      <c r="AP48" s="153">
        <v>10.6037</v>
      </c>
      <c r="AQ48" s="153">
        <v>5.8799999999999998E-2</v>
      </c>
      <c r="AR48" s="153">
        <v>499.99200000000002</v>
      </c>
      <c r="AS48" s="153">
        <v>8.3505000000000003</v>
      </c>
      <c r="AT48" s="153">
        <v>9.4140999999999995</v>
      </c>
      <c r="AU48" s="153">
        <v>8.0801999999999996</v>
      </c>
      <c r="AV48" s="153">
        <v>220.96090000000001</v>
      </c>
      <c r="AW48" s="153" t="s">
        <v>7469</v>
      </c>
      <c r="AX48" s="153">
        <v>0.56200000000000006</v>
      </c>
      <c r="AY48" s="153" t="s">
        <v>7469</v>
      </c>
      <c r="AZ48" s="153">
        <v>49.657600000000002</v>
      </c>
      <c r="BA48" s="153">
        <v>2.8380999999999998</v>
      </c>
      <c r="BB48" s="153">
        <v>49.911999999999999</v>
      </c>
      <c r="BC48" s="153">
        <v>0.41399999999999998</v>
      </c>
      <c r="BD48" s="153">
        <v>11.016999999999999</v>
      </c>
      <c r="BE48" s="153">
        <v>2.4899999999999999E-2</v>
      </c>
      <c r="BF48" s="153">
        <v>8.1900000000000001E-2</v>
      </c>
      <c r="BG48" s="153">
        <v>45.36</v>
      </c>
      <c r="BH48" s="153">
        <v>53.944000000000003</v>
      </c>
      <c r="BI48" s="153">
        <v>85.581999999999994</v>
      </c>
      <c r="BJ48" s="153">
        <v>18.7072</v>
      </c>
      <c r="BK48" s="153">
        <v>1.3082</v>
      </c>
      <c r="BL48" s="153">
        <v>115.18729999999999</v>
      </c>
      <c r="BM48" s="153">
        <v>27.442799999999998</v>
      </c>
      <c r="BN48" s="153">
        <v>181.83799999999999</v>
      </c>
      <c r="BO48" s="153">
        <v>1.0659000000000001</v>
      </c>
      <c r="BP48" s="153">
        <v>2.9969000000000001</v>
      </c>
      <c r="BQ48" s="153">
        <v>8.7033000000000005</v>
      </c>
      <c r="BR48" s="153">
        <v>2.0236000000000001</v>
      </c>
      <c r="BS48" s="153">
        <v>178.22300000000001</v>
      </c>
      <c r="BT48" s="153">
        <v>4.0011999999999999</v>
      </c>
      <c r="BU48" s="153">
        <v>55.716799999999999</v>
      </c>
      <c r="BV48" s="153">
        <v>1.0142</v>
      </c>
      <c r="BW48" s="153" t="s">
        <v>7469</v>
      </c>
      <c r="BX48" s="153">
        <v>81.221699999999998</v>
      </c>
      <c r="BY48" s="153">
        <v>0.35970000000000002</v>
      </c>
      <c r="BZ48" s="153">
        <v>3.5049999999999999</v>
      </c>
      <c r="CA48" s="153">
        <v>264.798</v>
      </c>
      <c r="CB48" s="153">
        <v>2.8668999999999998</v>
      </c>
      <c r="CC48" s="153" t="s">
        <v>7469</v>
      </c>
      <c r="CD48" s="153">
        <v>4.4783999999999997</v>
      </c>
      <c r="CE48" s="153">
        <v>1.8734</v>
      </c>
      <c r="CF48" s="153">
        <v>3.044</v>
      </c>
      <c r="CG48" s="153">
        <v>1.6733</v>
      </c>
      <c r="CH48" s="153">
        <v>3.0975000000000001</v>
      </c>
      <c r="CI48" s="153">
        <v>802.22910000000002</v>
      </c>
      <c r="CJ48" s="153">
        <v>1.4078999999999999</v>
      </c>
      <c r="CK48" s="153" t="s">
        <v>7469</v>
      </c>
      <c r="CL48" s="153">
        <v>0.17119999999999999</v>
      </c>
      <c r="CM48" s="153">
        <v>2.6600999999999999</v>
      </c>
      <c r="CN48" s="153" t="s">
        <v>7469</v>
      </c>
      <c r="CO48" s="153">
        <v>8.8537999999999997</v>
      </c>
      <c r="CP48" s="153">
        <v>110.7841</v>
      </c>
      <c r="CQ48" s="153">
        <v>18.368500000000001</v>
      </c>
      <c r="CR48" s="153" t="s">
        <v>7469</v>
      </c>
      <c r="CS48" s="153">
        <v>88.394000000000005</v>
      </c>
      <c r="CT48" s="153">
        <v>9.2795000000000005</v>
      </c>
      <c r="CU48" s="153">
        <v>9.0375999999999994</v>
      </c>
      <c r="CV48" s="153" t="s">
        <v>7469</v>
      </c>
      <c r="CW48" s="153" t="s">
        <v>7469</v>
      </c>
      <c r="CX48" s="153" t="s">
        <v>7469</v>
      </c>
      <c r="CY48" s="153">
        <v>19.822299999999998</v>
      </c>
      <c r="CZ48" s="153">
        <v>17.979399999999998</v>
      </c>
      <c r="DA48" s="153">
        <v>5.367</v>
      </c>
      <c r="DB48" s="153" t="s">
        <v>7469</v>
      </c>
      <c r="DC48" s="153">
        <v>12.281599999999999</v>
      </c>
      <c r="DD48" s="153">
        <v>14.616099999999999</v>
      </c>
      <c r="DE48" s="153">
        <v>3.7652999999999999</v>
      </c>
      <c r="DF48" s="153" t="s">
        <v>7469</v>
      </c>
      <c r="DG48" s="153">
        <v>48.136000000000003</v>
      </c>
      <c r="DH48" s="153">
        <v>8.0000000000000002E-3</v>
      </c>
      <c r="DI48" s="153">
        <v>1.3178000000000001</v>
      </c>
      <c r="DJ48" s="153" t="s">
        <v>7469</v>
      </c>
      <c r="DK48" s="153">
        <v>7.5735000000000001</v>
      </c>
      <c r="DL48" s="153">
        <v>18.7437</v>
      </c>
      <c r="DM48" s="153">
        <v>8.0929000000000002</v>
      </c>
      <c r="DN48" s="153">
        <v>3546.7424000000001</v>
      </c>
      <c r="DO48" s="153">
        <v>2.8041999999999998</v>
      </c>
      <c r="DP48" s="153">
        <v>17.008199999999999</v>
      </c>
      <c r="DQ48" s="153">
        <v>11.726800000000001</v>
      </c>
      <c r="DR48" s="153" t="s">
        <v>7469</v>
      </c>
      <c r="DS48" s="153">
        <v>9.0980000000000008</v>
      </c>
      <c r="DT48" s="153">
        <v>200.03659999999999</v>
      </c>
      <c r="DU48" s="153">
        <v>55.318800000000003</v>
      </c>
      <c r="DV48" s="153" t="s">
        <v>7469</v>
      </c>
      <c r="DW48" s="153" t="s">
        <v>7469</v>
      </c>
      <c r="DX48" s="153">
        <v>16.494900000000001</v>
      </c>
      <c r="DY48" s="153">
        <v>6.2450000000000001</v>
      </c>
      <c r="DZ48" s="153">
        <v>17.423999999999999</v>
      </c>
      <c r="EA48" s="153">
        <v>291.48689999999999</v>
      </c>
      <c r="EB48" s="153">
        <v>3.1194000000000002</v>
      </c>
      <c r="EC48" s="153">
        <v>68.741399999999999</v>
      </c>
      <c r="ED48" s="153">
        <v>29.818100000000001</v>
      </c>
      <c r="EE48" s="153">
        <v>0.78949999999999998</v>
      </c>
      <c r="EF48" s="153">
        <v>30.6511</v>
      </c>
      <c r="EG48" s="153">
        <v>46.074399999999997</v>
      </c>
      <c r="EH48" s="153">
        <v>0.46970000000000001</v>
      </c>
      <c r="EI48" s="153">
        <v>11.6411</v>
      </c>
      <c r="EJ48" s="153" t="s">
        <v>7469</v>
      </c>
      <c r="EK48" s="153">
        <v>4.3407</v>
      </c>
      <c r="EL48" s="153">
        <v>0.3599</v>
      </c>
      <c r="EM48" s="153">
        <v>188.04820000000001</v>
      </c>
      <c r="EN48" s="153">
        <v>6.0833000000000004</v>
      </c>
    </row>
    <row r="49" spans="3:144">
      <c r="C49" s="120"/>
      <c r="D49" s="103"/>
      <c r="E49" s="120" t="s">
        <v>8094</v>
      </c>
      <c r="F49" s="126" t="s">
        <v>8106</v>
      </c>
      <c r="G49" s="151" t="s">
        <v>8090</v>
      </c>
      <c r="H49" s="152" t="s">
        <v>8091</v>
      </c>
      <c r="I49" s="153">
        <v>1718.9341999999999</v>
      </c>
      <c r="J49" s="153">
        <v>11.717000000000001</v>
      </c>
      <c r="K49" s="153">
        <v>271.89999999999998</v>
      </c>
      <c r="L49" s="153">
        <v>4.3019999999999996</v>
      </c>
      <c r="M49" s="153">
        <v>45.268999999999998</v>
      </c>
      <c r="N49" s="153">
        <v>933</v>
      </c>
      <c r="O49" s="153">
        <v>4692</v>
      </c>
      <c r="P49" s="153">
        <v>4.0999999999999996</v>
      </c>
      <c r="Q49" s="153">
        <v>7.7539999999999996</v>
      </c>
      <c r="R49" s="153">
        <v>214</v>
      </c>
      <c r="S49" s="153">
        <v>2.4493</v>
      </c>
      <c r="T49" s="153">
        <v>9.3447999999999993</v>
      </c>
      <c r="U49" s="153">
        <v>11.201000000000001</v>
      </c>
      <c r="V49" s="153">
        <v>126.562</v>
      </c>
      <c r="W49" s="153">
        <v>60.277500000000003</v>
      </c>
      <c r="X49" s="153">
        <v>1319.1</v>
      </c>
      <c r="Y49" s="153">
        <v>4.9500000000000002E-2</v>
      </c>
      <c r="Z49" s="153">
        <v>73.459100000000007</v>
      </c>
      <c r="AA49" s="153">
        <v>103.1942</v>
      </c>
      <c r="AB49" s="153">
        <v>18.565999999999999</v>
      </c>
      <c r="AC49" s="153">
        <v>2.0840000000000001</v>
      </c>
      <c r="AD49" s="153">
        <v>10.497199999999999</v>
      </c>
      <c r="AE49" s="153">
        <v>13.8287</v>
      </c>
      <c r="AF49" s="153">
        <v>102.9021</v>
      </c>
      <c r="AG49" s="153">
        <v>38.869399999999999</v>
      </c>
      <c r="AH49" s="153">
        <v>1.3987000000000001</v>
      </c>
      <c r="AI49" s="153">
        <v>34.106499999999997</v>
      </c>
      <c r="AJ49" s="153">
        <v>164.58199999999999</v>
      </c>
      <c r="AK49" s="153">
        <v>3.2486999999999999</v>
      </c>
      <c r="AL49" s="153">
        <v>3.044</v>
      </c>
      <c r="AM49" s="153">
        <v>25.867899999999999</v>
      </c>
      <c r="AN49" s="153">
        <v>141.8904</v>
      </c>
      <c r="AO49" s="153">
        <v>133.60669999999999</v>
      </c>
      <c r="AP49" s="153">
        <v>11.5238</v>
      </c>
      <c r="AQ49" s="153">
        <v>1.2049000000000001</v>
      </c>
      <c r="AR49" s="153">
        <v>356.85</v>
      </c>
      <c r="AS49" s="153">
        <v>18.6402</v>
      </c>
      <c r="AT49" s="153">
        <v>8.4336000000000002</v>
      </c>
      <c r="AU49" s="153">
        <v>10.5566</v>
      </c>
      <c r="AV49" s="153">
        <v>205.1644</v>
      </c>
      <c r="AW49" s="153" t="s">
        <v>7469</v>
      </c>
      <c r="AX49" s="153">
        <v>3.0251000000000001</v>
      </c>
      <c r="AY49" s="153" t="s">
        <v>7469</v>
      </c>
      <c r="AZ49" s="153">
        <v>6.8693</v>
      </c>
      <c r="BA49" s="153">
        <v>3.1309999999999998</v>
      </c>
      <c r="BB49" s="153">
        <v>26.984000000000002</v>
      </c>
      <c r="BC49" s="153">
        <v>1.6879999999999999</v>
      </c>
      <c r="BD49" s="153">
        <v>3.8279999999999998</v>
      </c>
      <c r="BE49" s="153">
        <v>4.1599999999999998E-2</v>
      </c>
      <c r="BF49" s="153">
        <v>0.18110000000000001</v>
      </c>
      <c r="BG49" s="153">
        <v>395.47199999999998</v>
      </c>
      <c r="BH49" s="153">
        <v>342.358</v>
      </c>
      <c r="BI49" s="153">
        <v>273.72300000000001</v>
      </c>
      <c r="BJ49" s="153">
        <v>18.927600000000002</v>
      </c>
      <c r="BK49" s="153">
        <v>4.5654000000000003</v>
      </c>
      <c r="BL49" s="153">
        <v>105.1754</v>
      </c>
      <c r="BM49" s="153">
        <v>24.940799999999999</v>
      </c>
      <c r="BN49" s="153">
        <v>220.3</v>
      </c>
      <c r="BO49" s="153">
        <v>4.9700000000000001E-2</v>
      </c>
      <c r="BP49" s="153">
        <v>11.140499999999999</v>
      </c>
      <c r="BQ49" s="153">
        <v>9.1470000000000002</v>
      </c>
      <c r="BR49" s="153">
        <v>0.51949999999999996</v>
      </c>
      <c r="BS49" s="153">
        <v>278</v>
      </c>
      <c r="BT49" s="153">
        <v>26.189399999999999</v>
      </c>
      <c r="BU49" s="153">
        <v>29.629100000000001</v>
      </c>
      <c r="BV49" s="153">
        <v>7.4013999999999998</v>
      </c>
      <c r="BW49" s="153" t="s">
        <v>7469</v>
      </c>
      <c r="BX49" s="153">
        <v>103.95659999999999</v>
      </c>
      <c r="BY49" s="153">
        <v>1.1942999999999999</v>
      </c>
      <c r="BZ49" s="153">
        <v>25.99</v>
      </c>
      <c r="CA49" s="153">
        <v>1918.6079999999999</v>
      </c>
      <c r="CB49" s="153">
        <v>3.5968</v>
      </c>
      <c r="CC49" s="153">
        <v>7.4852999999999996</v>
      </c>
      <c r="CD49" s="153">
        <v>5.1414</v>
      </c>
      <c r="CE49" s="153">
        <v>2.2804000000000002</v>
      </c>
      <c r="CF49" s="153">
        <v>9.6827000000000005</v>
      </c>
      <c r="CG49" s="153">
        <v>9.5504999999999995</v>
      </c>
      <c r="CH49" s="153">
        <v>4.5715000000000003</v>
      </c>
      <c r="CI49" s="153">
        <v>459.37400000000002</v>
      </c>
      <c r="CJ49" s="153">
        <v>8.8058999999999994</v>
      </c>
      <c r="CK49" s="153" t="s">
        <v>7469</v>
      </c>
      <c r="CL49" s="153" t="s">
        <v>7469</v>
      </c>
      <c r="CM49" s="153">
        <v>5.3655999999999997</v>
      </c>
      <c r="CN49" s="153" t="s">
        <v>7469</v>
      </c>
      <c r="CO49" s="153">
        <v>16.849299999999999</v>
      </c>
      <c r="CP49" s="153">
        <v>160.17339999999999</v>
      </c>
      <c r="CQ49" s="153">
        <v>40.850099999999998</v>
      </c>
      <c r="CR49" s="153" t="s">
        <v>7469</v>
      </c>
      <c r="CS49" s="153">
        <v>63.38</v>
      </c>
      <c r="CT49" s="153">
        <v>7.0932000000000004</v>
      </c>
      <c r="CU49" s="153">
        <v>8.1163000000000007</v>
      </c>
      <c r="CV49" s="153" t="s">
        <v>7469</v>
      </c>
      <c r="CW49" s="153" t="s">
        <v>7469</v>
      </c>
      <c r="CX49" s="153" t="s">
        <v>7469</v>
      </c>
      <c r="CY49" s="153">
        <v>29.453800000000001</v>
      </c>
      <c r="CZ49" s="153">
        <v>18.000599999999999</v>
      </c>
      <c r="DA49" s="153">
        <v>7.1139000000000001</v>
      </c>
      <c r="DB49" s="153" t="s">
        <v>7469</v>
      </c>
      <c r="DC49" s="153">
        <v>16.214300000000001</v>
      </c>
      <c r="DD49" s="153">
        <v>20.993200000000002</v>
      </c>
      <c r="DE49" s="153">
        <v>6.0380000000000003</v>
      </c>
      <c r="DF49" s="153" t="s">
        <v>7469</v>
      </c>
      <c r="DG49" s="153">
        <v>49.0197</v>
      </c>
      <c r="DH49" s="153">
        <v>0.183</v>
      </c>
      <c r="DI49" s="153">
        <v>3.9903</v>
      </c>
      <c r="DJ49" s="153" t="s">
        <v>7469</v>
      </c>
      <c r="DK49" s="153">
        <v>7.4138999999999999</v>
      </c>
      <c r="DL49" s="153">
        <v>10.427899999999999</v>
      </c>
      <c r="DM49" s="153">
        <v>6.9767999999999999</v>
      </c>
      <c r="DN49" s="153">
        <v>2341.5387999999998</v>
      </c>
      <c r="DO49" s="153">
        <v>1.9999</v>
      </c>
      <c r="DP49" s="153">
        <v>16.046099999999999</v>
      </c>
      <c r="DQ49" s="153">
        <v>13.1424</v>
      </c>
      <c r="DR49" s="153" t="s">
        <v>7469</v>
      </c>
      <c r="DS49" s="153">
        <v>16.457899999999999</v>
      </c>
      <c r="DT49" s="153">
        <v>313.86680000000001</v>
      </c>
      <c r="DU49" s="153">
        <v>23.378</v>
      </c>
      <c r="DV49" s="153" t="s">
        <v>7469</v>
      </c>
      <c r="DW49" s="153" t="s">
        <v>7469</v>
      </c>
      <c r="DX49" s="153">
        <v>30.934000000000001</v>
      </c>
      <c r="DY49" s="153">
        <v>15.3446</v>
      </c>
      <c r="DZ49" s="153">
        <v>5.5201000000000002</v>
      </c>
      <c r="EA49" s="153">
        <v>475.05520000000001</v>
      </c>
      <c r="EB49" s="153">
        <v>5.6627999999999998</v>
      </c>
      <c r="EC49" s="153">
        <v>86.939700000000002</v>
      </c>
      <c r="ED49" s="153">
        <v>29.303799999999999</v>
      </c>
      <c r="EE49" s="153" t="s">
        <v>7469</v>
      </c>
      <c r="EF49" s="153">
        <v>44.620399999999997</v>
      </c>
      <c r="EG49" s="153">
        <v>13.2057</v>
      </c>
      <c r="EH49" s="153">
        <v>1.7418</v>
      </c>
      <c r="EI49" s="153">
        <v>10.042400000000001</v>
      </c>
      <c r="EJ49" s="153" t="s">
        <v>7469</v>
      </c>
      <c r="EK49" s="153">
        <v>4.1711</v>
      </c>
      <c r="EL49" s="153">
        <v>4.5999999999999999E-2</v>
      </c>
      <c r="EM49" s="153">
        <v>197.84389999999999</v>
      </c>
      <c r="EN49" s="153" t="s">
        <v>7469</v>
      </c>
    </row>
    <row r="50" spans="3:144">
      <c r="C50" s="120"/>
      <c r="D50" s="103"/>
      <c r="E50" s="120" t="s">
        <v>8095</v>
      </c>
      <c r="F50" s="126" t="s">
        <v>8106</v>
      </c>
      <c r="G50" s="151" t="s">
        <v>8090</v>
      </c>
      <c r="H50" s="152" t="s">
        <v>8091</v>
      </c>
      <c r="I50" s="153" t="s">
        <v>7469</v>
      </c>
      <c r="J50" s="153" t="s">
        <v>7469</v>
      </c>
      <c r="K50" s="153" t="s">
        <v>7469</v>
      </c>
      <c r="L50" s="153" t="s">
        <v>7469</v>
      </c>
      <c r="M50" s="153" t="s">
        <v>7469</v>
      </c>
      <c r="N50" s="153">
        <v>1887</v>
      </c>
      <c r="O50" s="153">
        <v>3614</v>
      </c>
      <c r="P50" s="153" t="s">
        <v>7469</v>
      </c>
      <c r="Q50" s="153" t="s">
        <v>7469</v>
      </c>
      <c r="R50" s="153">
        <v>378</v>
      </c>
      <c r="S50" s="153" t="s">
        <v>7469</v>
      </c>
      <c r="T50" s="153" t="s">
        <v>7469</v>
      </c>
      <c r="U50" s="153" t="s">
        <v>7469</v>
      </c>
      <c r="V50" s="153" t="s">
        <v>7469</v>
      </c>
      <c r="W50" s="153" t="s">
        <v>7469</v>
      </c>
      <c r="X50" s="153" t="s">
        <v>7469</v>
      </c>
      <c r="Y50" s="153" t="s">
        <v>7469</v>
      </c>
      <c r="Z50" s="153" t="s">
        <v>7469</v>
      </c>
      <c r="AA50" s="153" t="s">
        <v>7469</v>
      </c>
      <c r="AB50" s="153" t="s">
        <v>7469</v>
      </c>
      <c r="AC50" s="153" t="s">
        <v>7469</v>
      </c>
      <c r="AD50" s="153" t="s">
        <v>7469</v>
      </c>
      <c r="AE50" s="153">
        <v>11.052899999999999</v>
      </c>
      <c r="AF50" s="153">
        <v>129.75489999999999</v>
      </c>
      <c r="AG50" s="153" t="s">
        <v>7469</v>
      </c>
      <c r="AH50" s="153">
        <v>2.3744999999999998</v>
      </c>
      <c r="AI50" s="153" t="s">
        <v>7469</v>
      </c>
      <c r="AJ50" s="153" t="s">
        <v>7469</v>
      </c>
      <c r="AK50" s="153">
        <v>3.0659000000000001</v>
      </c>
      <c r="AL50" s="153" t="s">
        <v>7469</v>
      </c>
      <c r="AM50" s="153" t="s">
        <v>7469</v>
      </c>
      <c r="AN50" s="153" t="s">
        <v>7469</v>
      </c>
      <c r="AO50" s="153" t="s">
        <v>7469</v>
      </c>
      <c r="AP50" s="153">
        <v>8.2832000000000008</v>
      </c>
      <c r="AQ50" s="153" t="s">
        <v>7469</v>
      </c>
      <c r="AR50" s="153" t="s">
        <v>7469</v>
      </c>
      <c r="AS50" s="153" t="s">
        <v>7469</v>
      </c>
      <c r="AT50" s="153" t="s">
        <v>7469</v>
      </c>
      <c r="AU50" s="153" t="s">
        <v>7469</v>
      </c>
      <c r="AV50" s="153" t="s">
        <v>7469</v>
      </c>
      <c r="AW50" s="153" t="s">
        <v>7469</v>
      </c>
      <c r="AX50" s="153">
        <v>1.4197</v>
      </c>
      <c r="AY50" s="153" t="s">
        <v>7469</v>
      </c>
      <c r="AZ50" s="153" t="s">
        <v>7469</v>
      </c>
      <c r="BA50" s="153" t="s">
        <v>7469</v>
      </c>
      <c r="BB50" s="153" t="s">
        <v>7469</v>
      </c>
      <c r="BC50" s="153" t="s">
        <v>7469</v>
      </c>
      <c r="BD50" s="153" t="s">
        <v>7469</v>
      </c>
      <c r="BE50" s="153" t="s">
        <v>7469</v>
      </c>
      <c r="BF50" s="153" t="s">
        <v>7469</v>
      </c>
      <c r="BG50" s="153">
        <v>1669.3040000000001</v>
      </c>
      <c r="BH50" s="153">
        <v>390.62299999999999</v>
      </c>
      <c r="BI50" s="153" t="s">
        <v>7469</v>
      </c>
      <c r="BJ50" s="153">
        <v>13.526</v>
      </c>
      <c r="BK50" s="153" t="s">
        <v>7469</v>
      </c>
      <c r="BL50" s="153" t="s">
        <v>7469</v>
      </c>
      <c r="BM50" s="153" t="s">
        <v>7469</v>
      </c>
      <c r="BN50" s="153">
        <v>220.655</v>
      </c>
      <c r="BO50" s="153">
        <v>0.16420000000000001</v>
      </c>
      <c r="BP50" s="153">
        <v>9.9110999999999994</v>
      </c>
      <c r="BQ50" s="153" t="s">
        <v>7469</v>
      </c>
      <c r="BR50" s="153" t="s">
        <v>7469</v>
      </c>
      <c r="BS50" s="153" t="s">
        <v>7469</v>
      </c>
      <c r="BT50" s="153">
        <v>22.6341</v>
      </c>
      <c r="BU50" s="153" t="s">
        <v>7469</v>
      </c>
      <c r="BV50" s="153">
        <v>3.2376</v>
      </c>
      <c r="BW50" s="153" t="s">
        <v>7469</v>
      </c>
      <c r="BX50" s="153" t="s">
        <v>7469</v>
      </c>
      <c r="BY50" s="153" t="s">
        <v>7469</v>
      </c>
      <c r="BZ50" s="153" t="s">
        <v>7469</v>
      </c>
      <c r="CA50" s="153">
        <v>1996.633</v>
      </c>
      <c r="CB50" s="153" t="s">
        <v>7469</v>
      </c>
      <c r="CC50" s="153" t="s">
        <v>7469</v>
      </c>
      <c r="CD50" s="153" t="s">
        <v>7469</v>
      </c>
      <c r="CE50" s="153">
        <v>3.9921000000000002</v>
      </c>
      <c r="CF50" s="153" t="s">
        <v>7469</v>
      </c>
      <c r="CG50" s="153">
        <v>4.5069999999999997</v>
      </c>
      <c r="CH50" s="153" t="s">
        <v>7469</v>
      </c>
      <c r="CI50" s="153" t="s">
        <v>7469</v>
      </c>
      <c r="CJ50" s="153" t="s">
        <v>7469</v>
      </c>
      <c r="CK50" s="153" t="s">
        <v>7469</v>
      </c>
      <c r="CL50" s="153" t="s">
        <v>7469</v>
      </c>
      <c r="CM50" s="153" t="s">
        <v>7469</v>
      </c>
      <c r="CN50" s="153" t="s">
        <v>7469</v>
      </c>
      <c r="CO50" s="153" t="s">
        <v>7469</v>
      </c>
      <c r="CP50" s="153" t="s">
        <v>7469</v>
      </c>
      <c r="CQ50" s="153" t="s">
        <v>7469</v>
      </c>
      <c r="CR50" s="153" t="s">
        <v>7469</v>
      </c>
      <c r="CS50" s="153" t="s">
        <v>7469</v>
      </c>
      <c r="CT50" s="153" t="s">
        <v>7469</v>
      </c>
      <c r="CU50" s="153">
        <v>8.1752000000000002</v>
      </c>
      <c r="CV50" s="153" t="s">
        <v>7469</v>
      </c>
      <c r="CW50" s="153" t="s">
        <v>7469</v>
      </c>
      <c r="CX50" s="153" t="s">
        <v>7469</v>
      </c>
      <c r="CY50" s="153" t="s">
        <v>7469</v>
      </c>
      <c r="CZ50" s="153" t="s">
        <v>7469</v>
      </c>
      <c r="DA50" s="153" t="s">
        <v>7469</v>
      </c>
      <c r="DB50" s="153" t="s">
        <v>7469</v>
      </c>
      <c r="DC50" s="153" t="s">
        <v>7469</v>
      </c>
      <c r="DD50" s="153" t="s">
        <v>7469</v>
      </c>
      <c r="DE50" s="153" t="s">
        <v>7469</v>
      </c>
      <c r="DF50" s="153" t="s">
        <v>7469</v>
      </c>
      <c r="DG50" s="153" t="s">
        <v>7469</v>
      </c>
      <c r="DH50" s="153">
        <v>4.5499999999999999E-2</v>
      </c>
      <c r="DI50" s="153" t="s">
        <v>7469</v>
      </c>
      <c r="DJ50" s="153" t="s">
        <v>7469</v>
      </c>
      <c r="DK50" s="153">
        <v>6.3234000000000004</v>
      </c>
      <c r="DL50" s="153" t="s">
        <v>7469</v>
      </c>
      <c r="DM50" s="153" t="s">
        <v>7469</v>
      </c>
      <c r="DN50" s="153" t="s">
        <v>7469</v>
      </c>
      <c r="DO50" s="153" t="s">
        <v>7469</v>
      </c>
      <c r="DP50" s="153" t="s">
        <v>7469</v>
      </c>
      <c r="DQ50" s="153">
        <v>8.0569000000000006</v>
      </c>
      <c r="DR50" s="153" t="s">
        <v>7469</v>
      </c>
      <c r="DS50" s="153" t="s">
        <v>7469</v>
      </c>
      <c r="DT50" s="153" t="s">
        <v>7469</v>
      </c>
      <c r="DU50" s="153" t="s">
        <v>7469</v>
      </c>
      <c r="DV50" s="153" t="s">
        <v>7469</v>
      </c>
      <c r="DW50" s="153" t="s">
        <v>7469</v>
      </c>
      <c r="DX50" s="153" t="s">
        <v>7469</v>
      </c>
      <c r="DY50" s="153" t="s">
        <v>7469</v>
      </c>
      <c r="DZ50" s="153" t="s">
        <v>7469</v>
      </c>
      <c r="EA50" s="153" t="s">
        <v>7469</v>
      </c>
      <c r="EB50" s="153" t="s">
        <v>7469</v>
      </c>
      <c r="EC50" s="153" t="s">
        <v>7469</v>
      </c>
      <c r="ED50" s="153" t="s">
        <v>7469</v>
      </c>
      <c r="EE50" s="153">
        <v>47.673000000000002</v>
      </c>
      <c r="EF50" s="153" t="s">
        <v>7469</v>
      </c>
      <c r="EG50" s="153" t="s">
        <v>7469</v>
      </c>
      <c r="EH50" s="153" t="s">
        <v>7469</v>
      </c>
      <c r="EI50" s="153" t="s">
        <v>7469</v>
      </c>
      <c r="EJ50" s="153" t="s">
        <v>7469</v>
      </c>
      <c r="EK50" s="153" t="s">
        <v>7469</v>
      </c>
      <c r="EL50" s="153" t="s">
        <v>7469</v>
      </c>
      <c r="EM50" s="153" t="s">
        <v>7469</v>
      </c>
      <c r="EN50" s="153" t="s">
        <v>7469</v>
      </c>
    </row>
    <row r="51" spans="3:144">
      <c r="C51" s="120"/>
      <c r="D51" s="103"/>
      <c r="E51" s="120" t="s">
        <v>8096</v>
      </c>
      <c r="F51" s="126" t="s">
        <v>8106</v>
      </c>
      <c r="G51" s="151" t="s">
        <v>8090</v>
      </c>
      <c r="H51" s="152" t="s">
        <v>8097</v>
      </c>
      <c r="I51" s="153">
        <v>1680.3389</v>
      </c>
      <c r="J51" s="153">
        <v>20.878</v>
      </c>
      <c r="K51" s="153">
        <v>261.10000000000002</v>
      </c>
      <c r="L51" s="153">
        <v>17.63</v>
      </c>
      <c r="M51" s="153" t="s">
        <v>7469</v>
      </c>
      <c r="N51" s="153">
        <v>1230</v>
      </c>
      <c r="O51" s="153">
        <v>5594</v>
      </c>
      <c r="P51" s="153">
        <v>6.0789999999999997</v>
      </c>
      <c r="Q51" s="153">
        <v>5.8010999999999999</v>
      </c>
      <c r="R51" s="153">
        <v>339</v>
      </c>
      <c r="S51" s="153">
        <v>3.1061000000000001</v>
      </c>
      <c r="T51" s="153" t="s">
        <v>7469</v>
      </c>
      <c r="U51" s="153" t="s">
        <v>7469</v>
      </c>
      <c r="V51" s="153">
        <v>120.233</v>
      </c>
      <c r="W51" s="153">
        <v>123.34269999999999</v>
      </c>
      <c r="X51" s="153">
        <v>923.5</v>
      </c>
      <c r="Y51" s="153">
        <v>0.38529999999999998</v>
      </c>
      <c r="Z51" s="153">
        <v>72.902299999999997</v>
      </c>
      <c r="AA51" s="153">
        <v>98.1751</v>
      </c>
      <c r="AB51" s="153" t="s">
        <v>7469</v>
      </c>
      <c r="AC51" s="153">
        <v>0.97399999999999998</v>
      </c>
      <c r="AD51" s="153" t="s">
        <v>7469</v>
      </c>
      <c r="AE51" s="153">
        <v>12.0304</v>
      </c>
      <c r="AF51" s="153">
        <v>118.2195</v>
      </c>
      <c r="AG51" s="153">
        <v>31.828099999999999</v>
      </c>
      <c r="AH51" s="153" t="s">
        <v>7469</v>
      </c>
      <c r="AI51" s="153" t="s">
        <v>7469</v>
      </c>
      <c r="AJ51" s="153">
        <v>141.36500000000001</v>
      </c>
      <c r="AK51" s="153" t="s">
        <v>7469</v>
      </c>
      <c r="AL51" s="153">
        <v>2.1259000000000001</v>
      </c>
      <c r="AM51" s="153" t="s">
        <v>7469</v>
      </c>
      <c r="AN51" s="153">
        <v>174.9529</v>
      </c>
      <c r="AO51" s="153">
        <v>135.7723</v>
      </c>
      <c r="AP51" s="153" t="s">
        <v>7469</v>
      </c>
      <c r="AQ51" s="153">
        <v>0.18229999999999999</v>
      </c>
      <c r="AR51" s="153">
        <v>347.85199999999998</v>
      </c>
      <c r="AS51" s="153">
        <v>6.3269000000000002</v>
      </c>
      <c r="AT51" s="153">
        <v>8.1568000000000005</v>
      </c>
      <c r="AU51" s="153">
        <v>11.5764</v>
      </c>
      <c r="AV51" s="153">
        <v>179.209</v>
      </c>
      <c r="AW51" s="153" t="s">
        <v>7469</v>
      </c>
      <c r="AX51" s="153" t="s">
        <v>7469</v>
      </c>
      <c r="AY51" s="153" t="s">
        <v>7469</v>
      </c>
      <c r="AZ51" s="153">
        <v>25.663699999999999</v>
      </c>
      <c r="BA51" s="153">
        <v>1.6285000000000001</v>
      </c>
      <c r="BB51" s="153" t="s">
        <v>7469</v>
      </c>
      <c r="BC51" s="153" t="s">
        <v>7469</v>
      </c>
      <c r="BD51" s="153" t="s">
        <v>7469</v>
      </c>
      <c r="BE51" s="153">
        <v>9.0899999999999995E-2</v>
      </c>
      <c r="BF51" s="153">
        <v>0.18060000000000001</v>
      </c>
      <c r="BG51" s="153">
        <v>766.101</v>
      </c>
      <c r="BH51" s="153" t="s">
        <v>7469</v>
      </c>
      <c r="BI51" s="153">
        <v>298.34800000000001</v>
      </c>
      <c r="BJ51" s="153">
        <v>16.619599999999998</v>
      </c>
      <c r="BK51" s="153" t="s">
        <v>7469</v>
      </c>
      <c r="BL51" s="153">
        <v>58.056899999999999</v>
      </c>
      <c r="BM51" s="153">
        <v>18.6569</v>
      </c>
      <c r="BN51" s="153">
        <v>180.607</v>
      </c>
      <c r="BO51" s="153">
        <v>5.8053999999999997</v>
      </c>
      <c r="BP51" s="153" t="s">
        <v>7469</v>
      </c>
      <c r="BQ51" s="153">
        <v>7.8146000000000004</v>
      </c>
      <c r="BR51" s="153" t="s">
        <v>7469</v>
      </c>
      <c r="BS51" s="153">
        <v>287.45499999999998</v>
      </c>
      <c r="BT51" s="153" t="s">
        <v>7469</v>
      </c>
      <c r="BU51" s="153">
        <v>21.042200000000001</v>
      </c>
      <c r="BV51" s="153" t="s">
        <v>7469</v>
      </c>
      <c r="BW51" s="153" t="s">
        <v>7469</v>
      </c>
      <c r="BX51" s="153">
        <v>65.321799999999996</v>
      </c>
      <c r="BY51" s="153" t="s">
        <v>7469</v>
      </c>
      <c r="BZ51" s="153">
        <v>11.250999999999999</v>
      </c>
      <c r="CA51" s="153">
        <v>1684.9970000000001</v>
      </c>
      <c r="CB51" s="153">
        <v>4.0648</v>
      </c>
      <c r="CC51" s="153">
        <v>4.8049999999999997</v>
      </c>
      <c r="CD51" s="153">
        <v>3.9615</v>
      </c>
      <c r="CE51" s="153">
        <v>1.6678999999999999</v>
      </c>
      <c r="CF51" s="153" t="s">
        <v>7469</v>
      </c>
      <c r="CG51" s="153" t="s">
        <v>7469</v>
      </c>
      <c r="CH51" s="153">
        <v>3.9565000000000001</v>
      </c>
      <c r="CI51" s="153">
        <v>370.87450000000001</v>
      </c>
      <c r="CJ51" s="153" t="s">
        <v>7469</v>
      </c>
      <c r="CK51" s="153">
        <v>2.2200000000000001E-2</v>
      </c>
      <c r="CL51" s="153" t="s">
        <v>7469</v>
      </c>
      <c r="CM51" s="153" t="s">
        <v>7469</v>
      </c>
      <c r="CN51" s="153" t="s">
        <v>7469</v>
      </c>
      <c r="CO51" s="153">
        <v>12.4162</v>
      </c>
      <c r="CP51" s="153">
        <v>145.1078</v>
      </c>
      <c r="CQ51" s="153">
        <v>37.660800000000002</v>
      </c>
      <c r="CR51" s="153" t="s">
        <v>7469</v>
      </c>
      <c r="CS51" s="153">
        <v>83.644999999999996</v>
      </c>
      <c r="CT51" s="153">
        <v>6.1773999999999996</v>
      </c>
      <c r="CU51" s="153">
        <v>8.3412000000000006</v>
      </c>
      <c r="CV51" s="153" t="s">
        <v>7469</v>
      </c>
      <c r="CW51" s="153" t="s">
        <v>7469</v>
      </c>
      <c r="CX51" s="153" t="s">
        <v>7469</v>
      </c>
      <c r="CY51" s="153">
        <v>24.594000000000001</v>
      </c>
      <c r="CZ51" s="153">
        <v>17.076799999999999</v>
      </c>
      <c r="DA51" s="153">
        <v>11.882</v>
      </c>
      <c r="DB51" s="153" t="s">
        <v>7469</v>
      </c>
      <c r="DC51" s="153">
        <v>16.198699999999999</v>
      </c>
      <c r="DD51" s="153">
        <v>12.511799999999999</v>
      </c>
      <c r="DE51" s="153">
        <v>13.7958</v>
      </c>
      <c r="DF51" s="153" t="s">
        <v>7469</v>
      </c>
      <c r="DG51" s="153">
        <v>42.569200000000002</v>
      </c>
      <c r="DH51" s="153">
        <v>0.16539999999999999</v>
      </c>
      <c r="DI51" s="153" t="s">
        <v>7469</v>
      </c>
      <c r="DJ51" s="153" t="s">
        <v>7469</v>
      </c>
      <c r="DK51" s="153">
        <v>8.3228000000000009</v>
      </c>
      <c r="DL51" s="153">
        <v>10.367699999999999</v>
      </c>
      <c r="DM51" s="153">
        <v>6.3270999999999997</v>
      </c>
      <c r="DN51" s="153">
        <v>3485.9467</v>
      </c>
      <c r="DO51" s="153">
        <v>7.1474000000000002</v>
      </c>
      <c r="DP51" s="153">
        <v>11.969099999999999</v>
      </c>
      <c r="DQ51" s="153">
        <v>12.139900000000001</v>
      </c>
      <c r="DR51" s="153" t="s">
        <v>7469</v>
      </c>
      <c r="DS51" s="153">
        <v>14.2021</v>
      </c>
      <c r="DT51" s="153">
        <v>273.99970000000002</v>
      </c>
      <c r="DU51" s="153">
        <v>27.069199999999999</v>
      </c>
      <c r="DV51" s="153" t="s">
        <v>7469</v>
      </c>
      <c r="DW51" s="153" t="s">
        <v>7469</v>
      </c>
      <c r="DX51" s="153">
        <v>8.7995999999999999</v>
      </c>
      <c r="DY51" s="153">
        <v>12.927099999999999</v>
      </c>
      <c r="DZ51" s="153">
        <v>9.0207999999999995</v>
      </c>
      <c r="EA51" s="153">
        <v>466.80349999999999</v>
      </c>
      <c r="EB51" s="153">
        <v>2.3271000000000002</v>
      </c>
      <c r="EC51" s="153">
        <v>85.763599999999997</v>
      </c>
      <c r="ED51" s="153">
        <v>25.287500000000001</v>
      </c>
      <c r="EE51" s="153" t="s">
        <v>7469</v>
      </c>
      <c r="EF51" s="153">
        <v>27.355799999999999</v>
      </c>
      <c r="EG51" s="153">
        <v>14.7601</v>
      </c>
      <c r="EH51" s="153" t="s">
        <v>7469</v>
      </c>
      <c r="EI51" s="153">
        <v>10.319000000000001</v>
      </c>
      <c r="EJ51" s="153" t="s">
        <v>7469</v>
      </c>
      <c r="EK51" s="153" t="s">
        <v>7469</v>
      </c>
      <c r="EL51" s="153">
        <v>0.38600000000000001</v>
      </c>
      <c r="EM51" s="153">
        <v>134.08920000000001</v>
      </c>
      <c r="EN51" s="153" t="s">
        <v>7469</v>
      </c>
    </row>
    <row r="52" spans="3:144">
      <c r="C52" s="120"/>
      <c r="D52" s="103"/>
      <c r="E52" s="120" t="s">
        <v>8098</v>
      </c>
      <c r="F52" s="126" t="s">
        <v>8106</v>
      </c>
      <c r="G52" s="151" t="s">
        <v>8090</v>
      </c>
      <c r="H52" s="152" t="s">
        <v>8097</v>
      </c>
      <c r="I52" s="153">
        <v>1395.7913000000001</v>
      </c>
      <c r="J52" s="153">
        <v>15.461</v>
      </c>
      <c r="K52" s="153">
        <v>242.8</v>
      </c>
      <c r="L52" s="153">
        <v>8.7910000000000004</v>
      </c>
      <c r="M52" s="153" t="s">
        <v>7469</v>
      </c>
      <c r="N52" s="153">
        <v>1526</v>
      </c>
      <c r="O52" s="153">
        <v>5855</v>
      </c>
      <c r="P52" s="153">
        <v>7.0179999999999998</v>
      </c>
      <c r="Q52" s="153">
        <v>4.8929999999999998</v>
      </c>
      <c r="R52" s="153">
        <v>291</v>
      </c>
      <c r="S52" s="153">
        <v>2.278</v>
      </c>
      <c r="T52" s="153">
        <v>4.6124999999999998</v>
      </c>
      <c r="U52" s="153" t="s">
        <v>7469</v>
      </c>
      <c r="V52" s="153">
        <v>122.58799999999999</v>
      </c>
      <c r="W52" s="153">
        <v>96.653300000000002</v>
      </c>
      <c r="X52" s="153">
        <v>710</v>
      </c>
      <c r="Y52" s="153">
        <v>0.23250000000000001</v>
      </c>
      <c r="Z52" s="153">
        <v>75.602599999999995</v>
      </c>
      <c r="AA52" s="153">
        <v>69.184600000000003</v>
      </c>
      <c r="AB52" s="153">
        <v>17.1921</v>
      </c>
      <c r="AC52" s="153">
        <v>0.57899999999999996</v>
      </c>
      <c r="AD52" s="153">
        <v>11.3217</v>
      </c>
      <c r="AE52" s="153">
        <v>11.9267</v>
      </c>
      <c r="AF52" s="153">
        <v>131.74799999999999</v>
      </c>
      <c r="AG52" s="153">
        <v>25.1769</v>
      </c>
      <c r="AH52" s="153" t="s">
        <v>7469</v>
      </c>
      <c r="AI52" s="153" t="s">
        <v>7469</v>
      </c>
      <c r="AJ52" s="153">
        <v>163.46899999999999</v>
      </c>
      <c r="AK52" s="153" t="s">
        <v>7469</v>
      </c>
      <c r="AL52" s="153">
        <v>1.6922999999999999</v>
      </c>
      <c r="AM52" s="153" t="s">
        <v>7469</v>
      </c>
      <c r="AN52" s="153">
        <v>119.55970000000001</v>
      </c>
      <c r="AO52" s="153">
        <v>106.0437</v>
      </c>
      <c r="AP52" s="153">
        <v>7.6085000000000003</v>
      </c>
      <c r="AQ52" s="153">
        <v>0</v>
      </c>
      <c r="AR52" s="153">
        <v>381.52699999999999</v>
      </c>
      <c r="AS52" s="153">
        <v>8.3317999999999994</v>
      </c>
      <c r="AT52" s="153">
        <v>5.3285</v>
      </c>
      <c r="AU52" s="153">
        <v>10.6676</v>
      </c>
      <c r="AV52" s="153">
        <v>116.3913</v>
      </c>
      <c r="AW52" s="153" t="s">
        <v>7469</v>
      </c>
      <c r="AX52" s="153" t="s">
        <v>7469</v>
      </c>
      <c r="AY52" s="153" t="s">
        <v>7469</v>
      </c>
      <c r="AZ52" s="153">
        <v>16.0334</v>
      </c>
      <c r="BA52" s="153">
        <v>1.5357000000000001</v>
      </c>
      <c r="BB52" s="153" t="s">
        <v>7469</v>
      </c>
      <c r="BC52" s="153" t="s">
        <v>7469</v>
      </c>
      <c r="BD52" s="153" t="s">
        <v>7469</v>
      </c>
      <c r="BE52" s="153">
        <v>4.6199999999999998E-2</v>
      </c>
      <c r="BF52" s="153" t="s">
        <v>7469</v>
      </c>
      <c r="BG52" s="153">
        <v>1684.702</v>
      </c>
      <c r="BH52" s="153" t="s">
        <v>7469</v>
      </c>
      <c r="BI52" s="153">
        <v>315.495</v>
      </c>
      <c r="BJ52" s="153">
        <v>15.131399999999999</v>
      </c>
      <c r="BK52" s="153" t="s">
        <v>7469</v>
      </c>
      <c r="BL52" s="153">
        <v>45.5139</v>
      </c>
      <c r="BM52" s="153">
        <v>13.1098</v>
      </c>
      <c r="BN52" s="153">
        <v>196.96100000000001</v>
      </c>
      <c r="BO52" s="153">
        <v>2.2406999999999999</v>
      </c>
      <c r="BP52" s="153" t="s">
        <v>7469</v>
      </c>
      <c r="BQ52" s="153" t="s">
        <v>7469</v>
      </c>
      <c r="BR52" s="153" t="s">
        <v>7469</v>
      </c>
      <c r="BS52" s="153">
        <v>267.85899999999998</v>
      </c>
      <c r="BT52" s="153" t="s">
        <v>7469</v>
      </c>
      <c r="BU52" s="153">
        <v>112.25530000000001</v>
      </c>
      <c r="BV52" s="153" t="s">
        <v>7469</v>
      </c>
      <c r="BW52" s="153" t="s">
        <v>7469</v>
      </c>
      <c r="BX52" s="153">
        <v>58.366799999999998</v>
      </c>
      <c r="BY52" s="153" t="s">
        <v>7469</v>
      </c>
      <c r="BZ52" s="153">
        <v>9.1</v>
      </c>
      <c r="CA52" s="153">
        <v>1787.0509999999999</v>
      </c>
      <c r="CB52" s="153">
        <v>2.4068999999999998</v>
      </c>
      <c r="CC52" s="153">
        <v>2.5547</v>
      </c>
      <c r="CD52" s="153">
        <v>2.6453000000000002</v>
      </c>
      <c r="CE52" s="153">
        <v>1.849</v>
      </c>
      <c r="CF52" s="153" t="s">
        <v>7469</v>
      </c>
      <c r="CG52" s="153" t="s">
        <v>7469</v>
      </c>
      <c r="CH52" s="153">
        <v>5.4858000000000002</v>
      </c>
      <c r="CI52" s="153">
        <v>296.09210000000002</v>
      </c>
      <c r="CJ52" s="153" t="s">
        <v>7469</v>
      </c>
      <c r="CK52" s="153">
        <v>2.2200000000000001E-2</v>
      </c>
      <c r="CL52" s="153" t="s">
        <v>7469</v>
      </c>
      <c r="CM52" s="153" t="s">
        <v>7469</v>
      </c>
      <c r="CN52" s="153" t="s">
        <v>7469</v>
      </c>
      <c r="CO52" s="153">
        <v>11.510899999999999</v>
      </c>
      <c r="CP52" s="153">
        <v>125.14109999999999</v>
      </c>
      <c r="CQ52" s="153">
        <v>11.576000000000001</v>
      </c>
      <c r="CR52" s="153" t="s">
        <v>7469</v>
      </c>
      <c r="CS52" s="153">
        <v>77.582999999999998</v>
      </c>
      <c r="CT52" s="153">
        <v>5.3475999999999999</v>
      </c>
      <c r="CU52" s="153">
        <v>8.4624000000000006</v>
      </c>
      <c r="CV52" s="153" t="s">
        <v>7469</v>
      </c>
      <c r="CW52" s="153" t="s">
        <v>7469</v>
      </c>
      <c r="CX52" s="153" t="s">
        <v>7469</v>
      </c>
      <c r="CY52" s="153">
        <v>19.5762</v>
      </c>
      <c r="CZ52" s="153">
        <v>12.9277</v>
      </c>
      <c r="DA52" s="153">
        <v>5.4705000000000004</v>
      </c>
      <c r="DB52" s="153" t="s">
        <v>7469</v>
      </c>
      <c r="DC52" s="153">
        <v>25.748200000000001</v>
      </c>
      <c r="DD52" s="153">
        <v>14.100300000000001</v>
      </c>
      <c r="DE52" s="153">
        <v>9.9783000000000008</v>
      </c>
      <c r="DF52" s="153" t="s">
        <v>7469</v>
      </c>
      <c r="DG52" s="153">
        <v>17.3063</v>
      </c>
      <c r="DH52" s="153">
        <v>0.1174</v>
      </c>
      <c r="DI52" s="153" t="s">
        <v>7469</v>
      </c>
      <c r="DJ52" s="153" t="s">
        <v>7469</v>
      </c>
      <c r="DK52" s="153">
        <v>7.7092999999999998</v>
      </c>
      <c r="DL52" s="153">
        <v>4.5183999999999997</v>
      </c>
      <c r="DM52" s="153">
        <v>5.8402000000000003</v>
      </c>
      <c r="DN52" s="153">
        <v>2618.5250999999998</v>
      </c>
      <c r="DO52" s="153">
        <v>1.5624</v>
      </c>
      <c r="DP52" s="153">
        <v>5.8140999999999998</v>
      </c>
      <c r="DQ52" s="153">
        <v>10.3003</v>
      </c>
      <c r="DR52" s="153" t="s">
        <v>7469</v>
      </c>
      <c r="DS52" s="153">
        <v>13.555999999999999</v>
      </c>
      <c r="DT52" s="153">
        <v>237.2766</v>
      </c>
      <c r="DU52" s="153">
        <v>11.1534</v>
      </c>
      <c r="DV52" s="153" t="s">
        <v>7469</v>
      </c>
      <c r="DW52" s="153" t="s">
        <v>7469</v>
      </c>
      <c r="DX52" s="153">
        <v>10.017899999999999</v>
      </c>
      <c r="DY52" s="153">
        <v>15.424899999999999</v>
      </c>
      <c r="DZ52" s="153">
        <v>6.4568000000000003</v>
      </c>
      <c r="EA52" s="153">
        <v>401.3365</v>
      </c>
      <c r="EB52" s="153">
        <v>3.234</v>
      </c>
      <c r="EC52" s="153">
        <v>86.343100000000007</v>
      </c>
      <c r="ED52" s="153">
        <v>17.799099999999999</v>
      </c>
      <c r="EE52" s="153" t="s">
        <v>7469</v>
      </c>
      <c r="EF52" s="153">
        <v>41.997599999999998</v>
      </c>
      <c r="EG52" s="153">
        <v>8.7406000000000006</v>
      </c>
      <c r="EH52" s="153" t="s">
        <v>7469</v>
      </c>
      <c r="EI52" s="153">
        <v>9.8536999999999999</v>
      </c>
      <c r="EJ52" s="153" t="s">
        <v>7469</v>
      </c>
      <c r="EK52" s="153" t="s">
        <v>7469</v>
      </c>
      <c r="EL52" s="153">
        <v>0.40799999999999997</v>
      </c>
      <c r="EM52" s="153">
        <v>136.99760000000001</v>
      </c>
      <c r="EN52" s="153" t="s">
        <v>7469</v>
      </c>
    </row>
    <row r="53" spans="3:144">
      <c r="C53" s="120"/>
      <c r="D53" s="103"/>
      <c r="E53" s="120" t="s">
        <v>7693</v>
      </c>
      <c r="F53" s="126" t="s">
        <v>8106</v>
      </c>
      <c r="G53" s="151" t="s">
        <v>8090</v>
      </c>
      <c r="H53" s="152" t="s">
        <v>8097</v>
      </c>
      <c r="I53" s="153">
        <v>1154.374</v>
      </c>
      <c r="J53" s="153">
        <v>8.5869999999999997</v>
      </c>
      <c r="K53" s="153">
        <v>426.8</v>
      </c>
      <c r="L53" s="153">
        <v>13.52</v>
      </c>
      <c r="M53" s="153" t="s">
        <v>7469</v>
      </c>
      <c r="N53" s="153">
        <v>1771</v>
      </c>
      <c r="O53" s="153">
        <v>12500</v>
      </c>
      <c r="P53" s="153">
        <v>6.9059999999999997</v>
      </c>
      <c r="Q53" s="153">
        <v>2.7746</v>
      </c>
      <c r="R53" s="153">
        <v>271</v>
      </c>
      <c r="S53" s="153">
        <v>5.6117999999999997</v>
      </c>
      <c r="T53" s="153" t="s">
        <v>7469</v>
      </c>
      <c r="U53" s="153" t="s">
        <v>7469</v>
      </c>
      <c r="V53" s="153">
        <v>125.33199999999999</v>
      </c>
      <c r="W53" s="153">
        <v>73.522900000000007</v>
      </c>
      <c r="X53" s="153">
        <v>964</v>
      </c>
      <c r="Y53" s="153">
        <v>7.4700000000000003E-2</v>
      </c>
      <c r="Z53" s="153">
        <v>65.512699999999995</v>
      </c>
      <c r="AA53" s="153">
        <v>82.0535</v>
      </c>
      <c r="AB53" s="153" t="s">
        <v>7469</v>
      </c>
      <c r="AC53" s="153">
        <v>0.26300000000000001</v>
      </c>
      <c r="AD53" s="153" t="s">
        <v>7469</v>
      </c>
      <c r="AE53" s="153">
        <v>10.9992</v>
      </c>
      <c r="AF53" s="153">
        <v>123.9242</v>
      </c>
      <c r="AG53" s="153">
        <v>32.539499999999997</v>
      </c>
      <c r="AH53" s="153" t="s">
        <v>7469</v>
      </c>
      <c r="AI53" s="153" t="s">
        <v>7469</v>
      </c>
      <c r="AJ53" s="153">
        <v>168.35300000000001</v>
      </c>
      <c r="AK53" s="153" t="s">
        <v>7469</v>
      </c>
      <c r="AL53" s="153" t="s">
        <v>7469</v>
      </c>
      <c r="AM53" s="153" t="s">
        <v>7469</v>
      </c>
      <c r="AN53" s="153">
        <v>52.360199999999999</v>
      </c>
      <c r="AO53" s="153">
        <v>95.660799999999995</v>
      </c>
      <c r="AP53" s="153" t="s">
        <v>7469</v>
      </c>
      <c r="AQ53" s="153">
        <v>0.22900000000000001</v>
      </c>
      <c r="AR53" s="153">
        <v>324.53300000000002</v>
      </c>
      <c r="AS53" s="153">
        <v>7.3292000000000002</v>
      </c>
      <c r="AT53" s="153">
        <v>2.3437000000000001</v>
      </c>
      <c r="AU53" s="153">
        <v>11.1724</v>
      </c>
      <c r="AV53" s="153">
        <v>151.4393</v>
      </c>
      <c r="AW53" s="153" t="s">
        <v>7469</v>
      </c>
      <c r="AX53" s="153" t="s">
        <v>7469</v>
      </c>
      <c r="AY53" s="153" t="s">
        <v>7469</v>
      </c>
      <c r="AZ53" s="153">
        <v>15.104100000000001</v>
      </c>
      <c r="BA53" s="153" t="s">
        <v>7469</v>
      </c>
      <c r="BB53" s="153" t="s">
        <v>7469</v>
      </c>
      <c r="BC53" s="153" t="s">
        <v>7469</v>
      </c>
      <c r="BD53" s="153" t="s">
        <v>7469</v>
      </c>
      <c r="BE53" s="153">
        <v>2.9700000000000001E-2</v>
      </c>
      <c r="BF53" s="153">
        <v>0.24440000000000001</v>
      </c>
      <c r="BG53" s="153">
        <v>1664.866</v>
      </c>
      <c r="BH53" s="153" t="s">
        <v>7469</v>
      </c>
      <c r="BI53" s="153">
        <v>343.93599999999998</v>
      </c>
      <c r="BJ53" s="153">
        <v>14.3782</v>
      </c>
      <c r="BK53" s="153" t="s">
        <v>7469</v>
      </c>
      <c r="BL53" s="153">
        <v>59.9621</v>
      </c>
      <c r="BM53" s="153" t="s">
        <v>7469</v>
      </c>
      <c r="BN53" s="153">
        <v>205.12899999999999</v>
      </c>
      <c r="BO53" s="153">
        <v>1.6288</v>
      </c>
      <c r="BP53" s="153" t="s">
        <v>7469</v>
      </c>
      <c r="BQ53" s="153">
        <v>8.5556999999999999</v>
      </c>
      <c r="BR53" s="153" t="s">
        <v>7469</v>
      </c>
      <c r="BS53" s="153">
        <v>288.17899999999997</v>
      </c>
      <c r="BT53" s="153" t="s">
        <v>7469</v>
      </c>
      <c r="BU53" s="153">
        <v>82.134100000000004</v>
      </c>
      <c r="BV53" s="153" t="s">
        <v>7469</v>
      </c>
      <c r="BW53" s="153" t="s">
        <v>7469</v>
      </c>
      <c r="BX53" s="153">
        <v>59.248600000000003</v>
      </c>
      <c r="BY53" s="153" t="s">
        <v>7469</v>
      </c>
      <c r="BZ53" s="153" t="s">
        <v>7469</v>
      </c>
      <c r="CA53" s="153">
        <v>1907.508</v>
      </c>
      <c r="CB53" s="153">
        <v>2.5106999999999999</v>
      </c>
      <c r="CC53" s="153">
        <v>2.5547</v>
      </c>
      <c r="CD53" s="153" t="s">
        <v>7469</v>
      </c>
      <c r="CE53" s="153">
        <v>4.1467000000000001</v>
      </c>
      <c r="CF53" s="153" t="s">
        <v>7469</v>
      </c>
      <c r="CG53" s="153" t="s">
        <v>7469</v>
      </c>
      <c r="CH53" s="153">
        <v>3.7010000000000001</v>
      </c>
      <c r="CI53" s="153">
        <v>184.8843</v>
      </c>
      <c r="CJ53" s="153" t="s">
        <v>7469</v>
      </c>
      <c r="CK53" s="153">
        <v>0.1464</v>
      </c>
      <c r="CL53" s="153" t="s">
        <v>7469</v>
      </c>
      <c r="CM53" s="153" t="s">
        <v>7469</v>
      </c>
      <c r="CN53" s="153" t="s">
        <v>7469</v>
      </c>
      <c r="CO53" s="153">
        <v>5.1590999999999996</v>
      </c>
      <c r="CP53" s="153">
        <v>136.75110000000001</v>
      </c>
      <c r="CQ53" s="153" t="s">
        <v>7469</v>
      </c>
      <c r="CR53" s="153" t="s">
        <v>7469</v>
      </c>
      <c r="CS53" s="153">
        <v>81.834999999999994</v>
      </c>
      <c r="CT53" s="153">
        <v>3.7147999999999999</v>
      </c>
      <c r="CU53" s="153">
        <v>8.3874999999999993</v>
      </c>
      <c r="CV53" s="153" t="s">
        <v>7469</v>
      </c>
      <c r="CW53" s="153" t="s">
        <v>7469</v>
      </c>
      <c r="CX53" s="153" t="s">
        <v>7469</v>
      </c>
      <c r="CY53" s="153">
        <v>10.169600000000001</v>
      </c>
      <c r="CZ53" s="153">
        <v>9.7989999999999995</v>
      </c>
      <c r="DA53" s="153" t="s">
        <v>7469</v>
      </c>
      <c r="DB53" s="153" t="s">
        <v>7469</v>
      </c>
      <c r="DC53" s="153">
        <v>15.9047</v>
      </c>
      <c r="DD53" s="153">
        <v>7.5808999999999997</v>
      </c>
      <c r="DE53" s="153" t="s">
        <v>7469</v>
      </c>
      <c r="DF53" s="153" t="s">
        <v>7469</v>
      </c>
      <c r="DG53" s="153">
        <v>10.448499999999999</v>
      </c>
      <c r="DH53" s="153">
        <v>0.1108</v>
      </c>
      <c r="DI53" s="153" t="s">
        <v>7469</v>
      </c>
      <c r="DJ53" s="153" t="s">
        <v>7469</v>
      </c>
      <c r="DK53" s="153">
        <v>7.4598000000000004</v>
      </c>
      <c r="DL53" s="153" t="s">
        <v>7469</v>
      </c>
      <c r="DM53" s="153">
        <v>4.8041</v>
      </c>
      <c r="DN53" s="153">
        <v>3074.6711</v>
      </c>
      <c r="DO53" s="153">
        <v>7.3179999999999996</v>
      </c>
      <c r="DP53" s="153">
        <v>6.1319999999999997</v>
      </c>
      <c r="DQ53" s="153">
        <v>5.6425999999999998</v>
      </c>
      <c r="DR53" s="153" t="s">
        <v>7469</v>
      </c>
      <c r="DS53" s="153">
        <v>10.1435</v>
      </c>
      <c r="DT53" s="153">
        <v>231.7473</v>
      </c>
      <c r="DU53" s="153">
        <v>18.7806</v>
      </c>
      <c r="DV53" s="153" t="s">
        <v>7469</v>
      </c>
      <c r="DW53" s="153" t="s">
        <v>7469</v>
      </c>
      <c r="DX53" s="153">
        <v>2.3824000000000001</v>
      </c>
      <c r="DY53" s="153">
        <v>10.6775</v>
      </c>
      <c r="DZ53" s="153">
        <v>4.2275999999999998</v>
      </c>
      <c r="EA53" s="153">
        <v>376.57749999999999</v>
      </c>
      <c r="EB53" s="153">
        <v>1.8556999999999999</v>
      </c>
      <c r="EC53" s="153">
        <v>123.35129999999999</v>
      </c>
      <c r="ED53" s="153">
        <v>11.667299999999999</v>
      </c>
      <c r="EE53" s="153">
        <v>73.891000000000005</v>
      </c>
      <c r="EF53" s="153">
        <v>33.994999999999997</v>
      </c>
      <c r="EG53" s="153">
        <v>16.0746</v>
      </c>
      <c r="EH53" s="153" t="s">
        <v>7469</v>
      </c>
      <c r="EI53" s="153">
        <v>10.583</v>
      </c>
      <c r="EJ53" s="153" t="s">
        <v>7469</v>
      </c>
      <c r="EK53" s="153" t="s">
        <v>7469</v>
      </c>
      <c r="EL53" s="153">
        <v>0.1114</v>
      </c>
      <c r="EM53" s="153">
        <v>79.333200000000005</v>
      </c>
      <c r="EN53" s="153" t="s">
        <v>7469</v>
      </c>
    </row>
    <row r="54" spans="3:144">
      <c r="C54" s="120"/>
      <c r="D54" s="103"/>
      <c r="E54" s="120" t="s">
        <v>8099</v>
      </c>
      <c r="F54" s="126" t="s">
        <v>8106</v>
      </c>
      <c r="G54" s="151" t="s">
        <v>8090</v>
      </c>
      <c r="H54" s="152" t="s">
        <v>8097</v>
      </c>
      <c r="I54" s="153">
        <v>1154.374</v>
      </c>
      <c r="J54" s="153">
        <v>8.5869999999999997</v>
      </c>
      <c r="K54" s="153">
        <v>426.8</v>
      </c>
      <c r="L54" s="153">
        <v>13.52</v>
      </c>
      <c r="M54" s="153" t="s">
        <v>7469</v>
      </c>
      <c r="N54" s="153">
        <v>1771</v>
      </c>
      <c r="O54" s="153">
        <v>12500</v>
      </c>
      <c r="P54" s="153">
        <v>6.9059999999999997</v>
      </c>
      <c r="Q54" s="153">
        <v>2.7746</v>
      </c>
      <c r="R54" s="153">
        <v>271</v>
      </c>
      <c r="S54" s="153">
        <v>5.6117999999999997</v>
      </c>
      <c r="T54" s="153" t="s">
        <v>7469</v>
      </c>
      <c r="U54" s="153" t="s">
        <v>7469</v>
      </c>
      <c r="V54" s="153">
        <v>125.33199999999999</v>
      </c>
      <c r="W54" s="153">
        <v>73.522900000000007</v>
      </c>
      <c r="X54" s="153">
        <v>964</v>
      </c>
      <c r="Y54" s="153">
        <v>7.4700000000000003E-2</v>
      </c>
      <c r="Z54" s="153">
        <v>65.512699999999995</v>
      </c>
      <c r="AA54" s="153">
        <v>82.0535</v>
      </c>
      <c r="AB54" s="153" t="s">
        <v>7469</v>
      </c>
      <c r="AC54" s="153">
        <v>0.26300000000000001</v>
      </c>
      <c r="AD54" s="153" t="s">
        <v>7469</v>
      </c>
      <c r="AE54" s="153">
        <v>10.9992</v>
      </c>
      <c r="AF54" s="153">
        <v>123.9242</v>
      </c>
      <c r="AG54" s="153">
        <v>32.539499999999997</v>
      </c>
      <c r="AH54" s="153" t="s">
        <v>7469</v>
      </c>
      <c r="AI54" s="153" t="s">
        <v>7469</v>
      </c>
      <c r="AJ54" s="153">
        <v>168.35300000000001</v>
      </c>
      <c r="AK54" s="153" t="s">
        <v>7469</v>
      </c>
      <c r="AL54" s="153" t="s">
        <v>7469</v>
      </c>
      <c r="AM54" s="153" t="s">
        <v>7469</v>
      </c>
      <c r="AN54" s="153">
        <v>52.360199999999999</v>
      </c>
      <c r="AO54" s="153">
        <v>95.660799999999995</v>
      </c>
      <c r="AP54" s="153" t="s">
        <v>7469</v>
      </c>
      <c r="AQ54" s="153">
        <v>0.22900000000000001</v>
      </c>
      <c r="AR54" s="153">
        <v>324.53300000000002</v>
      </c>
      <c r="AS54" s="153">
        <v>7.3292000000000002</v>
      </c>
      <c r="AT54" s="153">
        <v>2.3437000000000001</v>
      </c>
      <c r="AU54" s="153">
        <v>11.1724</v>
      </c>
      <c r="AV54" s="153">
        <v>151.4393</v>
      </c>
      <c r="AW54" s="153" t="s">
        <v>7469</v>
      </c>
      <c r="AX54" s="153" t="s">
        <v>7469</v>
      </c>
      <c r="AY54" s="153" t="s">
        <v>7469</v>
      </c>
      <c r="AZ54" s="153">
        <v>15.104100000000001</v>
      </c>
      <c r="BA54" s="153" t="s">
        <v>7469</v>
      </c>
      <c r="BB54" s="153" t="s">
        <v>7469</v>
      </c>
      <c r="BC54" s="153" t="s">
        <v>7469</v>
      </c>
      <c r="BD54" s="153" t="s">
        <v>7469</v>
      </c>
      <c r="BE54" s="153">
        <v>2.9700000000000001E-2</v>
      </c>
      <c r="BF54" s="153">
        <v>0.24440000000000001</v>
      </c>
      <c r="BG54" s="153">
        <v>1664.866</v>
      </c>
      <c r="BH54" s="153" t="s">
        <v>7469</v>
      </c>
      <c r="BI54" s="153">
        <v>343.93599999999998</v>
      </c>
      <c r="BJ54" s="153">
        <v>14.3782</v>
      </c>
      <c r="BK54" s="153" t="s">
        <v>7469</v>
      </c>
      <c r="BL54" s="153">
        <v>59.9621</v>
      </c>
      <c r="BM54" s="153" t="s">
        <v>7469</v>
      </c>
      <c r="BN54" s="153">
        <v>205.12899999999999</v>
      </c>
      <c r="BO54" s="153">
        <v>1.6288</v>
      </c>
      <c r="BP54" s="153" t="s">
        <v>7469</v>
      </c>
      <c r="BQ54" s="153">
        <v>8.5556999999999999</v>
      </c>
      <c r="BR54" s="153" t="s">
        <v>7469</v>
      </c>
      <c r="BS54" s="153">
        <v>288.17899999999997</v>
      </c>
      <c r="BT54" s="153" t="s">
        <v>7469</v>
      </c>
      <c r="BU54" s="153">
        <v>82.134100000000004</v>
      </c>
      <c r="BV54" s="153" t="s">
        <v>7469</v>
      </c>
      <c r="BW54" s="153" t="s">
        <v>7469</v>
      </c>
      <c r="BX54" s="153">
        <v>59.248600000000003</v>
      </c>
      <c r="BY54" s="153" t="s">
        <v>7469</v>
      </c>
      <c r="BZ54" s="153" t="s">
        <v>7469</v>
      </c>
      <c r="CA54" s="153">
        <v>1907.508</v>
      </c>
      <c r="CB54" s="153">
        <v>2.5106999999999999</v>
      </c>
      <c r="CC54" s="153">
        <v>2.5547</v>
      </c>
      <c r="CD54" s="153" t="s">
        <v>7469</v>
      </c>
      <c r="CE54" s="153">
        <v>4.1467000000000001</v>
      </c>
      <c r="CF54" s="153" t="s">
        <v>7469</v>
      </c>
      <c r="CG54" s="153" t="s">
        <v>7469</v>
      </c>
      <c r="CH54" s="153">
        <v>3.7010000000000001</v>
      </c>
      <c r="CI54" s="153">
        <v>184.8843</v>
      </c>
      <c r="CJ54" s="153" t="s">
        <v>7469</v>
      </c>
      <c r="CK54" s="153" t="s">
        <v>7469</v>
      </c>
      <c r="CL54" s="153" t="s">
        <v>7469</v>
      </c>
      <c r="CM54" s="153" t="s">
        <v>7469</v>
      </c>
      <c r="CN54" s="153" t="s">
        <v>7469</v>
      </c>
      <c r="CO54" s="153">
        <v>5.1590999999999996</v>
      </c>
      <c r="CP54" s="153">
        <v>136.75110000000001</v>
      </c>
      <c r="CQ54" s="153" t="s">
        <v>7469</v>
      </c>
      <c r="CR54" s="153" t="s">
        <v>7469</v>
      </c>
      <c r="CS54" s="153">
        <v>81.834999999999994</v>
      </c>
      <c r="CT54" s="153">
        <v>3.7147999999999999</v>
      </c>
      <c r="CU54" s="153">
        <v>8.3874999999999993</v>
      </c>
      <c r="CV54" s="153" t="s">
        <v>7469</v>
      </c>
      <c r="CW54" s="153" t="s">
        <v>7469</v>
      </c>
      <c r="CX54" s="153" t="s">
        <v>7469</v>
      </c>
      <c r="CY54" s="153">
        <v>10.169600000000001</v>
      </c>
      <c r="CZ54" s="153">
        <v>9.7989999999999995</v>
      </c>
      <c r="DA54" s="153" t="s">
        <v>7469</v>
      </c>
      <c r="DB54" s="153" t="s">
        <v>7469</v>
      </c>
      <c r="DC54" s="153">
        <v>15.9047</v>
      </c>
      <c r="DD54" s="153">
        <v>7.5808999999999997</v>
      </c>
      <c r="DE54" s="153" t="s">
        <v>7469</v>
      </c>
      <c r="DF54" s="153" t="s">
        <v>7469</v>
      </c>
      <c r="DG54" s="153">
        <v>10.448499999999999</v>
      </c>
      <c r="DH54" s="153">
        <v>0.1108</v>
      </c>
      <c r="DI54" s="153" t="s">
        <v>7469</v>
      </c>
      <c r="DJ54" s="153" t="s">
        <v>7469</v>
      </c>
      <c r="DK54" s="153">
        <v>7.4598000000000004</v>
      </c>
      <c r="DL54" s="153" t="s">
        <v>7469</v>
      </c>
      <c r="DM54" s="153">
        <v>4.8041</v>
      </c>
      <c r="DN54" s="153">
        <v>3074.6711</v>
      </c>
      <c r="DO54" s="153">
        <v>7.3179999999999996</v>
      </c>
      <c r="DP54" s="153">
        <v>6.1319999999999997</v>
      </c>
      <c r="DQ54" s="153">
        <v>5.6425999999999998</v>
      </c>
      <c r="DR54" s="153" t="s">
        <v>7469</v>
      </c>
      <c r="DS54" s="153">
        <v>10.1435</v>
      </c>
      <c r="DT54" s="153">
        <v>231.7473</v>
      </c>
      <c r="DU54" s="153">
        <v>18.7806</v>
      </c>
      <c r="DV54" s="153" t="s">
        <v>7469</v>
      </c>
      <c r="DW54" s="153" t="s">
        <v>7469</v>
      </c>
      <c r="DX54" s="153">
        <v>2.3824000000000001</v>
      </c>
      <c r="DY54" s="153">
        <v>10.6775</v>
      </c>
      <c r="DZ54" s="153">
        <v>4.2275999999999998</v>
      </c>
      <c r="EA54" s="153">
        <v>376.57749999999999</v>
      </c>
      <c r="EB54" s="153">
        <v>1.8556999999999999</v>
      </c>
      <c r="EC54" s="153">
        <v>123.35129999999999</v>
      </c>
      <c r="ED54" s="153">
        <v>11.667299999999999</v>
      </c>
      <c r="EE54" s="153">
        <v>73.891000000000005</v>
      </c>
      <c r="EF54" s="153">
        <v>33.994999999999997</v>
      </c>
      <c r="EG54" s="153">
        <v>16.0746</v>
      </c>
      <c r="EH54" s="153" t="s">
        <v>7469</v>
      </c>
      <c r="EI54" s="153">
        <v>10.583</v>
      </c>
      <c r="EJ54" s="153" t="s">
        <v>7469</v>
      </c>
      <c r="EK54" s="153" t="s">
        <v>7469</v>
      </c>
      <c r="EL54" s="153">
        <v>0.1114</v>
      </c>
      <c r="EM54" s="153">
        <v>79.333200000000005</v>
      </c>
      <c r="EN54" s="153" t="s">
        <v>7469</v>
      </c>
    </row>
    <row r="55" spans="3:144">
      <c r="C55" s="120"/>
      <c r="D55" s="103"/>
      <c r="E55" s="120" t="s">
        <v>8100</v>
      </c>
      <c r="F55" s="126" t="s">
        <v>8106</v>
      </c>
      <c r="G55" s="151" t="s">
        <v>8090</v>
      </c>
      <c r="H55" s="152" t="s">
        <v>8097</v>
      </c>
      <c r="I55" s="153" t="s">
        <v>7469</v>
      </c>
      <c r="J55" s="153" t="s">
        <v>7469</v>
      </c>
      <c r="K55" s="153" t="s">
        <v>7469</v>
      </c>
      <c r="L55" s="153" t="s">
        <v>7469</v>
      </c>
      <c r="M55" s="153" t="s">
        <v>7469</v>
      </c>
      <c r="N55" s="153">
        <v>1291</v>
      </c>
      <c r="O55" s="153">
        <v>3719</v>
      </c>
      <c r="P55" s="153" t="s">
        <v>7469</v>
      </c>
      <c r="Q55" s="153" t="s">
        <v>7469</v>
      </c>
      <c r="R55" s="153">
        <v>391</v>
      </c>
      <c r="S55" s="153" t="s">
        <v>7469</v>
      </c>
      <c r="T55" s="153" t="s">
        <v>7469</v>
      </c>
      <c r="U55" s="153" t="s">
        <v>7469</v>
      </c>
      <c r="V55" s="153" t="s">
        <v>7469</v>
      </c>
      <c r="W55" s="153" t="s">
        <v>7469</v>
      </c>
      <c r="X55" s="153" t="s">
        <v>7469</v>
      </c>
      <c r="Y55" s="153" t="s">
        <v>7469</v>
      </c>
      <c r="Z55" s="153" t="s">
        <v>7469</v>
      </c>
      <c r="AA55" s="153" t="s">
        <v>7469</v>
      </c>
      <c r="AB55" s="153" t="s">
        <v>7469</v>
      </c>
      <c r="AC55" s="153" t="s">
        <v>7469</v>
      </c>
      <c r="AD55" s="153" t="s">
        <v>7469</v>
      </c>
      <c r="AE55" s="153">
        <v>10.043100000000001</v>
      </c>
      <c r="AF55" s="153">
        <v>114.8006</v>
      </c>
      <c r="AG55" s="153" t="s">
        <v>7469</v>
      </c>
      <c r="AH55" s="153" t="s">
        <v>7469</v>
      </c>
      <c r="AI55" s="153" t="s">
        <v>7469</v>
      </c>
      <c r="AJ55" s="153" t="s">
        <v>7469</v>
      </c>
      <c r="AK55" s="153" t="s">
        <v>7469</v>
      </c>
      <c r="AL55" s="153" t="s">
        <v>7469</v>
      </c>
      <c r="AM55" s="153" t="s">
        <v>7469</v>
      </c>
      <c r="AN55" s="153" t="s">
        <v>7469</v>
      </c>
      <c r="AO55" s="153" t="s">
        <v>7469</v>
      </c>
      <c r="AP55" s="153" t="s">
        <v>7469</v>
      </c>
      <c r="AQ55" s="153" t="s">
        <v>7469</v>
      </c>
      <c r="AR55" s="153" t="s">
        <v>7469</v>
      </c>
      <c r="AS55" s="153" t="s">
        <v>7469</v>
      </c>
      <c r="AT55" s="153" t="s">
        <v>7469</v>
      </c>
      <c r="AU55" s="153" t="s">
        <v>7469</v>
      </c>
      <c r="AV55" s="153" t="s">
        <v>7469</v>
      </c>
      <c r="AW55" s="153" t="s">
        <v>7469</v>
      </c>
      <c r="AX55" s="153" t="s">
        <v>7469</v>
      </c>
      <c r="AY55" s="153" t="s">
        <v>7469</v>
      </c>
      <c r="AZ55" s="153" t="s">
        <v>7469</v>
      </c>
      <c r="BA55" s="153" t="s">
        <v>7469</v>
      </c>
      <c r="BB55" s="153" t="s">
        <v>7469</v>
      </c>
      <c r="BC55" s="153" t="s">
        <v>7469</v>
      </c>
      <c r="BD55" s="153" t="s">
        <v>7469</v>
      </c>
      <c r="BE55" s="153" t="s">
        <v>7469</v>
      </c>
      <c r="BF55" s="153" t="s">
        <v>7469</v>
      </c>
      <c r="BG55" s="153">
        <v>766.101</v>
      </c>
      <c r="BH55" s="153" t="s">
        <v>7469</v>
      </c>
      <c r="BI55" s="153" t="s">
        <v>7469</v>
      </c>
      <c r="BJ55" s="153">
        <v>12.217599999999999</v>
      </c>
      <c r="BK55" s="153" t="s">
        <v>7469</v>
      </c>
      <c r="BL55" s="153" t="s">
        <v>7469</v>
      </c>
      <c r="BM55" s="153" t="s">
        <v>7469</v>
      </c>
      <c r="BN55" s="153">
        <v>186.22</v>
      </c>
      <c r="BO55" s="153">
        <v>9.3100000000000002E-2</v>
      </c>
      <c r="BP55" s="153" t="s">
        <v>7469</v>
      </c>
      <c r="BQ55" s="153" t="s">
        <v>7469</v>
      </c>
      <c r="BR55" s="153" t="s">
        <v>7469</v>
      </c>
      <c r="BS55" s="153" t="s">
        <v>7469</v>
      </c>
      <c r="BT55" s="153" t="s">
        <v>7469</v>
      </c>
      <c r="BU55" s="153" t="s">
        <v>7469</v>
      </c>
      <c r="BV55" s="153" t="s">
        <v>7469</v>
      </c>
      <c r="BW55" s="153" t="s">
        <v>7469</v>
      </c>
      <c r="BX55" s="153" t="s">
        <v>7469</v>
      </c>
      <c r="BY55" s="153" t="s">
        <v>7469</v>
      </c>
      <c r="BZ55" s="153" t="s">
        <v>7469</v>
      </c>
      <c r="CA55" s="153">
        <v>2152.7359999999999</v>
      </c>
      <c r="CB55" s="153" t="s">
        <v>7469</v>
      </c>
      <c r="CC55" s="153" t="s">
        <v>7469</v>
      </c>
      <c r="CD55" s="153" t="s">
        <v>7469</v>
      </c>
      <c r="CE55" s="153">
        <v>3.2522000000000002</v>
      </c>
      <c r="CF55" s="153" t="s">
        <v>7469</v>
      </c>
      <c r="CG55" s="153" t="s">
        <v>7469</v>
      </c>
      <c r="CH55" s="153" t="s">
        <v>7469</v>
      </c>
      <c r="CI55" s="153" t="s">
        <v>7469</v>
      </c>
      <c r="CJ55" s="153" t="s">
        <v>7469</v>
      </c>
      <c r="CK55" s="153" t="s">
        <v>7469</v>
      </c>
      <c r="CL55" s="153" t="s">
        <v>7469</v>
      </c>
      <c r="CM55" s="153" t="s">
        <v>7469</v>
      </c>
      <c r="CN55" s="153" t="s">
        <v>7469</v>
      </c>
      <c r="CO55" s="153" t="s">
        <v>7469</v>
      </c>
      <c r="CP55" s="153" t="s">
        <v>7469</v>
      </c>
      <c r="CQ55" s="153" t="s">
        <v>7469</v>
      </c>
      <c r="CR55" s="153" t="s">
        <v>7469</v>
      </c>
      <c r="CS55" s="153" t="s">
        <v>7469</v>
      </c>
      <c r="CT55" s="153" t="s">
        <v>7469</v>
      </c>
      <c r="CU55" s="153">
        <v>7.1669</v>
      </c>
      <c r="CV55" s="153" t="s">
        <v>7469</v>
      </c>
      <c r="CW55" s="153" t="s">
        <v>7469</v>
      </c>
      <c r="CX55" s="153" t="s">
        <v>7469</v>
      </c>
      <c r="CY55" s="153" t="s">
        <v>7469</v>
      </c>
      <c r="CZ55" s="153" t="s">
        <v>7469</v>
      </c>
      <c r="DA55" s="153" t="s">
        <v>7469</v>
      </c>
      <c r="DB55" s="153" t="s">
        <v>7469</v>
      </c>
      <c r="DC55" s="153" t="s">
        <v>7469</v>
      </c>
      <c r="DD55" s="153" t="s">
        <v>7469</v>
      </c>
      <c r="DE55" s="153" t="s">
        <v>7469</v>
      </c>
      <c r="DF55" s="153" t="s">
        <v>7469</v>
      </c>
      <c r="DG55" s="153" t="s">
        <v>7469</v>
      </c>
      <c r="DH55" s="153">
        <v>9.7999999999999997E-3</v>
      </c>
      <c r="DI55" s="153" t="s">
        <v>7469</v>
      </c>
      <c r="DJ55" s="153" t="s">
        <v>7469</v>
      </c>
      <c r="DK55" s="153">
        <v>7.4028</v>
      </c>
      <c r="DL55" s="153" t="s">
        <v>7469</v>
      </c>
      <c r="DM55" s="153" t="s">
        <v>7469</v>
      </c>
      <c r="DN55" s="153" t="s">
        <v>7469</v>
      </c>
      <c r="DO55" s="153" t="s">
        <v>7469</v>
      </c>
      <c r="DP55" s="153" t="s">
        <v>7469</v>
      </c>
      <c r="DQ55" s="153">
        <v>10.5036</v>
      </c>
      <c r="DR55" s="153" t="s">
        <v>7469</v>
      </c>
      <c r="DS55" s="153" t="s">
        <v>7469</v>
      </c>
      <c r="DT55" s="153" t="s">
        <v>7469</v>
      </c>
      <c r="DU55" s="153" t="s">
        <v>7469</v>
      </c>
      <c r="DV55" s="153" t="s">
        <v>7469</v>
      </c>
      <c r="DW55" s="153" t="s">
        <v>7469</v>
      </c>
      <c r="DX55" s="153" t="s">
        <v>7469</v>
      </c>
      <c r="DY55" s="153" t="s">
        <v>7469</v>
      </c>
      <c r="DZ55" s="153" t="s">
        <v>7469</v>
      </c>
      <c r="EA55" s="153" t="s">
        <v>7469</v>
      </c>
      <c r="EB55" s="153" t="s">
        <v>7469</v>
      </c>
      <c r="EC55" s="153" t="s">
        <v>7469</v>
      </c>
      <c r="ED55" s="153" t="s">
        <v>7469</v>
      </c>
      <c r="EE55" s="153">
        <v>31.39</v>
      </c>
      <c r="EF55" s="153" t="s">
        <v>7469</v>
      </c>
      <c r="EG55" s="153" t="s">
        <v>7469</v>
      </c>
      <c r="EH55" s="153" t="s">
        <v>7469</v>
      </c>
      <c r="EI55" s="153" t="s">
        <v>7469</v>
      </c>
      <c r="EJ55" s="153" t="s">
        <v>7469</v>
      </c>
      <c r="EK55" s="153" t="s">
        <v>7469</v>
      </c>
      <c r="EL55" s="153" t="s">
        <v>7469</v>
      </c>
      <c r="EM55" s="153" t="s">
        <v>7469</v>
      </c>
      <c r="EN55" s="153" t="s">
        <v>7469</v>
      </c>
    </row>
    <row r="56" spans="3:144">
      <c r="C56" s="120"/>
      <c r="D56" s="103"/>
      <c r="E56" s="120" t="s">
        <v>8101</v>
      </c>
      <c r="F56" s="126" t="s">
        <v>8106</v>
      </c>
      <c r="G56" s="151" t="s">
        <v>8090</v>
      </c>
      <c r="H56" s="152" t="s">
        <v>8097</v>
      </c>
      <c r="I56" s="153" t="s">
        <v>7469</v>
      </c>
      <c r="J56" s="153" t="s">
        <v>7469</v>
      </c>
      <c r="K56" s="153" t="s">
        <v>7469</v>
      </c>
      <c r="L56" s="153" t="s">
        <v>7469</v>
      </c>
      <c r="M56" s="153" t="s">
        <v>7469</v>
      </c>
      <c r="N56" s="153">
        <v>1095</v>
      </c>
      <c r="O56" s="153">
        <v>3242</v>
      </c>
      <c r="P56" s="153" t="s">
        <v>7469</v>
      </c>
      <c r="Q56" s="153" t="s">
        <v>7469</v>
      </c>
      <c r="R56" s="153">
        <v>431</v>
      </c>
      <c r="S56" s="153" t="s">
        <v>7469</v>
      </c>
      <c r="T56" s="153" t="s">
        <v>7469</v>
      </c>
      <c r="U56" s="153" t="s">
        <v>7469</v>
      </c>
      <c r="V56" s="153" t="s">
        <v>7469</v>
      </c>
      <c r="W56" s="153" t="s">
        <v>7469</v>
      </c>
      <c r="X56" s="153" t="s">
        <v>7469</v>
      </c>
      <c r="Y56" s="153" t="s">
        <v>7469</v>
      </c>
      <c r="Z56" s="153" t="s">
        <v>7469</v>
      </c>
      <c r="AA56" s="153" t="s">
        <v>7469</v>
      </c>
      <c r="AB56" s="153" t="s">
        <v>7469</v>
      </c>
      <c r="AC56" s="153" t="s">
        <v>7469</v>
      </c>
      <c r="AD56" s="153" t="s">
        <v>7469</v>
      </c>
      <c r="AE56" s="153">
        <v>9.3871000000000002</v>
      </c>
      <c r="AF56" s="153">
        <v>115.0774</v>
      </c>
      <c r="AG56" s="153" t="s">
        <v>7469</v>
      </c>
      <c r="AH56" s="153" t="s">
        <v>7469</v>
      </c>
      <c r="AI56" s="153" t="s">
        <v>7469</v>
      </c>
      <c r="AJ56" s="153" t="s">
        <v>7469</v>
      </c>
      <c r="AK56" s="153" t="s">
        <v>7469</v>
      </c>
      <c r="AL56" s="153" t="s">
        <v>7469</v>
      </c>
      <c r="AM56" s="153" t="s">
        <v>7469</v>
      </c>
      <c r="AN56" s="153" t="s">
        <v>7469</v>
      </c>
      <c r="AO56" s="153" t="s">
        <v>7469</v>
      </c>
      <c r="AP56" s="153">
        <v>2.3748999999999998</v>
      </c>
      <c r="AQ56" s="153" t="s">
        <v>7469</v>
      </c>
      <c r="AR56" s="153" t="s">
        <v>7469</v>
      </c>
      <c r="AS56" s="153" t="s">
        <v>7469</v>
      </c>
      <c r="AT56" s="153" t="s">
        <v>7469</v>
      </c>
      <c r="AU56" s="153" t="s">
        <v>7469</v>
      </c>
      <c r="AV56" s="153" t="s">
        <v>7469</v>
      </c>
      <c r="AW56" s="153" t="s">
        <v>7469</v>
      </c>
      <c r="AX56" s="153" t="s">
        <v>7469</v>
      </c>
      <c r="AY56" s="153" t="s">
        <v>7469</v>
      </c>
      <c r="AZ56" s="153" t="s">
        <v>7469</v>
      </c>
      <c r="BA56" s="153" t="s">
        <v>7469</v>
      </c>
      <c r="BB56" s="153" t="s">
        <v>7469</v>
      </c>
      <c r="BC56" s="153" t="s">
        <v>7469</v>
      </c>
      <c r="BD56" s="153" t="s">
        <v>7469</v>
      </c>
      <c r="BE56" s="153" t="s">
        <v>7469</v>
      </c>
      <c r="BF56" s="153" t="s">
        <v>7469</v>
      </c>
      <c r="BG56" s="153">
        <v>269.49299999999999</v>
      </c>
      <c r="BH56" s="153" t="s">
        <v>7469</v>
      </c>
      <c r="BI56" s="153" t="s">
        <v>7469</v>
      </c>
      <c r="BJ56" s="153">
        <v>10.328900000000001</v>
      </c>
      <c r="BK56" s="153" t="s">
        <v>7469</v>
      </c>
      <c r="BL56" s="153" t="s">
        <v>7469</v>
      </c>
      <c r="BM56" s="153" t="s">
        <v>7469</v>
      </c>
      <c r="BN56" s="153">
        <v>167.48699999999999</v>
      </c>
      <c r="BO56" s="153" t="s">
        <v>7469</v>
      </c>
      <c r="BP56" s="153" t="s">
        <v>7469</v>
      </c>
      <c r="BQ56" s="153" t="s">
        <v>7469</v>
      </c>
      <c r="BR56" s="153" t="s">
        <v>7469</v>
      </c>
      <c r="BS56" s="153" t="s">
        <v>7469</v>
      </c>
      <c r="BT56" s="153" t="s">
        <v>7469</v>
      </c>
      <c r="BU56" s="153" t="s">
        <v>7469</v>
      </c>
      <c r="BV56" s="153" t="s">
        <v>7469</v>
      </c>
      <c r="BW56" s="153" t="s">
        <v>7469</v>
      </c>
      <c r="BX56" s="153" t="s">
        <v>7469</v>
      </c>
      <c r="BY56" s="153" t="s">
        <v>7469</v>
      </c>
      <c r="BZ56" s="153" t="s">
        <v>7469</v>
      </c>
      <c r="CA56" s="153">
        <v>2318.8580000000002</v>
      </c>
      <c r="CB56" s="153" t="s">
        <v>7469</v>
      </c>
      <c r="CC56" s="153" t="s">
        <v>7469</v>
      </c>
      <c r="CD56" s="153" t="s">
        <v>7469</v>
      </c>
      <c r="CE56" s="153" t="s">
        <v>7469</v>
      </c>
      <c r="CF56" s="153" t="s">
        <v>7469</v>
      </c>
      <c r="CG56" s="153" t="s">
        <v>7469</v>
      </c>
      <c r="CH56" s="153" t="s">
        <v>7469</v>
      </c>
      <c r="CI56" s="153" t="s">
        <v>7469</v>
      </c>
      <c r="CJ56" s="153" t="s">
        <v>7469</v>
      </c>
      <c r="CK56" s="153" t="s">
        <v>7469</v>
      </c>
      <c r="CL56" s="153" t="s">
        <v>7469</v>
      </c>
      <c r="CM56" s="153" t="s">
        <v>7469</v>
      </c>
      <c r="CN56" s="153" t="s">
        <v>7469</v>
      </c>
      <c r="CO56" s="153" t="s">
        <v>7469</v>
      </c>
      <c r="CP56" s="153" t="s">
        <v>7469</v>
      </c>
      <c r="CQ56" s="153" t="s">
        <v>7469</v>
      </c>
      <c r="CR56" s="153" t="s">
        <v>7469</v>
      </c>
      <c r="CS56" s="153" t="s">
        <v>7469</v>
      </c>
      <c r="CT56" s="153" t="s">
        <v>7469</v>
      </c>
      <c r="CU56" s="153">
        <v>7.7325999999999997</v>
      </c>
      <c r="CV56" s="153" t="s">
        <v>7469</v>
      </c>
      <c r="CW56" s="153" t="s">
        <v>7469</v>
      </c>
      <c r="CX56" s="153" t="s">
        <v>7469</v>
      </c>
      <c r="CY56" s="153" t="s">
        <v>7469</v>
      </c>
      <c r="CZ56" s="153" t="s">
        <v>7469</v>
      </c>
      <c r="DA56" s="153" t="s">
        <v>7469</v>
      </c>
      <c r="DB56" s="153" t="s">
        <v>7469</v>
      </c>
      <c r="DC56" s="153" t="s">
        <v>7469</v>
      </c>
      <c r="DD56" s="153" t="s">
        <v>7469</v>
      </c>
      <c r="DE56" s="153" t="s">
        <v>7469</v>
      </c>
      <c r="DF56" s="153" t="s">
        <v>7469</v>
      </c>
      <c r="DG56" s="153" t="s">
        <v>7469</v>
      </c>
      <c r="DH56" s="153" t="s">
        <v>7469</v>
      </c>
      <c r="DI56" s="153" t="s">
        <v>7469</v>
      </c>
      <c r="DJ56" s="153" t="s">
        <v>7469</v>
      </c>
      <c r="DK56" s="153">
        <v>7.0060000000000002</v>
      </c>
      <c r="DL56" s="153" t="s">
        <v>7469</v>
      </c>
      <c r="DM56" s="153" t="s">
        <v>7469</v>
      </c>
      <c r="DN56" s="153" t="s">
        <v>7469</v>
      </c>
      <c r="DO56" s="153" t="s">
        <v>7469</v>
      </c>
      <c r="DP56" s="153" t="s">
        <v>7469</v>
      </c>
      <c r="DQ56" s="153">
        <v>7.9128999999999996</v>
      </c>
      <c r="DR56" s="153" t="s">
        <v>7469</v>
      </c>
      <c r="DS56" s="153" t="s">
        <v>7469</v>
      </c>
      <c r="DT56" s="153" t="s">
        <v>7469</v>
      </c>
      <c r="DU56" s="153" t="s">
        <v>7469</v>
      </c>
      <c r="DV56" s="153" t="s">
        <v>7469</v>
      </c>
      <c r="DW56" s="153" t="s">
        <v>7469</v>
      </c>
      <c r="DX56" s="153" t="s">
        <v>7469</v>
      </c>
      <c r="DY56" s="153" t="s">
        <v>7469</v>
      </c>
      <c r="DZ56" s="153" t="s">
        <v>7469</v>
      </c>
      <c r="EA56" s="153" t="s">
        <v>7469</v>
      </c>
      <c r="EB56" s="153" t="s">
        <v>7469</v>
      </c>
      <c r="EC56" s="153" t="s">
        <v>7469</v>
      </c>
      <c r="ED56" s="153" t="s">
        <v>7469</v>
      </c>
      <c r="EE56" s="153">
        <v>9.65</v>
      </c>
      <c r="EF56" s="153" t="s">
        <v>7469</v>
      </c>
      <c r="EG56" s="153" t="s">
        <v>7469</v>
      </c>
      <c r="EH56" s="153" t="s">
        <v>7469</v>
      </c>
      <c r="EI56" s="153" t="s">
        <v>7469</v>
      </c>
      <c r="EJ56" s="153" t="s">
        <v>7469</v>
      </c>
      <c r="EK56" s="153" t="s">
        <v>7469</v>
      </c>
      <c r="EL56" s="153" t="s">
        <v>7469</v>
      </c>
      <c r="EM56" s="153" t="s">
        <v>7469</v>
      </c>
      <c r="EN56" s="153" t="s">
        <v>7469</v>
      </c>
    </row>
    <row r="57" spans="3:144">
      <c r="C57" s="120"/>
      <c r="D57" s="103"/>
      <c r="E57" s="120" t="s">
        <v>8102</v>
      </c>
      <c r="F57" s="126" t="s">
        <v>8106</v>
      </c>
      <c r="G57" s="151" t="s">
        <v>8090</v>
      </c>
      <c r="H57" s="152" t="s">
        <v>8097</v>
      </c>
      <c r="I57" s="153" t="s">
        <v>7469</v>
      </c>
      <c r="J57" s="153" t="s">
        <v>7469</v>
      </c>
      <c r="K57" s="153" t="s">
        <v>7469</v>
      </c>
      <c r="L57" s="153" t="s">
        <v>7469</v>
      </c>
      <c r="M57" s="153" t="s">
        <v>7469</v>
      </c>
      <c r="N57" s="153" t="s">
        <v>7469</v>
      </c>
      <c r="O57" s="153">
        <v>3972</v>
      </c>
      <c r="P57" s="153" t="s">
        <v>7469</v>
      </c>
      <c r="Q57" s="153" t="s">
        <v>7469</v>
      </c>
      <c r="R57" s="153" t="s">
        <v>7469</v>
      </c>
      <c r="S57" s="153" t="s">
        <v>7469</v>
      </c>
      <c r="T57" s="153" t="s">
        <v>7469</v>
      </c>
      <c r="U57" s="153" t="s">
        <v>7469</v>
      </c>
      <c r="V57" s="153" t="s">
        <v>7469</v>
      </c>
      <c r="W57" s="153" t="s">
        <v>7469</v>
      </c>
      <c r="X57" s="153" t="s">
        <v>7469</v>
      </c>
      <c r="Y57" s="153" t="s">
        <v>7469</v>
      </c>
      <c r="Z57" s="153" t="s">
        <v>7469</v>
      </c>
      <c r="AA57" s="153" t="s">
        <v>7469</v>
      </c>
      <c r="AB57" s="153" t="s">
        <v>7469</v>
      </c>
      <c r="AC57" s="153" t="s">
        <v>7469</v>
      </c>
      <c r="AD57" s="153" t="s">
        <v>7469</v>
      </c>
      <c r="AE57" s="153" t="s">
        <v>7469</v>
      </c>
      <c r="AF57" s="153" t="s">
        <v>7469</v>
      </c>
      <c r="AG57" s="153" t="s">
        <v>7469</v>
      </c>
      <c r="AH57" s="153" t="s">
        <v>7469</v>
      </c>
      <c r="AI57" s="153" t="s">
        <v>7469</v>
      </c>
      <c r="AJ57" s="153" t="s">
        <v>7469</v>
      </c>
      <c r="AK57" s="153" t="s">
        <v>7469</v>
      </c>
      <c r="AL57" s="153" t="s">
        <v>7469</v>
      </c>
      <c r="AM57" s="153" t="s">
        <v>7469</v>
      </c>
      <c r="AN57" s="153" t="s">
        <v>7469</v>
      </c>
      <c r="AO57" s="153" t="s">
        <v>7469</v>
      </c>
      <c r="AP57" s="153" t="s">
        <v>7469</v>
      </c>
      <c r="AQ57" s="153" t="s">
        <v>7469</v>
      </c>
      <c r="AR57" s="153" t="s">
        <v>7469</v>
      </c>
      <c r="AS57" s="153" t="s">
        <v>7469</v>
      </c>
      <c r="AT57" s="153" t="s">
        <v>7469</v>
      </c>
      <c r="AU57" s="153" t="s">
        <v>7469</v>
      </c>
      <c r="AV57" s="153" t="s">
        <v>7469</v>
      </c>
      <c r="AW57" s="153" t="s">
        <v>7469</v>
      </c>
      <c r="AX57" s="153" t="s">
        <v>7469</v>
      </c>
      <c r="AY57" s="153" t="s">
        <v>7469</v>
      </c>
      <c r="AZ57" s="153" t="s">
        <v>7469</v>
      </c>
      <c r="BA57" s="153" t="s">
        <v>7469</v>
      </c>
      <c r="BB57" s="153" t="s">
        <v>7469</v>
      </c>
      <c r="BC57" s="153" t="s">
        <v>7469</v>
      </c>
      <c r="BD57" s="153" t="s">
        <v>7469</v>
      </c>
      <c r="BE57" s="153" t="s">
        <v>7469</v>
      </c>
      <c r="BF57" s="153" t="s">
        <v>7469</v>
      </c>
      <c r="BG57" s="153" t="s">
        <v>7469</v>
      </c>
      <c r="BH57" s="153" t="s">
        <v>7469</v>
      </c>
      <c r="BI57" s="153" t="s">
        <v>7469</v>
      </c>
      <c r="BJ57" s="153" t="s">
        <v>7469</v>
      </c>
      <c r="BK57" s="153" t="s">
        <v>7469</v>
      </c>
      <c r="BL57" s="153" t="s">
        <v>7469</v>
      </c>
      <c r="BM57" s="153" t="s">
        <v>7469</v>
      </c>
      <c r="BN57" s="153">
        <v>139.03200000000001</v>
      </c>
      <c r="BO57" s="153" t="s">
        <v>7469</v>
      </c>
      <c r="BP57" s="153" t="s">
        <v>7469</v>
      </c>
      <c r="BQ57" s="153" t="s">
        <v>7469</v>
      </c>
      <c r="BR57" s="153" t="s">
        <v>7469</v>
      </c>
      <c r="BS57" s="153" t="s">
        <v>7469</v>
      </c>
      <c r="BT57" s="153" t="s">
        <v>7469</v>
      </c>
      <c r="BU57" s="153" t="s">
        <v>7469</v>
      </c>
      <c r="BV57" s="153" t="s">
        <v>7469</v>
      </c>
      <c r="BW57" s="153" t="s">
        <v>7469</v>
      </c>
      <c r="BX57" s="153" t="s">
        <v>7469</v>
      </c>
      <c r="BY57" s="153" t="s">
        <v>7469</v>
      </c>
      <c r="BZ57" s="153" t="s">
        <v>7469</v>
      </c>
      <c r="CA57" s="153">
        <v>2466.5509999999999</v>
      </c>
      <c r="CB57" s="153" t="s">
        <v>7469</v>
      </c>
      <c r="CC57" s="153" t="s">
        <v>7469</v>
      </c>
      <c r="CD57" s="153" t="s">
        <v>7469</v>
      </c>
      <c r="CE57" s="153" t="s">
        <v>7469</v>
      </c>
      <c r="CF57" s="153" t="s">
        <v>7469</v>
      </c>
      <c r="CG57" s="153" t="s">
        <v>7469</v>
      </c>
      <c r="CH57" s="153" t="s">
        <v>7469</v>
      </c>
      <c r="CI57" s="153" t="s">
        <v>7469</v>
      </c>
      <c r="CJ57" s="153" t="s">
        <v>7469</v>
      </c>
      <c r="CK57" s="153" t="s">
        <v>7469</v>
      </c>
      <c r="CL57" s="153" t="s">
        <v>7469</v>
      </c>
      <c r="CM57" s="153" t="s">
        <v>7469</v>
      </c>
      <c r="CN57" s="153" t="s">
        <v>7469</v>
      </c>
      <c r="CO57" s="153" t="s">
        <v>7469</v>
      </c>
      <c r="CP57" s="153" t="s">
        <v>7469</v>
      </c>
      <c r="CQ57" s="153" t="s">
        <v>7469</v>
      </c>
      <c r="CR57" s="153" t="s">
        <v>7469</v>
      </c>
      <c r="CS57" s="153" t="s">
        <v>7469</v>
      </c>
      <c r="CT57" s="153" t="s">
        <v>7469</v>
      </c>
      <c r="CU57" s="153" t="s">
        <v>7469</v>
      </c>
      <c r="CV57" s="153" t="s">
        <v>7469</v>
      </c>
      <c r="CW57" s="153" t="s">
        <v>7469</v>
      </c>
      <c r="CX57" s="153" t="s">
        <v>7469</v>
      </c>
      <c r="CY57" s="153" t="s">
        <v>7469</v>
      </c>
      <c r="CZ57" s="153" t="s">
        <v>7469</v>
      </c>
      <c r="DA57" s="153" t="s">
        <v>7469</v>
      </c>
      <c r="DB57" s="153" t="s">
        <v>7469</v>
      </c>
      <c r="DC57" s="153" t="s">
        <v>7469</v>
      </c>
      <c r="DD57" s="153" t="s">
        <v>7469</v>
      </c>
      <c r="DE57" s="153" t="s">
        <v>7469</v>
      </c>
      <c r="DF57" s="153" t="s">
        <v>7469</v>
      </c>
      <c r="DG57" s="153" t="s">
        <v>7469</v>
      </c>
      <c r="DH57" s="153" t="s">
        <v>7469</v>
      </c>
      <c r="DI57" s="153" t="s">
        <v>7469</v>
      </c>
      <c r="DJ57" s="153" t="s">
        <v>7469</v>
      </c>
      <c r="DK57" s="153" t="s">
        <v>7469</v>
      </c>
      <c r="DL57" s="153" t="s">
        <v>7469</v>
      </c>
      <c r="DM57" s="153" t="s">
        <v>7469</v>
      </c>
      <c r="DN57" s="153" t="s">
        <v>7469</v>
      </c>
      <c r="DO57" s="153" t="s">
        <v>7469</v>
      </c>
      <c r="DP57" s="153" t="s">
        <v>7469</v>
      </c>
      <c r="DQ57" s="153" t="s">
        <v>7469</v>
      </c>
      <c r="DR57" s="153" t="s">
        <v>7469</v>
      </c>
      <c r="DS57" s="153" t="s">
        <v>7469</v>
      </c>
      <c r="DT57" s="153" t="s">
        <v>7469</v>
      </c>
      <c r="DU57" s="153" t="s">
        <v>7469</v>
      </c>
      <c r="DV57" s="153" t="s">
        <v>7469</v>
      </c>
      <c r="DW57" s="153" t="s">
        <v>7469</v>
      </c>
      <c r="DX57" s="153" t="s">
        <v>7469</v>
      </c>
      <c r="DY57" s="153" t="s">
        <v>7469</v>
      </c>
      <c r="DZ57" s="153" t="s">
        <v>7469</v>
      </c>
      <c r="EA57" s="153" t="s">
        <v>7469</v>
      </c>
      <c r="EB57" s="153" t="s">
        <v>7469</v>
      </c>
      <c r="EC57" s="153" t="s">
        <v>7469</v>
      </c>
      <c r="ED57" s="153" t="s">
        <v>7469</v>
      </c>
      <c r="EE57" s="153" t="s">
        <v>7469</v>
      </c>
      <c r="EF57" s="153" t="s">
        <v>7469</v>
      </c>
      <c r="EG57" s="153" t="s">
        <v>7469</v>
      </c>
      <c r="EH57" s="153" t="s">
        <v>7469</v>
      </c>
      <c r="EI57" s="153" t="s">
        <v>7469</v>
      </c>
      <c r="EJ57" s="153" t="s">
        <v>7469</v>
      </c>
      <c r="EK57" s="153" t="s">
        <v>7469</v>
      </c>
      <c r="EL57" s="153" t="s">
        <v>7469</v>
      </c>
      <c r="EM57" s="153" t="s">
        <v>7469</v>
      </c>
      <c r="EN57" s="153" t="s">
        <v>7469</v>
      </c>
    </row>
    <row r="58" spans="3:144">
      <c r="C58" s="120"/>
      <c r="D58" s="103"/>
      <c r="E58" s="120" t="s">
        <v>8103</v>
      </c>
      <c r="F58" s="126" t="s">
        <v>8106</v>
      </c>
      <c r="G58" s="151" t="s">
        <v>8090</v>
      </c>
      <c r="H58" s="152" t="s">
        <v>8097</v>
      </c>
      <c r="I58" s="153">
        <v>1718.9341999999999</v>
      </c>
      <c r="J58" s="153">
        <v>11.717000000000001</v>
      </c>
      <c r="K58" s="153">
        <v>271.89999999999998</v>
      </c>
      <c r="L58" s="153">
        <v>4.3019999999999996</v>
      </c>
      <c r="M58" s="153" t="s">
        <v>7469</v>
      </c>
      <c r="N58" s="153">
        <v>933</v>
      </c>
      <c r="O58" s="153">
        <v>4692</v>
      </c>
      <c r="P58" s="153">
        <v>4.0999999999999996</v>
      </c>
      <c r="Q58" s="153">
        <v>7.7539999999999996</v>
      </c>
      <c r="R58" s="153">
        <v>214</v>
      </c>
      <c r="S58" s="153">
        <v>2.4493</v>
      </c>
      <c r="T58" s="153">
        <v>9.3447999999999993</v>
      </c>
      <c r="U58" s="153" t="s">
        <v>7469</v>
      </c>
      <c r="V58" s="153">
        <v>126.562</v>
      </c>
      <c r="W58" s="153">
        <v>60.277500000000003</v>
      </c>
      <c r="X58" s="153">
        <v>1319.1</v>
      </c>
      <c r="Y58" s="153">
        <v>4.9500000000000002E-2</v>
      </c>
      <c r="Z58" s="153">
        <v>73.459100000000007</v>
      </c>
      <c r="AA58" s="153">
        <v>103.1942</v>
      </c>
      <c r="AB58" s="153">
        <v>18.565999999999999</v>
      </c>
      <c r="AC58" s="153">
        <v>2.0840000000000001</v>
      </c>
      <c r="AD58" s="153">
        <v>10.497199999999999</v>
      </c>
      <c r="AE58" s="153">
        <v>13.8287</v>
      </c>
      <c r="AF58" s="153">
        <v>102.9021</v>
      </c>
      <c r="AG58" s="153">
        <v>38.869399999999999</v>
      </c>
      <c r="AH58" s="153">
        <v>1.3987000000000001</v>
      </c>
      <c r="AI58" s="153">
        <v>34.106499999999997</v>
      </c>
      <c r="AJ58" s="153">
        <v>164.58199999999999</v>
      </c>
      <c r="AK58" s="153" t="s">
        <v>7469</v>
      </c>
      <c r="AL58" s="153">
        <v>3.044</v>
      </c>
      <c r="AM58" s="153" t="s">
        <v>7469</v>
      </c>
      <c r="AN58" s="153">
        <v>141.8904</v>
      </c>
      <c r="AO58" s="153">
        <v>133.60669999999999</v>
      </c>
      <c r="AP58" s="153">
        <v>11.5238</v>
      </c>
      <c r="AQ58" s="153" t="s">
        <v>7469</v>
      </c>
      <c r="AR58" s="153">
        <v>356.85</v>
      </c>
      <c r="AS58" s="153">
        <v>18.6402</v>
      </c>
      <c r="AT58" s="153">
        <v>8.4336000000000002</v>
      </c>
      <c r="AU58" s="153">
        <v>10.5566</v>
      </c>
      <c r="AV58" s="153">
        <v>205.1644</v>
      </c>
      <c r="AW58" s="153" t="s">
        <v>7469</v>
      </c>
      <c r="AX58" s="153" t="s">
        <v>7469</v>
      </c>
      <c r="AY58" s="153" t="s">
        <v>7469</v>
      </c>
      <c r="AZ58" s="153">
        <v>6.8693</v>
      </c>
      <c r="BA58" s="153">
        <v>3.1309999999999998</v>
      </c>
      <c r="BB58" s="153" t="s">
        <v>7469</v>
      </c>
      <c r="BC58" s="153" t="s">
        <v>7469</v>
      </c>
      <c r="BD58" s="153" t="s">
        <v>7469</v>
      </c>
      <c r="BE58" s="153">
        <v>4.1599999999999998E-2</v>
      </c>
      <c r="BF58" s="153">
        <v>0.18110000000000001</v>
      </c>
      <c r="BG58" s="153" t="s">
        <v>7469</v>
      </c>
      <c r="BH58" s="153" t="s">
        <v>7469</v>
      </c>
      <c r="BI58" s="153">
        <v>273.72300000000001</v>
      </c>
      <c r="BJ58" s="153">
        <v>18.927600000000002</v>
      </c>
      <c r="BK58" s="153" t="s">
        <v>7469</v>
      </c>
      <c r="BL58" s="153">
        <v>105.1754</v>
      </c>
      <c r="BM58" s="153">
        <v>24.940799999999999</v>
      </c>
      <c r="BN58" s="153">
        <v>220.3</v>
      </c>
      <c r="BO58" s="153">
        <v>4.9700000000000001E-2</v>
      </c>
      <c r="BP58" s="153" t="s">
        <v>7469</v>
      </c>
      <c r="BQ58" s="153">
        <v>9.1470000000000002</v>
      </c>
      <c r="BR58" s="153" t="s">
        <v>7469</v>
      </c>
      <c r="BS58" s="153">
        <v>278</v>
      </c>
      <c r="BT58" s="153" t="s">
        <v>7469</v>
      </c>
      <c r="BU58" s="153">
        <v>29.629100000000001</v>
      </c>
      <c r="BV58" s="153" t="s">
        <v>7469</v>
      </c>
      <c r="BW58" s="153" t="s">
        <v>7469</v>
      </c>
      <c r="BX58" s="153">
        <v>103.95659999999999</v>
      </c>
      <c r="BY58" s="153" t="s">
        <v>7469</v>
      </c>
      <c r="BZ58" s="153">
        <v>25.99</v>
      </c>
      <c r="CA58" s="153">
        <v>1918.6079999999999</v>
      </c>
      <c r="CB58" s="153">
        <v>3.5968</v>
      </c>
      <c r="CC58" s="153">
        <v>7.4852999999999996</v>
      </c>
      <c r="CD58" s="153">
        <v>5.1414</v>
      </c>
      <c r="CE58" s="153">
        <v>2.2804000000000002</v>
      </c>
      <c r="CF58" s="153" t="s">
        <v>7469</v>
      </c>
      <c r="CG58" s="153" t="s">
        <v>7469</v>
      </c>
      <c r="CH58" s="153">
        <v>4.5715000000000003</v>
      </c>
      <c r="CI58" s="153">
        <v>459.37400000000002</v>
      </c>
      <c r="CJ58" s="153" t="s">
        <v>7469</v>
      </c>
      <c r="CK58" s="153" t="s">
        <v>7469</v>
      </c>
      <c r="CL58" s="153" t="s">
        <v>7469</v>
      </c>
      <c r="CM58" s="153" t="s">
        <v>7469</v>
      </c>
      <c r="CN58" s="153" t="s">
        <v>7469</v>
      </c>
      <c r="CO58" s="153">
        <v>16.849299999999999</v>
      </c>
      <c r="CP58" s="153">
        <v>160.17339999999999</v>
      </c>
      <c r="CQ58" s="153">
        <v>40.850099999999998</v>
      </c>
      <c r="CR58" s="153" t="s">
        <v>7469</v>
      </c>
      <c r="CS58" s="153">
        <v>63.38</v>
      </c>
      <c r="CT58" s="153">
        <v>7.0932000000000004</v>
      </c>
      <c r="CU58" s="153">
        <v>8.1163000000000007</v>
      </c>
      <c r="CV58" s="153" t="s">
        <v>7469</v>
      </c>
      <c r="CW58" s="153" t="s">
        <v>7469</v>
      </c>
      <c r="CX58" s="153" t="s">
        <v>7469</v>
      </c>
      <c r="CY58" s="153">
        <v>29.453800000000001</v>
      </c>
      <c r="CZ58" s="153">
        <v>18.000599999999999</v>
      </c>
      <c r="DA58" s="153">
        <v>7.1139000000000001</v>
      </c>
      <c r="DB58" s="153" t="s">
        <v>7469</v>
      </c>
      <c r="DC58" s="153">
        <v>16.214300000000001</v>
      </c>
      <c r="DD58" s="153">
        <v>20.993200000000002</v>
      </c>
      <c r="DE58" s="153" t="s">
        <v>7469</v>
      </c>
      <c r="DF58" s="153" t="s">
        <v>7469</v>
      </c>
      <c r="DG58" s="153">
        <v>49.0197</v>
      </c>
      <c r="DH58" s="153">
        <v>0.183</v>
      </c>
      <c r="DI58" s="153" t="s">
        <v>7469</v>
      </c>
      <c r="DJ58" s="153" t="s">
        <v>7469</v>
      </c>
      <c r="DK58" s="153">
        <v>7.4138999999999999</v>
      </c>
      <c r="DL58" s="153">
        <v>10.427899999999999</v>
      </c>
      <c r="DM58" s="153">
        <v>6.9767999999999999</v>
      </c>
      <c r="DN58" s="153">
        <v>2341.5387999999998</v>
      </c>
      <c r="DO58" s="153">
        <v>1.9999</v>
      </c>
      <c r="DP58" s="153">
        <v>16.046099999999999</v>
      </c>
      <c r="DQ58" s="153">
        <v>13.1424</v>
      </c>
      <c r="DR58" s="153" t="s">
        <v>7469</v>
      </c>
      <c r="DS58" s="153">
        <v>16.457899999999999</v>
      </c>
      <c r="DT58" s="153">
        <v>313.86680000000001</v>
      </c>
      <c r="DU58" s="153">
        <v>23.378</v>
      </c>
      <c r="DV58" s="153" t="s">
        <v>7469</v>
      </c>
      <c r="DW58" s="153" t="s">
        <v>7469</v>
      </c>
      <c r="DX58" s="153">
        <v>30.934000000000001</v>
      </c>
      <c r="DY58" s="153">
        <v>15.3446</v>
      </c>
      <c r="DZ58" s="153">
        <v>5.5201000000000002</v>
      </c>
      <c r="EA58" s="153">
        <v>475.05520000000001</v>
      </c>
      <c r="EB58" s="153">
        <v>5.6627999999999998</v>
      </c>
      <c r="EC58" s="153">
        <v>86.939700000000002</v>
      </c>
      <c r="ED58" s="153">
        <v>29.303799999999999</v>
      </c>
      <c r="EE58" s="153" t="s">
        <v>7469</v>
      </c>
      <c r="EF58" s="153">
        <v>44.620399999999997</v>
      </c>
      <c r="EG58" s="153">
        <v>13.2057</v>
      </c>
      <c r="EH58" s="153" t="s">
        <v>7469</v>
      </c>
      <c r="EI58" s="153">
        <v>10.042400000000001</v>
      </c>
      <c r="EJ58" s="153" t="s">
        <v>7469</v>
      </c>
      <c r="EK58" s="153" t="s">
        <v>7469</v>
      </c>
      <c r="EL58" s="153">
        <v>4.5999999999999999E-2</v>
      </c>
      <c r="EM58" s="153">
        <v>197.84389999999999</v>
      </c>
      <c r="EN58" s="153" t="s">
        <v>7469</v>
      </c>
    </row>
    <row r="59" spans="3:144">
      <c r="C59" s="120"/>
      <c r="D59" s="129" t="s">
        <v>8107</v>
      </c>
      <c r="E59" s="120"/>
      <c r="F59" s="126"/>
      <c r="G59" s="151"/>
      <c r="H59" s="152"/>
      <c r="I59" s="153" t="s">
        <v>8105</v>
      </c>
      <c r="J59" s="153" t="s">
        <v>8105</v>
      </c>
      <c r="K59" s="153" t="s">
        <v>8105</v>
      </c>
      <c r="L59" s="153" t="s">
        <v>8105</v>
      </c>
      <c r="M59" s="153" t="s">
        <v>8105</v>
      </c>
      <c r="N59" s="153" t="s">
        <v>8105</v>
      </c>
      <c r="O59" s="153" t="s">
        <v>8105</v>
      </c>
      <c r="P59" s="153" t="s">
        <v>8105</v>
      </c>
      <c r="Q59" s="153" t="s">
        <v>8105</v>
      </c>
      <c r="R59" s="153" t="s">
        <v>8105</v>
      </c>
      <c r="S59" s="153" t="s">
        <v>8105</v>
      </c>
      <c r="T59" s="153" t="s">
        <v>8105</v>
      </c>
      <c r="U59" s="153" t="s">
        <v>8105</v>
      </c>
      <c r="V59" s="153" t="s">
        <v>8105</v>
      </c>
      <c r="W59" s="153" t="s">
        <v>8105</v>
      </c>
      <c r="X59" s="153" t="s">
        <v>8105</v>
      </c>
      <c r="Y59" s="153" t="s">
        <v>8105</v>
      </c>
      <c r="Z59" s="153" t="s">
        <v>8105</v>
      </c>
      <c r="AA59" s="153" t="s">
        <v>8105</v>
      </c>
      <c r="AB59" s="153" t="s">
        <v>8105</v>
      </c>
      <c r="AC59" s="153" t="s">
        <v>8105</v>
      </c>
      <c r="AD59" s="153" t="s">
        <v>8105</v>
      </c>
      <c r="AE59" s="153" t="s">
        <v>8105</v>
      </c>
      <c r="AF59" s="153" t="s">
        <v>8105</v>
      </c>
      <c r="AG59" s="153" t="s">
        <v>8105</v>
      </c>
      <c r="AH59" s="153" t="s">
        <v>8105</v>
      </c>
      <c r="AI59" s="153" t="s">
        <v>8105</v>
      </c>
      <c r="AJ59" s="153" t="s">
        <v>8105</v>
      </c>
      <c r="AK59" s="153" t="s">
        <v>8105</v>
      </c>
      <c r="AL59" s="153" t="s">
        <v>8105</v>
      </c>
      <c r="AM59" s="153" t="s">
        <v>8105</v>
      </c>
      <c r="AN59" s="153" t="s">
        <v>8105</v>
      </c>
      <c r="AO59" s="153" t="s">
        <v>8105</v>
      </c>
      <c r="AP59" s="153" t="s">
        <v>8105</v>
      </c>
      <c r="AQ59" s="153" t="s">
        <v>8105</v>
      </c>
      <c r="AR59" s="153" t="s">
        <v>8105</v>
      </c>
      <c r="AS59" s="153" t="s">
        <v>8105</v>
      </c>
      <c r="AT59" s="153" t="s">
        <v>8105</v>
      </c>
      <c r="AU59" s="153" t="s">
        <v>8105</v>
      </c>
      <c r="AV59" s="153" t="s">
        <v>8105</v>
      </c>
      <c r="AW59" s="153" t="s">
        <v>8105</v>
      </c>
      <c r="AX59" s="153" t="s">
        <v>8105</v>
      </c>
      <c r="AY59" s="153" t="s">
        <v>8105</v>
      </c>
      <c r="AZ59" s="153" t="s">
        <v>8105</v>
      </c>
      <c r="BA59" s="153" t="s">
        <v>8105</v>
      </c>
      <c r="BB59" s="153" t="s">
        <v>8105</v>
      </c>
      <c r="BC59" s="153" t="s">
        <v>8105</v>
      </c>
      <c r="BD59" s="153" t="s">
        <v>8105</v>
      </c>
      <c r="BE59" s="153" t="s">
        <v>8105</v>
      </c>
      <c r="BF59" s="153" t="s">
        <v>8105</v>
      </c>
      <c r="BG59" s="153" t="s">
        <v>8105</v>
      </c>
      <c r="BH59" s="153" t="s">
        <v>8105</v>
      </c>
      <c r="BI59" s="153" t="s">
        <v>8105</v>
      </c>
      <c r="BJ59" s="153" t="s">
        <v>8105</v>
      </c>
      <c r="BK59" s="153" t="s">
        <v>8105</v>
      </c>
      <c r="BL59" s="153" t="s">
        <v>8105</v>
      </c>
      <c r="BM59" s="153" t="s">
        <v>8105</v>
      </c>
      <c r="BN59" s="153" t="s">
        <v>8105</v>
      </c>
      <c r="BO59" s="153" t="s">
        <v>8105</v>
      </c>
      <c r="BP59" s="153" t="s">
        <v>8105</v>
      </c>
      <c r="BQ59" s="153" t="s">
        <v>8105</v>
      </c>
      <c r="BR59" s="153" t="s">
        <v>8105</v>
      </c>
      <c r="BS59" s="153" t="s">
        <v>8105</v>
      </c>
      <c r="BT59" s="153" t="s">
        <v>8105</v>
      </c>
      <c r="BU59" s="153" t="s">
        <v>8105</v>
      </c>
      <c r="BV59" s="153" t="s">
        <v>8105</v>
      </c>
      <c r="BW59" s="153" t="s">
        <v>8105</v>
      </c>
      <c r="BX59" s="153" t="s">
        <v>8105</v>
      </c>
      <c r="BY59" s="153" t="s">
        <v>8105</v>
      </c>
      <c r="BZ59" s="153" t="s">
        <v>8105</v>
      </c>
      <c r="CA59" s="153" t="s">
        <v>8105</v>
      </c>
      <c r="CB59" s="153" t="s">
        <v>8105</v>
      </c>
      <c r="CC59" s="153" t="s">
        <v>8105</v>
      </c>
      <c r="CD59" s="153" t="s">
        <v>8105</v>
      </c>
      <c r="CE59" s="153" t="s">
        <v>8105</v>
      </c>
      <c r="CF59" s="153" t="s">
        <v>8105</v>
      </c>
      <c r="CG59" s="153" t="s">
        <v>8105</v>
      </c>
      <c r="CH59" s="153" t="s">
        <v>8105</v>
      </c>
      <c r="CI59" s="153" t="s">
        <v>8105</v>
      </c>
      <c r="CJ59" s="153" t="s">
        <v>8105</v>
      </c>
      <c r="CK59" s="153" t="s">
        <v>8105</v>
      </c>
      <c r="CL59" s="153" t="s">
        <v>8105</v>
      </c>
      <c r="CM59" s="153" t="s">
        <v>8105</v>
      </c>
      <c r="CN59" s="153" t="s">
        <v>8105</v>
      </c>
      <c r="CO59" s="153" t="s">
        <v>8105</v>
      </c>
      <c r="CP59" s="153" t="s">
        <v>8105</v>
      </c>
      <c r="CQ59" s="153" t="s">
        <v>8105</v>
      </c>
      <c r="CR59" s="153" t="s">
        <v>8105</v>
      </c>
      <c r="CS59" s="153" t="s">
        <v>8105</v>
      </c>
      <c r="CT59" s="153" t="s">
        <v>8105</v>
      </c>
      <c r="CU59" s="153" t="s">
        <v>8105</v>
      </c>
      <c r="CV59" s="153" t="s">
        <v>8105</v>
      </c>
      <c r="CW59" s="153" t="s">
        <v>8105</v>
      </c>
      <c r="CX59" s="153" t="s">
        <v>8105</v>
      </c>
      <c r="CY59" s="153" t="s">
        <v>8105</v>
      </c>
      <c r="CZ59" s="153" t="s">
        <v>8105</v>
      </c>
      <c r="DA59" s="153" t="s">
        <v>8105</v>
      </c>
      <c r="DB59" s="153" t="s">
        <v>8105</v>
      </c>
      <c r="DC59" s="153" t="s">
        <v>8105</v>
      </c>
      <c r="DD59" s="153" t="s">
        <v>8105</v>
      </c>
      <c r="DE59" s="153" t="s">
        <v>8105</v>
      </c>
      <c r="DF59" s="153" t="s">
        <v>8105</v>
      </c>
      <c r="DG59" s="153" t="s">
        <v>8105</v>
      </c>
      <c r="DH59" s="153" t="s">
        <v>8105</v>
      </c>
      <c r="DI59" s="153" t="s">
        <v>8105</v>
      </c>
      <c r="DJ59" s="153" t="s">
        <v>8105</v>
      </c>
      <c r="DK59" s="153" t="s">
        <v>8105</v>
      </c>
      <c r="DL59" s="153" t="s">
        <v>8105</v>
      </c>
      <c r="DM59" s="153" t="s">
        <v>8105</v>
      </c>
      <c r="DN59" s="153" t="s">
        <v>8105</v>
      </c>
      <c r="DO59" s="153" t="s">
        <v>8105</v>
      </c>
      <c r="DP59" s="153" t="s">
        <v>8105</v>
      </c>
      <c r="DQ59" s="153" t="s">
        <v>8105</v>
      </c>
      <c r="DR59" s="153" t="s">
        <v>8105</v>
      </c>
      <c r="DS59" s="153" t="s">
        <v>8105</v>
      </c>
      <c r="DT59" s="153" t="s">
        <v>8105</v>
      </c>
      <c r="DU59" s="153" t="s">
        <v>8105</v>
      </c>
      <c r="DV59" s="153" t="s">
        <v>8105</v>
      </c>
      <c r="DW59" s="153" t="s">
        <v>8105</v>
      </c>
      <c r="DX59" s="153" t="s">
        <v>8105</v>
      </c>
      <c r="DY59" s="153" t="s">
        <v>8105</v>
      </c>
      <c r="DZ59" s="153" t="s">
        <v>8105</v>
      </c>
      <c r="EA59" s="153" t="s">
        <v>8105</v>
      </c>
      <c r="EB59" s="153" t="s">
        <v>8105</v>
      </c>
      <c r="EC59" s="153" t="s">
        <v>8105</v>
      </c>
      <c r="ED59" s="153" t="s">
        <v>8105</v>
      </c>
      <c r="EE59" s="153" t="s">
        <v>8105</v>
      </c>
      <c r="EF59" s="153" t="s">
        <v>8105</v>
      </c>
      <c r="EG59" s="153" t="s">
        <v>8105</v>
      </c>
      <c r="EH59" s="153" t="s">
        <v>8105</v>
      </c>
      <c r="EI59" s="153" t="s">
        <v>8105</v>
      </c>
      <c r="EJ59" s="153" t="s">
        <v>8105</v>
      </c>
      <c r="EK59" s="153" t="s">
        <v>8105</v>
      </c>
      <c r="EL59" s="153" t="s">
        <v>8105</v>
      </c>
      <c r="EM59" s="153" t="s">
        <v>8105</v>
      </c>
      <c r="EN59" s="153" t="s">
        <v>8105</v>
      </c>
    </row>
    <row r="60" spans="3:144">
      <c r="C60" s="120"/>
      <c r="D60" s="103"/>
      <c r="E60" s="120" t="s">
        <v>8088</v>
      </c>
      <c r="F60" s="126" t="s">
        <v>8108</v>
      </c>
      <c r="G60" s="151" t="s">
        <v>8090</v>
      </c>
      <c r="H60" s="152" t="s">
        <v>8091</v>
      </c>
      <c r="I60" s="153">
        <v>1621.2384</v>
      </c>
      <c r="J60" s="153">
        <v>103.169</v>
      </c>
      <c r="K60" s="153">
        <v>4033.6</v>
      </c>
      <c r="L60" s="153">
        <v>17.571000000000002</v>
      </c>
      <c r="M60" s="153">
        <v>47.381</v>
      </c>
      <c r="N60" s="153">
        <v>2162</v>
      </c>
      <c r="O60" s="153">
        <v>11653</v>
      </c>
      <c r="P60" s="153">
        <v>1.6519999999999999</v>
      </c>
      <c r="Q60" s="153">
        <v>0.32390000000000002</v>
      </c>
      <c r="R60" s="153">
        <v>2259</v>
      </c>
      <c r="S60" s="153">
        <v>0.8458</v>
      </c>
      <c r="T60" s="153">
        <v>15.4117</v>
      </c>
      <c r="U60" s="153">
        <v>8.0259999999999998</v>
      </c>
      <c r="V60" s="153">
        <v>7.1999999999999995E-2</v>
      </c>
      <c r="W60" s="153">
        <v>31.9099</v>
      </c>
      <c r="X60" s="153">
        <v>1649.6</v>
      </c>
      <c r="Y60" s="153">
        <v>0.78769999999999996</v>
      </c>
      <c r="Z60" s="153">
        <v>47.893500000000003</v>
      </c>
      <c r="AA60" s="153">
        <v>198.52109999999999</v>
      </c>
      <c r="AB60" s="153">
        <v>35.364899999999999</v>
      </c>
      <c r="AC60" s="153">
        <v>8.6199999999999999E-2</v>
      </c>
      <c r="AD60" s="153">
        <v>19.397200000000002</v>
      </c>
      <c r="AE60" s="153">
        <v>7.9158999999999997</v>
      </c>
      <c r="AF60" s="153">
        <v>41.672400000000003</v>
      </c>
      <c r="AG60" s="153">
        <v>20.338100000000001</v>
      </c>
      <c r="AH60" s="153">
        <v>0.91190000000000004</v>
      </c>
      <c r="AI60" s="153">
        <v>7.8663999999999996</v>
      </c>
      <c r="AJ60" s="153">
        <v>258.77499999999998</v>
      </c>
      <c r="AK60" s="153">
        <v>3.5387</v>
      </c>
      <c r="AL60" s="153">
        <v>1.3103</v>
      </c>
      <c r="AM60" s="153">
        <v>41.685299999999998</v>
      </c>
      <c r="AN60" s="153">
        <v>114.74769999999999</v>
      </c>
      <c r="AO60" s="153">
        <v>1.9652000000000001</v>
      </c>
      <c r="AP60" s="153">
        <v>69.364800000000002</v>
      </c>
      <c r="AQ60" s="153">
        <v>0.32490000000000002</v>
      </c>
      <c r="AR60" s="153">
        <v>451.24400000000003</v>
      </c>
      <c r="AS60" s="153">
        <v>36.227699999999999</v>
      </c>
      <c r="AT60" s="153">
        <v>3.6775000000000002</v>
      </c>
      <c r="AU60" s="153">
        <v>18.784800000000001</v>
      </c>
      <c r="AV60" s="153">
        <v>148.5975</v>
      </c>
      <c r="AW60" s="153" t="s">
        <v>7469</v>
      </c>
      <c r="AX60" s="153">
        <v>3.3062999999999998</v>
      </c>
      <c r="AY60" s="153" t="s">
        <v>7469</v>
      </c>
      <c r="AZ60" s="153">
        <v>107.7007</v>
      </c>
      <c r="BA60" s="153">
        <v>3.2585999999999999</v>
      </c>
      <c r="BB60" s="153">
        <v>40.405000000000001</v>
      </c>
      <c r="BC60" s="153">
        <v>0.14899999999999999</v>
      </c>
      <c r="BD60" s="153">
        <v>3.7170000000000001</v>
      </c>
      <c r="BE60" s="153">
        <v>8.7400000000000005E-2</v>
      </c>
      <c r="BF60" s="153">
        <v>7.1800000000000003E-2</v>
      </c>
      <c r="BG60" s="153" t="s">
        <v>7469</v>
      </c>
      <c r="BH60" s="153">
        <v>29.178000000000001</v>
      </c>
      <c r="BI60" s="153" t="s">
        <v>7469</v>
      </c>
      <c r="BJ60" s="153">
        <v>18.677199999999999</v>
      </c>
      <c r="BK60" s="153">
        <v>2.8331</v>
      </c>
      <c r="BL60" s="153">
        <v>46.191499999999998</v>
      </c>
      <c r="BM60" s="153">
        <v>29.5318</v>
      </c>
      <c r="BN60" s="153">
        <v>101.539</v>
      </c>
      <c r="BO60" s="153">
        <v>1.0315000000000001</v>
      </c>
      <c r="BP60" s="153">
        <v>1.2697000000000001</v>
      </c>
      <c r="BQ60" s="153">
        <v>1.8616999999999999</v>
      </c>
      <c r="BR60" s="153">
        <v>3.0419999999999998</v>
      </c>
      <c r="BS60" s="153">
        <v>283.23500000000001</v>
      </c>
      <c r="BT60" s="153">
        <v>1.8198000000000001</v>
      </c>
      <c r="BU60" s="153">
        <v>11.753399999999999</v>
      </c>
      <c r="BV60" s="153">
        <v>4.8868999999999998</v>
      </c>
      <c r="BW60" s="153" t="s">
        <v>7469</v>
      </c>
      <c r="BX60" s="153">
        <v>15.459300000000001</v>
      </c>
      <c r="BY60" s="153">
        <v>0.96719999999999995</v>
      </c>
      <c r="BZ60" s="153" t="s">
        <v>7469</v>
      </c>
      <c r="CA60" s="153">
        <v>65.772000000000006</v>
      </c>
      <c r="CB60" s="153">
        <v>17.145199999999999</v>
      </c>
      <c r="CC60" s="153">
        <v>0.18110000000000001</v>
      </c>
      <c r="CD60" s="153">
        <v>16.7179</v>
      </c>
      <c r="CE60" s="153">
        <v>7.5012999999999996</v>
      </c>
      <c r="CF60" s="153">
        <v>2.2240000000000002</v>
      </c>
      <c r="CG60" s="153">
        <v>1.2541</v>
      </c>
      <c r="CH60" s="153">
        <v>7.0689000000000002</v>
      </c>
      <c r="CI60" s="153">
        <v>239.28559999999999</v>
      </c>
      <c r="CJ60" s="153" t="s">
        <v>7469</v>
      </c>
      <c r="CK60" s="153" t="s">
        <v>7469</v>
      </c>
      <c r="CL60" s="153" t="s">
        <v>7469</v>
      </c>
      <c r="CM60" s="153" t="s">
        <v>7469</v>
      </c>
      <c r="CN60" s="153" t="s">
        <v>7469</v>
      </c>
      <c r="CO60" s="153">
        <v>53.073700000000002</v>
      </c>
      <c r="CP60" s="153">
        <v>57.034999999999997</v>
      </c>
      <c r="CQ60" s="153">
        <v>1.2856000000000001</v>
      </c>
      <c r="CR60" s="153" t="s">
        <v>7469</v>
      </c>
      <c r="CS60" s="153">
        <v>99.497</v>
      </c>
      <c r="CT60" s="153">
        <v>8.9587000000000003</v>
      </c>
      <c r="CU60" s="153">
        <v>8.3066999999999993</v>
      </c>
      <c r="CV60" s="153" t="s">
        <v>7469</v>
      </c>
      <c r="CW60" s="153" t="s">
        <v>7469</v>
      </c>
      <c r="CX60" s="153" t="s">
        <v>7469</v>
      </c>
      <c r="CY60" s="153">
        <v>113.85939999999999</v>
      </c>
      <c r="CZ60" s="153">
        <v>16.215</v>
      </c>
      <c r="DA60" s="153">
        <v>11.750400000000001</v>
      </c>
      <c r="DB60" s="153" t="s">
        <v>7469</v>
      </c>
      <c r="DC60" s="153">
        <v>21.017099999999999</v>
      </c>
      <c r="DD60" s="153">
        <v>6.0586000000000002</v>
      </c>
      <c r="DE60" s="153">
        <v>4.9722999999999997</v>
      </c>
      <c r="DF60" s="153" t="s">
        <v>7469</v>
      </c>
      <c r="DG60" s="153">
        <v>53.321399999999997</v>
      </c>
      <c r="DH60" s="153">
        <v>0.56430000000000002</v>
      </c>
      <c r="DI60" s="153">
        <v>11.6746</v>
      </c>
      <c r="DJ60" s="153" t="s">
        <v>7469</v>
      </c>
      <c r="DK60" s="153">
        <v>2.5004</v>
      </c>
      <c r="DL60" s="153">
        <v>18.026299999999999</v>
      </c>
      <c r="DM60" s="153">
        <v>12.0306</v>
      </c>
      <c r="DN60" s="153">
        <v>2173.2543000000001</v>
      </c>
      <c r="DO60" s="153">
        <v>149.99610000000001</v>
      </c>
      <c r="DP60" s="153">
        <v>10.9034</v>
      </c>
      <c r="DQ60" s="153">
        <v>15.580500000000001</v>
      </c>
      <c r="DR60" s="153" t="s">
        <v>7469</v>
      </c>
      <c r="DS60" s="153" t="s">
        <v>7469</v>
      </c>
      <c r="DT60" s="153">
        <v>57.827300000000001</v>
      </c>
      <c r="DU60" s="153">
        <v>59.250599999999999</v>
      </c>
      <c r="DV60" s="153">
        <v>6.9999999999999999E-4</v>
      </c>
      <c r="DW60" s="153" t="s">
        <v>7469</v>
      </c>
      <c r="DX60" s="153">
        <v>9.4472000000000005</v>
      </c>
      <c r="DY60" s="153">
        <v>11.3362</v>
      </c>
      <c r="DZ60" s="153">
        <v>9.2552000000000003</v>
      </c>
      <c r="EA60" s="153">
        <v>147.44210000000001</v>
      </c>
      <c r="EB60" s="153">
        <v>30.9984</v>
      </c>
      <c r="EC60" s="153">
        <v>69.649600000000007</v>
      </c>
      <c r="ED60" s="153">
        <v>34.583399999999997</v>
      </c>
      <c r="EE60" s="153" t="s">
        <v>7469</v>
      </c>
      <c r="EF60" s="153">
        <v>9.1635000000000009</v>
      </c>
      <c r="EG60" s="153">
        <v>28.132400000000001</v>
      </c>
      <c r="EH60" s="153">
        <v>2.5099999999999998</v>
      </c>
      <c r="EI60" s="153">
        <v>2.0013000000000001</v>
      </c>
      <c r="EJ60" s="153" t="s">
        <v>7469</v>
      </c>
      <c r="EK60" s="153">
        <v>2.3500999999999999</v>
      </c>
      <c r="EL60" s="153">
        <v>2.3E-2</v>
      </c>
      <c r="EM60" s="153">
        <v>65.913799999999995</v>
      </c>
      <c r="EN60" s="153">
        <v>2.9538000000000002</v>
      </c>
    </row>
    <row r="61" spans="3:144">
      <c r="C61" s="120"/>
      <c r="D61" s="103"/>
      <c r="E61" s="120" t="s">
        <v>8092</v>
      </c>
      <c r="F61" s="126" t="s">
        <v>8108</v>
      </c>
      <c r="G61" s="151" t="s">
        <v>8090</v>
      </c>
      <c r="H61" s="152" t="s">
        <v>8091</v>
      </c>
      <c r="I61" s="153">
        <v>1589.6021000000001</v>
      </c>
      <c r="J61" s="153">
        <v>83.498999999999995</v>
      </c>
      <c r="K61" s="153">
        <v>3948.1</v>
      </c>
      <c r="L61" s="153">
        <v>11.551</v>
      </c>
      <c r="M61" s="153">
        <v>53.975000000000001</v>
      </c>
      <c r="N61" s="153">
        <v>2043</v>
      </c>
      <c r="O61" s="153">
        <v>3551</v>
      </c>
      <c r="P61" s="153">
        <v>3.3340000000000001</v>
      </c>
      <c r="Q61" s="153">
        <v>0.59179999999999999</v>
      </c>
      <c r="R61" s="153">
        <v>916</v>
      </c>
      <c r="S61" s="153">
        <v>0.90210000000000001</v>
      </c>
      <c r="T61" s="153">
        <v>13.4399</v>
      </c>
      <c r="U61" s="153">
        <v>8.3209999999999997</v>
      </c>
      <c r="V61" s="153">
        <v>6.7510000000000003</v>
      </c>
      <c r="W61" s="153">
        <v>28.626100000000001</v>
      </c>
      <c r="X61" s="153">
        <v>2065.6</v>
      </c>
      <c r="Y61" s="153">
        <v>9.6699999999999994E-2</v>
      </c>
      <c r="Z61" s="153">
        <v>63.667299999999997</v>
      </c>
      <c r="AA61" s="153">
        <v>211.3152</v>
      </c>
      <c r="AB61" s="153">
        <v>39.474400000000003</v>
      </c>
      <c r="AC61" s="153">
        <v>7.4999999999999997E-2</v>
      </c>
      <c r="AD61" s="153">
        <v>14.5405</v>
      </c>
      <c r="AE61" s="153">
        <v>6.6528</v>
      </c>
      <c r="AF61" s="153">
        <v>58.401600000000002</v>
      </c>
      <c r="AG61" s="153">
        <v>28.191400000000002</v>
      </c>
      <c r="AH61" s="153">
        <v>1.4086000000000001</v>
      </c>
      <c r="AI61" s="153">
        <v>13.5207</v>
      </c>
      <c r="AJ61" s="153">
        <v>239.571</v>
      </c>
      <c r="AK61" s="153">
        <v>4.4817</v>
      </c>
      <c r="AL61" s="153">
        <v>9.0458999999999996</v>
      </c>
      <c r="AM61" s="153">
        <v>32.920099999999998</v>
      </c>
      <c r="AN61" s="153">
        <v>169.23750000000001</v>
      </c>
      <c r="AO61" s="153">
        <v>5.8777999999999997</v>
      </c>
      <c r="AP61" s="153">
        <v>71.414500000000004</v>
      </c>
      <c r="AQ61" s="153">
        <v>1.8700000000000001E-2</v>
      </c>
      <c r="AR61" s="153">
        <v>1119.25</v>
      </c>
      <c r="AS61" s="153">
        <v>37.368499999999997</v>
      </c>
      <c r="AT61" s="153">
        <v>7.6555999999999997</v>
      </c>
      <c r="AU61" s="153">
        <v>22.035599999999999</v>
      </c>
      <c r="AV61" s="153">
        <v>367.43790000000001</v>
      </c>
      <c r="AW61" s="153" t="s">
        <v>7469</v>
      </c>
      <c r="AX61" s="153">
        <v>1.1253</v>
      </c>
      <c r="AY61" s="153" t="s">
        <v>7469</v>
      </c>
      <c r="AZ61" s="153">
        <v>85.256</v>
      </c>
      <c r="BA61" s="153">
        <v>1.0683</v>
      </c>
      <c r="BB61" s="153">
        <v>8.2110000000000003</v>
      </c>
      <c r="BC61" s="153">
        <v>0.219</v>
      </c>
      <c r="BD61" s="153">
        <v>4.3410000000000002</v>
      </c>
      <c r="BE61" s="153">
        <v>6.1000000000000004E-3</v>
      </c>
      <c r="BF61" s="153">
        <v>0.1055</v>
      </c>
      <c r="BG61" s="153" t="s">
        <v>7469</v>
      </c>
      <c r="BH61" s="153">
        <v>64.442999999999998</v>
      </c>
      <c r="BI61" s="153">
        <v>48.863999999999997</v>
      </c>
      <c r="BJ61" s="153">
        <v>17.0563</v>
      </c>
      <c r="BK61" s="153">
        <v>2.0082</v>
      </c>
      <c r="BL61" s="153">
        <v>53.869399999999999</v>
      </c>
      <c r="BM61" s="153">
        <v>26.875</v>
      </c>
      <c r="BN61" s="153">
        <v>129.59200000000001</v>
      </c>
      <c r="BO61" s="153">
        <v>6.0726000000000004</v>
      </c>
      <c r="BP61" s="153">
        <v>0.70089999999999997</v>
      </c>
      <c r="BQ61" s="153">
        <v>3.2871000000000001</v>
      </c>
      <c r="BR61" s="153">
        <v>5.1128</v>
      </c>
      <c r="BS61" s="153">
        <v>212.267</v>
      </c>
      <c r="BT61" s="153">
        <v>3.5872000000000002</v>
      </c>
      <c r="BU61" s="153">
        <v>35.877899999999997</v>
      </c>
      <c r="BV61" s="153">
        <v>3.4860000000000002</v>
      </c>
      <c r="BW61" s="153" t="s">
        <v>7469</v>
      </c>
      <c r="BX61" s="153">
        <v>111.4468</v>
      </c>
      <c r="BY61" s="153">
        <v>0.82509999999999994</v>
      </c>
      <c r="BZ61" s="153">
        <v>4.2640000000000002</v>
      </c>
      <c r="CA61" s="153">
        <v>191.655</v>
      </c>
      <c r="CB61" s="153">
        <v>15.2537</v>
      </c>
      <c r="CC61" s="153">
        <v>0.48089999999999999</v>
      </c>
      <c r="CD61" s="153">
        <v>13.621600000000001</v>
      </c>
      <c r="CE61" s="153">
        <v>4.7766999999999999</v>
      </c>
      <c r="CF61" s="153">
        <v>9.5580999999999996</v>
      </c>
      <c r="CG61" s="153">
        <v>2.2822</v>
      </c>
      <c r="CH61" s="153">
        <v>6.2252999999999998</v>
      </c>
      <c r="CI61" s="153">
        <v>180.6515</v>
      </c>
      <c r="CJ61" s="153" t="s">
        <v>7469</v>
      </c>
      <c r="CK61" s="153" t="s">
        <v>7469</v>
      </c>
      <c r="CL61" s="153" t="s">
        <v>7469</v>
      </c>
      <c r="CM61" s="153">
        <v>10.1813</v>
      </c>
      <c r="CN61" s="153" t="s">
        <v>7469</v>
      </c>
      <c r="CO61" s="153">
        <v>52.532499999999999</v>
      </c>
      <c r="CP61" s="153">
        <v>135.10749999999999</v>
      </c>
      <c r="CQ61" s="153">
        <v>9.3430999999999997</v>
      </c>
      <c r="CR61" s="153" t="s">
        <v>7469</v>
      </c>
      <c r="CS61" s="153">
        <v>109.79300000000001</v>
      </c>
      <c r="CT61" s="153">
        <v>7.8796999999999997</v>
      </c>
      <c r="CU61" s="153">
        <v>8.1743000000000006</v>
      </c>
      <c r="CV61" s="153" t="s">
        <v>7469</v>
      </c>
      <c r="CW61" s="153" t="s">
        <v>7469</v>
      </c>
      <c r="CX61" s="153" t="s">
        <v>7469</v>
      </c>
      <c r="CY61" s="153">
        <v>118.14449999999999</v>
      </c>
      <c r="CZ61" s="153">
        <v>17.410599999999999</v>
      </c>
      <c r="DA61" s="153">
        <v>8.5226000000000006</v>
      </c>
      <c r="DB61" s="153" t="s">
        <v>7469</v>
      </c>
      <c r="DC61" s="153">
        <v>21.3049</v>
      </c>
      <c r="DD61" s="153">
        <v>20.110399999999998</v>
      </c>
      <c r="DE61" s="153">
        <v>0.56710000000000005</v>
      </c>
      <c r="DF61" s="153" t="s">
        <v>7469</v>
      </c>
      <c r="DG61" s="153">
        <v>49.855200000000004</v>
      </c>
      <c r="DH61" s="153">
        <v>2.53E-2</v>
      </c>
      <c r="DI61" s="153">
        <v>7.0205000000000002</v>
      </c>
      <c r="DJ61" s="153" t="s">
        <v>7469</v>
      </c>
      <c r="DK61" s="153">
        <v>5.3023999999999996</v>
      </c>
      <c r="DL61" s="153">
        <v>11.4146</v>
      </c>
      <c r="DM61" s="153">
        <v>3.8889999999999998</v>
      </c>
      <c r="DN61" s="153">
        <v>2486.7599</v>
      </c>
      <c r="DO61" s="153">
        <v>10.1492</v>
      </c>
      <c r="DP61" s="153">
        <v>1.8269</v>
      </c>
      <c r="DQ61" s="153">
        <v>10.180400000000001</v>
      </c>
      <c r="DR61" s="153" t="s">
        <v>7469</v>
      </c>
      <c r="DS61" s="153">
        <v>5.0301999999999998</v>
      </c>
      <c r="DT61" s="153">
        <v>212.24539999999999</v>
      </c>
      <c r="DU61" s="153">
        <v>40.465299999999999</v>
      </c>
      <c r="DV61" s="153">
        <v>0</v>
      </c>
      <c r="DW61" s="153" t="s">
        <v>7469</v>
      </c>
      <c r="DX61" s="153">
        <v>23.695399999999999</v>
      </c>
      <c r="DY61" s="153">
        <v>7.9532999999999996</v>
      </c>
      <c r="DZ61" s="153">
        <v>7.5872999999999999</v>
      </c>
      <c r="EA61" s="153">
        <v>244.4716</v>
      </c>
      <c r="EB61" s="153">
        <v>33.263199999999998</v>
      </c>
      <c r="EC61" s="153">
        <v>82.504599999999996</v>
      </c>
      <c r="ED61" s="153">
        <v>32.364800000000002</v>
      </c>
      <c r="EE61" s="153">
        <v>1.0212000000000001</v>
      </c>
      <c r="EF61" s="153">
        <v>8.5312000000000001</v>
      </c>
      <c r="EG61" s="153">
        <v>47.942300000000003</v>
      </c>
      <c r="EH61" s="153">
        <v>1.4113</v>
      </c>
      <c r="EI61" s="153">
        <v>9.2469000000000001</v>
      </c>
      <c r="EJ61" s="153" t="s">
        <v>7469</v>
      </c>
      <c r="EK61" s="153">
        <v>1.7078</v>
      </c>
      <c r="EL61" s="153">
        <v>0.35949999999999999</v>
      </c>
      <c r="EM61" s="153">
        <v>83.024299999999997</v>
      </c>
      <c r="EN61" s="153">
        <v>3.9291</v>
      </c>
    </row>
    <row r="62" spans="3:144">
      <c r="C62" s="120"/>
      <c r="D62" s="103"/>
      <c r="E62" s="120" t="s">
        <v>8093</v>
      </c>
      <c r="F62" s="126" t="s">
        <v>8108</v>
      </c>
      <c r="G62" s="151" t="s">
        <v>8090</v>
      </c>
      <c r="H62" s="152" t="s">
        <v>8091</v>
      </c>
      <c r="I62" s="153">
        <v>2054.8595999999998</v>
      </c>
      <c r="J62" s="153">
        <v>98.001999999999995</v>
      </c>
      <c r="K62" s="153">
        <v>3999.6</v>
      </c>
      <c r="L62" s="153">
        <v>9.2959999999999994</v>
      </c>
      <c r="M62" s="153">
        <v>48.607999999999997</v>
      </c>
      <c r="N62" s="153">
        <v>2263</v>
      </c>
      <c r="O62" s="153">
        <v>2915</v>
      </c>
      <c r="P62" s="153">
        <v>16.704000000000001</v>
      </c>
      <c r="Q62" s="153">
        <v>17.5059</v>
      </c>
      <c r="R62" s="153">
        <v>909</v>
      </c>
      <c r="S62" s="153">
        <v>2.3797000000000001</v>
      </c>
      <c r="T62" s="153">
        <v>10.4129</v>
      </c>
      <c r="U62" s="153">
        <v>10.14</v>
      </c>
      <c r="V62" s="153">
        <v>106.045</v>
      </c>
      <c r="W62" s="153">
        <v>62.886600000000001</v>
      </c>
      <c r="X62" s="153">
        <v>1837.3</v>
      </c>
      <c r="Y62" s="153">
        <v>0.89090000000000003</v>
      </c>
      <c r="Z62" s="153">
        <v>70.716399999999993</v>
      </c>
      <c r="AA62" s="153">
        <v>254.3562</v>
      </c>
      <c r="AB62" s="153">
        <v>30.122399999999999</v>
      </c>
      <c r="AC62" s="153">
        <v>0.16200000000000001</v>
      </c>
      <c r="AD62" s="153">
        <v>16.828600000000002</v>
      </c>
      <c r="AE62" s="153">
        <v>5.7793999999999999</v>
      </c>
      <c r="AF62" s="153">
        <v>70.993200000000002</v>
      </c>
      <c r="AG62" s="153">
        <v>29.713699999999999</v>
      </c>
      <c r="AH62" s="153" t="s">
        <v>7469</v>
      </c>
      <c r="AI62" s="153">
        <v>28.6097</v>
      </c>
      <c r="AJ62" s="153">
        <v>312.45600000000002</v>
      </c>
      <c r="AK62" s="153">
        <v>2.9178999999999999</v>
      </c>
      <c r="AL62" s="153">
        <v>4.9913999999999996</v>
      </c>
      <c r="AM62" s="153">
        <v>28.3706</v>
      </c>
      <c r="AN62" s="153">
        <v>272.0865</v>
      </c>
      <c r="AO62" s="153">
        <v>10.6265</v>
      </c>
      <c r="AP62" s="153">
        <v>47.025199999999998</v>
      </c>
      <c r="AQ62" s="153">
        <v>5.8799999999999998E-2</v>
      </c>
      <c r="AR62" s="153">
        <v>1155.181</v>
      </c>
      <c r="AS62" s="153">
        <v>39.167400000000001</v>
      </c>
      <c r="AT62" s="153">
        <v>9.4172999999999991</v>
      </c>
      <c r="AU62" s="153">
        <v>26.770499999999998</v>
      </c>
      <c r="AV62" s="153">
        <v>458.60759999999999</v>
      </c>
      <c r="AW62" s="153" t="s">
        <v>7469</v>
      </c>
      <c r="AX62" s="153">
        <v>0.56200000000000006</v>
      </c>
      <c r="AY62" s="153" t="s">
        <v>7469</v>
      </c>
      <c r="AZ62" s="153">
        <v>71.883399999999995</v>
      </c>
      <c r="BA62" s="153">
        <v>2.8380999999999998</v>
      </c>
      <c r="BB62" s="153">
        <v>49.911999999999999</v>
      </c>
      <c r="BC62" s="153">
        <v>0.41399999999999998</v>
      </c>
      <c r="BD62" s="153">
        <v>11.016999999999999</v>
      </c>
      <c r="BE62" s="153">
        <v>2.4899999999999999E-2</v>
      </c>
      <c r="BF62" s="153">
        <v>8.1900000000000001E-2</v>
      </c>
      <c r="BG62" s="153">
        <v>45.7</v>
      </c>
      <c r="BH62" s="153">
        <v>53.944000000000003</v>
      </c>
      <c r="BI62" s="153">
        <v>85.581999999999994</v>
      </c>
      <c r="BJ62" s="153">
        <v>18.7072</v>
      </c>
      <c r="BK62" s="153">
        <v>1.3082</v>
      </c>
      <c r="BL62" s="153">
        <v>181.16139999999999</v>
      </c>
      <c r="BM62" s="153">
        <v>38.6387</v>
      </c>
      <c r="BN62" s="153">
        <v>181.83799999999999</v>
      </c>
      <c r="BO62" s="153">
        <v>1.0659000000000001</v>
      </c>
      <c r="BP62" s="153">
        <v>2.9969000000000001</v>
      </c>
      <c r="BQ62" s="153">
        <v>8.7033000000000005</v>
      </c>
      <c r="BR62" s="153">
        <v>2.0236000000000001</v>
      </c>
      <c r="BS62" s="153">
        <v>291.846</v>
      </c>
      <c r="BT62" s="153">
        <v>4.0011999999999999</v>
      </c>
      <c r="BU62" s="153">
        <v>55.716799999999999</v>
      </c>
      <c r="BV62" s="153">
        <v>1.0142</v>
      </c>
      <c r="BW62" s="153" t="s">
        <v>7469</v>
      </c>
      <c r="BX62" s="153">
        <v>122.58710000000001</v>
      </c>
      <c r="BY62" s="153">
        <v>0.41810000000000003</v>
      </c>
      <c r="BZ62" s="153">
        <v>3.5049999999999999</v>
      </c>
      <c r="CA62" s="153">
        <v>912.06399999999996</v>
      </c>
      <c r="CB62" s="153">
        <v>18.664100000000001</v>
      </c>
      <c r="CC62" s="153" t="s">
        <v>7469</v>
      </c>
      <c r="CD62" s="153">
        <v>13.2607</v>
      </c>
      <c r="CE62" s="153">
        <v>1.8734</v>
      </c>
      <c r="CF62" s="153">
        <v>3.044</v>
      </c>
      <c r="CG62" s="153">
        <v>1.6733</v>
      </c>
      <c r="CH62" s="153">
        <v>6.5934999999999997</v>
      </c>
      <c r="CI62" s="153">
        <v>802.22910000000002</v>
      </c>
      <c r="CJ62" s="153">
        <v>1.4078999999999999</v>
      </c>
      <c r="CK62" s="153" t="s">
        <v>7469</v>
      </c>
      <c r="CL62" s="153">
        <v>0.17119999999999999</v>
      </c>
      <c r="CM62" s="153">
        <v>39.8889</v>
      </c>
      <c r="CN62" s="153" t="s">
        <v>7469</v>
      </c>
      <c r="CO62" s="153">
        <v>61.502099999999999</v>
      </c>
      <c r="CP62" s="153">
        <v>159.10820000000001</v>
      </c>
      <c r="CQ62" s="153">
        <v>21.347100000000001</v>
      </c>
      <c r="CR62" s="153" t="s">
        <v>7469</v>
      </c>
      <c r="CS62" s="153">
        <v>115.253</v>
      </c>
      <c r="CT62" s="153">
        <v>9.2795000000000005</v>
      </c>
      <c r="CU62" s="153">
        <v>9.0375999999999994</v>
      </c>
      <c r="CV62" s="153" t="s">
        <v>7469</v>
      </c>
      <c r="CW62" s="153" t="s">
        <v>7469</v>
      </c>
      <c r="CX62" s="153" t="s">
        <v>7469</v>
      </c>
      <c r="CY62" s="153">
        <v>155.34219999999999</v>
      </c>
      <c r="CZ62" s="153">
        <v>17.979399999999998</v>
      </c>
      <c r="DA62" s="153">
        <v>7.9438000000000004</v>
      </c>
      <c r="DB62" s="153" t="s">
        <v>7469</v>
      </c>
      <c r="DC62" s="153">
        <v>24.593399999999999</v>
      </c>
      <c r="DD62" s="153">
        <v>14.616099999999999</v>
      </c>
      <c r="DE62" s="153">
        <v>3.7652999999999999</v>
      </c>
      <c r="DF62" s="153" t="s">
        <v>7469</v>
      </c>
      <c r="DG62" s="153">
        <v>48.136000000000003</v>
      </c>
      <c r="DH62" s="153">
        <v>8.0000000000000002E-3</v>
      </c>
      <c r="DI62" s="153">
        <v>3.6960999999999999</v>
      </c>
      <c r="DJ62" s="153" t="s">
        <v>7469</v>
      </c>
      <c r="DK62" s="153">
        <v>7.5735000000000001</v>
      </c>
      <c r="DL62" s="153">
        <v>21.967300000000002</v>
      </c>
      <c r="DM62" s="153">
        <v>8.0929000000000002</v>
      </c>
      <c r="DN62" s="153">
        <v>3550.2033000000001</v>
      </c>
      <c r="DO62" s="153">
        <v>2.8041999999999998</v>
      </c>
      <c r="DP62" s="153">
        <v>17.008199999999999</v>
      </c>
      <c r="DQ62" s="153">
        <v>11.726800000000001</v>
      </c>
      <c r="DR62" s="153" t="s">
        <v>7469</v>
      </c>
      <c r="DS62" s="153">
        <v>9.0980000000000008</v>
      </c>
      <c r="DT62" s="153">
        <v>226.18510000000001</v>
      </c>
      <c r="DU62" s="153">
        <v>66.5488</v>
      </c>
      <c r="DV62" s="153" t="s">
        <v>7469</v>
      </c>
      <c r="DW62" s="153" t="s">
        <v>7469</v>
      </c>
      <c r="DX62" s="153">
        <v>23.2807</v>
      </c>
      <c r="DY62" s="153">
        <v>12.0832</v>
      </c>
      <c r="DZ62" s="153">
        <v>17.423999999999999</v>
      </c>
      <c r="EA62" s="153">
        <v>291.48689999999999</v>
      </c>
      <c r="EB62" s="153">
        <v>21.488299999999999</v>
      </c>
      <c r="EC62" s="153">
        <v>103.2032</v>
      </c>
      <c r="ED62" s="153">
        <v>41.866100000000003</v>
      </c>
      <c r="EE62" s="153">
        <v>0.78949999999999998</v>
      </c>
      <c r="EF62" s="153">
        <v>35.064100000000003</v>
      </c>
      <c r="EG62" s="153">
        <v>161.27070000000001</v>
      </c>
      <c r="EH62" s="153">
        <v>1.7457</v>
      </c>
      <c r="EI62" s="153">
        <v>11.6411</v>
      </c>
      <c r="EJ62" s="153" t="s">
        <v>7469</v>
      </c>
      <c r="EK62" s="153">
        <v>4.3407</v>
      </c>
      <c r="EL62" s="153">
        <v>0.3599</v>
      </c>
      <c r="EM62" s="153">
        <v>188.04820000000001</v>
      </c>
      <c r="EN62" s="153">
        <v>6.0833000000000004</v>
      </c>
    </row>
    <row r="63" spans="3:144">
      <c r="C63" s="120"/>
      <c r="D63" s="103"/>
      <c r="E63" s="120" t="s">
        <v>8094</v>
      </c>
      <c r="F63" s="126" t="s">
        <v>8108</v>
      </c>
      <c r="G63" s="151" t="s">
        <v>8090</v>
      </c>
      <c r="H63" s="152" t="s">
        <v>8091</v>
      </c>
      <c r="I63" s="153">
        <v>2232.4697999999999</v>
      </c>
      <c r="J63" s="153">
        <v>83.968000000000004</v>
      </c>
      <c r="K63" s="153">
        <v>3783.4</v>
      </c>
      <c r="L63" s="153">
        <v>4.3019999999999996</v>
      </c>
      <c r="M63" s="153">
        <v>45.268999999999998</v>
      </c>
      <c r="N63" s="153">
        <v>951</v>
      </c>
      <c r="O63" s="153">
        <v>4715</v>
      </c>
      <c r="P63" s="153">
        <v>4.0999999999999996</v>
      </c>
      <c r="Q63" s="153">
        <v>7.7539999999999996</v>
      </c>
      <c r="R63" s="153">
        <v>739</v>
      </c>
      <c r="S63" s="153">
        <v>2.4493</v>
      </c>
      <c r="T63" s="153">
        <v>9.3447999999999993</v>
      </c>
      <c r="U63" s="153">
        <v>11.201000000000001</v>
      </c>
      <c r="V63" s="153">
        <v>126.562</v>
      </c>
      <c r="W63" s="153">
        <v>60.346899999999998</v>
      </c>
      <c r="X63" s="153">
        <v>2551.6999999999998</v>
      </c>
      <c r="Y63" s="153">
        <v>4.9500000000000002E-2</v>
      </c>
      <c r="Z63" s="153">
        <v>73.459100000000007</v>
      </c>
      <c r="AA63" s="153">
        <v>181.0291</v>
      </c>
      <c r="AB63" s="153">
        <v>25.0686</v>
      </c>
      <c r="AC63" s="153">
        <v>2.0840000000000001</v>
      </c>
      <c r="AD63" s="153">
        <v>14.4072</v>
      </c>
      <c r="AE63" s="153">
        <v>13.8287</v>
      </c>
      <c r="AF63" s="153">
        <v>102.9021</v>
      </c>
      <c r="AG63" s="153">
        <v>53.595300000000002</v>
      </c>
      <c r="AH63" s="153">
        <v>1.3987000000000001</v>
      </c>
      <c r="AI63" s="153">
        <v>36.426699999999997</v>
      </c>
      <c r="AJ63" s="153">
        <v>223.43199999999999</v>
      </c>
      <c r="AK63" s="153">
        <v>3.2486999999999999</v>
      </c>
      <c r="AL63" s="153">
        <v>10.1869</v>
      </c>
      <c r="AM63" s="153">
        <v>25.867899999999999</v>
      </c>
      <c r="AN63" s="153">
        <v>141.8904</v>
      </c>
      <c r="AO63" s="153">
        <v>133.88229999999999</v>
      </c>
      <c r="AP63" s="153">
        <v>63.9161</v>
      </c>
      <c r="AQ63" s="153">
        <v>1.2049000000000001</v>
      </c>
      <c r="AR63" s="153">
        <v>1227.0899999999999</v>
      </c>
      <c r="AS63" s="153">
        <v>26.035299999999999</v>
      </c>
      <c r="AT63" s="153">
        <v>14.314299999999999</v>
      </c>
      <c r="AU63" s="153">
        <v>27.657599999999999</v>
      </c>
      <c r="AV63" s="153">
        <v>425.91579999999999</v>
      </c>
      <c r="AW63" s="153" t="s">
        <v>7469</v>
      </c>
      <c r="AX63" s="153">
        <v>3.0251000000000001</v>
      </c>
      <c r="AY63" s="153" t="s">
        <v>7469</v>
      </c>
      <c r="AZ63" s="153">
        <v>58.515300000000003</v>
      </c>
      <c r="BA63" s="153">
        <v>3.1309999999999998</v>
      </c>
      <c r="BB63" s="153">
        <v>26.984000000000002</v>
      </c>
      <c r="BC63" s="153">
        <v>1.6879999999999999</v>
      </c>
      <c r="BD63" s="153">
        <v>9.7149999999999999</v>
      </c>
      <c r="BE63" s="153">
        <v>4.1599999999999998E-2</v>
      </c>
      <c r="BF63" s="153">
        <v>0.18110000000000001</v>
      </c>
      <c r="BG63" s="153">
        <v>395.83600000000001</v>
      </c>
      <c r="BH63" s="153">
        <v>342.358</v>
      </c>
      <c r="BI63" s="153">
        <v>273.72300000000001</v>
      </c>
      <c r="BJ63" s="153">
        <v>18.927600000000002</v>
      </c>
      <c r="BK63" s="153">
        <v>4.5654000000000003</v>
      </c>
      <c r="BL63" s="153">
        <v>105.1754</v>
      </c>
      <c r="BM63" s="153">
        <v>37.988799999999998</v>
      </c>
      <c r="BN63" s="153">
        <v>220.3</v>
      </c>
      <c r="BO63" s="153">
        <v>4.9700000000000001E-2</v>
      </c>
      <c r="BP63" s="153">
        <v>11.140499999999999</v>
      </c>
      <c r="BQ63" s="153">
        <v>9.1470000000000002</v>
      </c>
      <c r="BR63" s="153">
        <v>0.51949999999999996</v>
      </c>
      <c r="BS63" s="153">
        <v>512.29200000000003</v>
      </c>
      <c r="BT63" s="153">
        <v>26.189399999999999</v>
      </c>
      <c r="BU63" s="153">
        <v>40.248800000000003</v>
      </c>
      <c r="BV63" s="153">
        <v>7.4013999999999998</v>
      </c>
      <c r="BW63" s="153" t="s">
        <v>7469</v>
      </c>
      <c r="BX63" s="153">
        <v>110.2653</v>
      </c>
      <c r="BY63" s="153">
        <v>1.2310000000000001</v>
      </c>
      <c r="BZ63" s="153">
        <v>25.99</v>
      </c>
      <c r="CA63" s="153">
        <v>1918.6079999999999</v>
      </c>
      <c r="CB63" s="153">
        <v>16.622199999999999</v>
      </c>
      <c r="CC63" s="153">
        <v>7.4852999999999996</v>
      </c>
      <c r="CD63" s="153">
        <v>10.1835</v>
      </c>
      <c r="CE63" s="153">
        <v>2.2804000000000002</v>
      </c>
      <c r="CF63" s="153">
        <v>9.6827000000000005</v>
      </c>
      <c r="CG63" s="153">
        <v>9.5504999999999995</v>
      </c>
      <c r="CH63" s="153">
        <v>5.3226000000000004</v>
      </c>
      <c r="CI63" s="153">
        <v>459.37400000000002</v>
      </c>
      <c r="CJ63" s="153">
        <v>9.3751999999999995</v>
      </c>
      <c r="CK63" s="153" t="s">
        <v>7469</v>
      </c>
      <c r="CL63" s="153" t="s">
        <v>7469</v>
      </c>
      <c r="CM63" s="153">
        <v>33.842199999999998</v>
      </c>
      <c r="CN63" s="153" t="s">
        <v>7469</v>
      </c>
      <c r="CO63" s="153">
        <v>91.344700000000003</v>
      </c>
      <c r="CP63" s="153">
        <v>202.0831</v>
      </c>
      <c r="CQ63" s="153">
        <v>52.985199999999999</v>
      </c>
      <c r="CR63" s="153" t="s">
        <v>7469</v>
      </c>
      <c r="CS63" s="153">
        <v>98.488</v>
      </c>
      <c r="CT63" s="153">
        <v>7.0932000000000004</v>
      </c>
      <c r="CU63" s="153">
        <v>8.1163000000000007</v>
      </c>
      <c r="CV63" s="153" t="s">
        <v>7469</v>
      </c>
      <c r="CW63" s="153" t="s">
        <v>7469</v>
      </c>
      <c r="CX63" s="153" t="s">
        <v>7469</v>
      </c>
      <c r="CY63" s="153">
        <v>152.22730000000001</v>
      </c>
      <c r="CZ63" s="153">
        <v>18.000599999999999</v>
      </c>
      <c r="DA63" s="153">
        <v>7.1139000000000001</v>
      </c>
      <c r="DB63" s="153" t="s">
        <v>7469</v>
      </c>
      <c r="DC63" s="153">
        <v>34.132399999999997</v>
      </c>
      <c r="DD63" s="153">
        <v>20.993200000000002</v>
      </c>
      <c r="DE63" s="153">
        <v>6.0380000000000003</v>
      </c>
      <c r="DF63" s="153" t="s">
        <v>7469</v>
      </c>
      <c r="DG63" s="153">
        <v>49.0197</v>
      </c>
      <c r="DH63" s="153">
        <v>0.183</v>
      </c>
      <c r="DI63" s="153">
        <v>7.0712000000000002</v>
      </c>
      <c r="DJ63" s="153" t="s">
        <v>7469</v>
      </c>
      <c r="DK63" s="153">
        <v>7.4138999999999999</v>
      </c>
      <c r="DL63" s="153">
        <v>11.255100000000001</v>
      </c>
      <c r="DM63" s="153">
        <v>6.9767999999999999</v>
      </c>
      <c r="DN63" s="153">
        <v>2756.2725999999998</v>
      </c>
      <c r="DO63" s="153">
        <v>1.9999</v>
      </c>
      <c r="DP63" s="153">
        <v>16.222999999999999</v>
      </c>
      <c r="DQ63" s="153">
        <v>13.1424</v>
      </c>
      <c r="DR63" s="153" t="s">
        <v>7469</v>
      </c>
      <c r="DS63" s="153">
        <v>16.457899999999999</v>
      </c>
      <c r="DT63" s="153">
        <v>375.41840000000002</v>
      </c>
      <c r="DU63" s="153">
        <v>34.85</v>
      </c>
      <c r="DV63" s="153" t="s">
        <v>7469</v>
      </c>
      <c r="DW63" s="153" t="s">
        <v>7469</v>
      </c>
      <c r="DX63" s="153">
        <v>39.787500000000001</v>
      </c>
      <c r="DY63" s="153">
        <v>23.377300000000002</v>
      </c>
      <c r="DZ63" s="153">
        <v>5.5201000000000002</v>
      </c>
      <c r="EA63" s="153">
        <v>475.05520000000001</v>
      </c>
      <c r="EB63" s="153">
        <v>15.764200000000001</v>
      </c>
      <c r="EC63" s="153">
        <v>86.939700000000002</v>
      </c>
      <c r="ED63" s="153">
        <v>40.430799999999998</v>
      </c>
      <c r="EE63" s="153" t="s">
        <v>7469</v>
      </c>
      <c r="EF63" s="153">
        <v>48.601900000000001</v>
      </c>
      <c r="EG63" s="153">
        <v>78.120099999999994</v>
      </c>
      <c r="EH63" s="153">
        <v>1.7418</v>
      </c>
      <c r="EI63" s="153">
        <v>10.042400000000001</v>
      </c>
      <c r="EJ63" s="153" t="s">
        <v>7469</v>
      </c>
      <c r="EK63" s="153">
        <v>4.1711</v>
      </c>
      <c r="EL63" s="153">
        <v>4.5999999999999999E-2</v>
      </c>
      <c r="EM63" s="153">
        <v>197.84389999999999</v>
      </c>
      <c r="EN63" s="153" t="s">
        <v>7469</v>
      </c>
    </row>
    <row r="64" spans="3:144">
      <c r="C64" s="120"/>
      <c r="D64" s="103"/>
      <c r="E64" s="120" t="s">
        <v>8095</v>
      </c>
      <c r="F64" s="126" t="s">
        <v>8108</v>
      </c>
      <c r="G64" s="151" t="s">
        <v>8090</v>
      </c>
      <c r="H64" s="152" t="s">
        <v>8091</v>
      </c>
      <c r="I64" s="153" t="s">
        <v>7469</v>
      </c>
      <c r="J64" s="153" t="s">
        <v>7469</v>
      </c>
      <c r="K64" s="153" t="s">
        <v>7469</v>
      </c>
      <c r="L64" s="153" t="s">
        <v>7469</v>
      </c>
      <c r="M64" s="153" t="s">
        <v>7469</v>
      </c>
      <c r="N64" s="153">
        <v>1891</v>
      </c>
      <c r="O64" s="153">
        <v>3633</v>
      </c>
      <c r="P64" s="153" t="s">
        <v>7469</v>
      </c>
      <c r="Q64" s="153" t="s">
        <v>7469</v>
      </c>
      <c r="R64" s="153">
        <v>712</v>
      </c>
      <c r="S64" s="153" t="s">
        <v>7469</v>
      </c>
      <c r="T64" s="153" t="s">
        <v>7469</v>
      </c>
      <c r="U64" s="153" t="s">
        <v>7469</v>
      </c>
      <c r="V64" s="153" t="s">
        <v>7469</v>
      </c>
      <c r="W64" s="153" t="s">
        <v>7469</v>
      </c>
      <c r="X64" s="153" t="s">
        <v>7469</v>
      </c>
      <c r="Y64" s="153" t="s">
        <v>7469</v>
      </c>
      <c r="Z64" s="153" t="s">
        <v>7469</v>
      </c>
      <c r="AA64" s="153" t="s">
        <v>7469</v>
      </c>
      <c r="AB64" s="153" t="s">
        <v>7469</v>
      </c>
      <c r="AC64" s="153" t="s">
        <v>7469</v>
      </c>
      <c r="AD64" s="153" t="s">
        <v>7469</v>
      </c>
      <c r="AE64" s="153">
        <v>11.052899999999999</v>
      </c>
      <c r="AF64" s="153">
        <v>129.75489999999999</v>
      </c>
      <c r="AG64" s="153" t="s">
        <v>7469</v>
      </c>
      <c r="AH64" s="153">
        <v>2.3744999999999998</v>
      </c>
      <c r="AI64" s="153" t="s">
        <v>7469</v>
      </c>
      <c r="AJ64" s="153" t="s">
        <v>7469</v>
      </c>
      <c r="AK64" s="153">
        <v>3.0659000000000001</v>
      </c>
      <c r="AL64" s="153" t="s">
        <v>7469</v>
      </c>
      <c r="AM64" s="153" t="s">
        <v>7469</v>
      </c>
      <c r="AN64" s="153" t="s">
        <v>7469</v>
      </c>
      <c r="AO64" s="153" t="s">
        <v>7469</v>
      </c>
      <c r="AP64" s="153">
        <v>46.494</v>
      </c>
      <c r="AQ64" s="153" t="s">
        <v>7469</v>
      </c>
      <c r="AR64" s="153" t="s">
        <v>7469</v>
      </c>
      <c r="AS64" s="153" t="s">
        <v>7469</v>
      </c>
      <c r="AT64" s="153" t="s">
        <v>7469</v>
      </c>
      <c r="AU64" s="153" t="s">
        <v>7469</v>
      </c>
      <c r="AV64" s="153" t="s">
        <v>7469</v>
      </c>
      <c r="AW64" s="153" t="s">
        <v>7469</v>
      </c>
      <c r="AX64" s="153">
        <v>1.4197</v>
      </c>
      <c r="AY64" s="153" t="s">
        <v>7469</v>
      </c>
      <c r="AZ64" s="153" t="s">
        <v>7469</v>
      </c>
      <c r="BA64" s="153" t="s">
        <v>7469</v>
      </c>
      <c r="BB64" s="153" t="s">
        <v>7469</v>
      </c>
      <c r="BC64" s="153" t="s">
        <v>7469</v>
      </c>
      <c r="BD64" s="153" t="s">
        <v>7469</v>
      </c>
      <c r="BE64" s="153" t="s">
        <v>7469</v>
      </c>
      <c r="BF64" s="153" t="s">
        <v>7469</v>
      </c>
      <c r="BG64" s="153">
        <v>1669.6780000000001</v>
      </c>
      <c r="BH64" s="153">
        <v>390.62299999999999</v>
      </c>
      <c r="BI64" s="153" t="s">
        <v>7469</v>
      </c>
      <c r="BJ64" s="153">
        <v>13.526</v>
      </c>
      <c r="BK64" s="153" t="s">
        <v>7469</v>
      </c>
      <c r="BL64" s="153" t="s">
        <v>7469</v>
      </c>
      <c r="BM64" s="153" t="s">
        <v>7469</v>
      </c>
      <c r="BN64" s="153">
        <v>220.655</v>
      </c>
      <c r="BO64" s="153">
        <v>0.16420000000000001</v>
      </c>
      <c r="BP64" s="153">
        <v>9.9110999999999994</v>
      </c>
      <c r="BQ64" s="153" t="s">
        <v>7469</v>
      </c>
      <c r="BR64" s="153" t="s">
        <v>7469</v>
      </c>
      <c r="BS64" s="153" t="s">
        <v>7469</v>
      </c>
      <c r="BT64" s="153">
        <v>22.6341</v>
      </c>
      <c r="BU64" s="153" t="s">
        <v>7469</v>
      </c>
      <c r="BV64" s="153">
        <v>3.2376</v>
      </c>
      <c r="BW64" s="153" t="s">
        <v>7469</v>
      </c>
      <c r="BX64" s="153" t="s">
        <v>7469</v>
      </c>
      <c r="BY64" s="153" t="s">
        <v>7469</v>
      </c>
      <c r="BZ64" s="153" t="s">
        <v>7469</v>
      </c>
      <c r="CA64" s="153">
        <v>1996.633</v>
      </c>
      <c r="CB64" s="153" t="s">
        <v>7469</v>
      </c>
      <c r="CC64" s="153" t="s">
        <v>7469</v>
      </c>
      <c r="CD64" s="153" t="s">
        <v>7469</v>
      </c>
      <c r="CE64" s="153">
        <v>3.9921000000000002</v>
      </c>
      <c r="CF64" s="153" t="s">
        <v>7469</v>
      </c>
      <c r="CG64" s="153">
        <v>4.5069999999999997</v>
      </c>
      <c r="CH64" s="153" t="s">
        <v>7469</v>
      </c>
      <c r="CI64" s="153" t="s">
        <v>7469</v>
      </c>
      <c r="CJ64" s="153" t="s">
        <v>7469</v>
      </c>
      <c r="CK64" s="153" t="s">
        <v>7469</v>
      </c>
      <c r="CL64" s="153" t="s">
        <v>7469</v>
      </c>
      <c r="CM64" s="153" t="s">
        <v>7469</v>
      </c>
      <c r="CN64" s="153" t="s">
        <v>7469</v>
      </c>
      <c r="CO64" s="153" t="s">
        <v>7469</v>
      </c>
      <c r="CP64" s="153" t="s">
        <v>7469</v>
      </c>
      <c r="CQ64" s="153" t="s">
        <v>7469</v>
      </c>
      <c r="CR64" s="153" t="s">
        <v>7469</v>
      </c>
      <c r="CS64" s="153" t="s">
        <v>7469</v>
      </c>
      <c r="CT64" s="153" t="s">
        <v>7469</v>
      </c>
      <c r="CU64" s="153">
        <v>8.1752000000000002</v>
      </c>
      <c r="CV64" s="153" t="s">
        <v>7469</v>
      </c>
      <c r="CW64" s="153" t="s">
        <v>7469</v>
      </c>
      <c r="CX64" s="153" t="s">
        <v>7469</v>
      </c>
      <c r="CY64" s="153" t="s">
        <v>7469</v>
      </c>
      <c r="CZ64" s="153" t="s">
        <v>7469</v>
      </c>
      <c r="DA64" s="153" t="s">
        <v>7469</v>
      </c>
      <c r="DB64" s="153" t="s">
        <v>7469</v>
      </c>
      <c r="DC64" s="153" t="s">
        <v>7469</v>
      </c>
      <c r="DD64" s="153" t="s">
        <v>7469</v>
      </c>
      <c r="DE64" s="153" t="s">
        <v>7469</v>
      </c>
      <c r="DF64" s="153" t="s">
        <v>7469</v>
      </c>
      <c r="DG64" s="153" t="s">
        <v>7469</v>
      </c>
      <c r="DH64" s="153">
        <v>4.5499999999999999E-2</v>
      </c>
      <c r="DI64" s="153" t="s">
        <v>7469</v>
      </c>
      <c r="DJ64" s="153" t="s">
        <v>7469</v>
      </c>
      <c r="DK64" s="153">
        <v>6.3234000000000004</v>
      </c>
      <c r="DL64" s="153" t="s">
        <v>7469</v>
      </c>
      <c r="DM64" s="153" t="s">
        <v>7469</v>
      </c>
      <c r="DN64" s="153" t="s">
        <v>7469</v>
      </c>
      <c r="DO64" s="153" t="s">
        <v>7469</v>
      </c>
      <c r="DP64" s="153" t="s">
        <v>7469</v>
      </c>
      <c r="DQ64" s="153">
        <v>8.0569000000000006</v>
      </c>
      <c r="DR64" s="153" t="s">
        <v>7469</v>
      </c>
      <c r="DS64" s="153" t="s">
        <v>7469</v>
      </c>
      <c r="DT64" s="153" t="s">
        <v>7469</v>
      </c>
      <c r="DU64" s="153" t="s">
        <v>7469</v>
      </c>
      <c r="DV64" s="153" t="s">
        <v>7469</v>
      </c>
      <c r="DW64" s="153" t="s">
        <v>7469</v>
      </c>
      <c r="DX64" s="153" t="s">
        <v>7469</v>
      </c>
      <c r="DY64" s="153" t="s">
        <v>7469</v>
      </c>
      <c r="DZ64" s="153" t="s">
        <v>7469</v>
      </c>
      <c r="EA64" s="153" t="s">
        <v>7469</v>
      </c>
      <c r="EB64" s="153" t="s">
        <v>7469</v>
      </c>
      <c r="EC64" s="153" t="s">
        <v>7469</v>
      </c>
      <c r="ED64" s="153" t="s">
        <v>7469</v>
      </c>
      <c r="EE64" s="153">
        <v>47.673000000000002</v>
      </c>
      <c r="EF64" s="153" t="s">
        <v>7469</v>
      </c>
      <c r="EG64" s="153" t="s">
        <v>7469</v>
      </c>
      <c r="EH64" s="153" t="s">
        <v>7469</v>
      </c>
      <c r="EI64" s="153" t="s">
        <v>7469</v>
      </c>
      <c r="EJ64" s="153" t="s">
        <v>7469</v>
      </c>
      <c r="EK64" s="153" t="s">
        <v>7469</v>
      </c>
      <c r="EL64" s="153" t="s">
        <v>7469</v>
      </c>
      <c r="EM64" s="153" t="s">
        <v>7469</v>
      </c>
      <c r="EN64" s="153" t="s">
        <v>7469</v>
      </c>
    </row>
    <row r="65" spans="3:144">
      <c r="C65" s="120"/>
      <c r="D65" s="103"/>
      <c r="E65" s="120" t="s">
        <v>8096</v>
      </c>
      <c r="F65" s="126" t="s">
        <v>8108</v>
      </c>
      <c r="G65" s="151" t="s">
        <v>8090</v>
      </c>
      <c r="H65" s="152" t="s">
        <v>8097</v>
      </c>
      <c r="I65" s="153">
        <v>2120.9196999999999</v>
      </c>
      <c r="J65" s="153">
        <v>115.541</v>
      </c>
      <c r="K65" s="153">
        <v>3800.3</v>
      </c>
      <c r="L65" s="153">
        <v>17.63</v>
      </c>
      <c r="M65" s="153" t="s">
        <v>7469</v>
      </c>
      <c r="N65" s="153">
        <v>1245</v>
      </c>
      <c r="O65" s="153">
        <v>5714</v>
      </c>
      <c r="P65" s="153">
        <v>6.0789999999999997</v>
      </c>
      <c r="Q65" s="153">
        <v>5.8010999999999999</v>
      </c>
      <c r="R65" s="153">
        <v>703</v>
      </c>
      <c r="S65" s="153">
        <v>3.1061000000000001</v>
      </c>
      <c r="T65" s="153" t="s">
        <v>7469</v>
      </c>
      <c r="U65" s="153" t="s">
        <v>7469</v>
      </c>
      <c r="V65" s="153">
        <v>120.233</v>
      </c>
      <c r="W65" s="153">
        <v>123.34269999999999</v>
      </c>
      <c r="X65" s="153">
        <v>2141.6</v>
      </c>
      <c r="Y65" s="153">
        <v>0.38529999999999998</v>
      </c>
      <c r="Z65" s="153">
        <v>72.902299999999997</v>
      </c>
      <c r="AA65" s="153">
        <v>184.09030000000001</v>
      </c>
      <c r="AB65" s="153" t="s">
        <v>7469</v>
      </c>
      <c r="AC65" s="153">
        <v>0.97399999999999998</v>
      </c>
      <c r="AD65" s="153" t="s">
        <v>7469</v>
      </c>
      <c r="AE65" s="153">
        <v>12.0304</v>
      </c>
      <c r="AF65" s="153">
        <v>118.2195</v>
      </c>
      <c r="AG65" s="153">
        <v>46.647100000000002</v>
      </c>
      <c r="AH65" s="153" t="s">
        <v>7469</v>
      </c>
      <c r="AI65" s="153" t="s">
        <v>7469</v>
      </c>
      <c r="AJ65" s="153">
        <v>234.52</v>
      </c>
      <c r="AK65" s="153" t="s">
        <v>7469</v>
      </c>
      <c r="AL65" s="153">
        <v>9.1266999999999996</v>
      </c>
      <c r="AM65" s="153" t="s">
        <v>7469</v>
      </c>
      <c r="AN65" s="153">
        <v>174.9529</v>
      </c>
      <c r="AO65" s="153">
        <v>135.7723</v>
      </c>
      <c r="AP65" s="153" t="s">
        <v>7469</v>
      </c>
      <c r="AQ65" s="153">
        <v>0.18229999999999999</v>
      </c>
      <c r="AR65" s="153">
        <v>1222.9770000000001</v>
      </c>
      <c r="AS65" s="153">
        <v>16.869399999999999</v>
      </c>
      <c r="AT65" s="153">
        <v>14.332599999999999</v>
      </c>
      <c r="AU65" s="153">
        <v>28.337199999999999</v>
      </c>
      <c r="AV65" s="153">
        <v>413.97179999999997</v>
      </c>
      <c r="AW65" s="153" t="s">
        <v>7469</v>
      </c>
      <c r="AX65" s="153" t="s">
        <v>7469</v>
      </c>
      <c r="AY65" s="153" t="s">
        <v>7469</v>
      </c>
      <c r="AZ65" s="153">
        <v>60.103200000000001</v>
      </c>
      <c r="BA65" s="153">
        <v>1.6285000000000001</v>
      </c>
      <c r="BB65" s="153" t="s">
        <v>7469</v>
      </c>
      <c r="BC65" s="153" t="s">
        <v>7469</v>
      </c>
      <c r="BD65" s="153" t="s">
        <v>7469</v>
      </c>
      <c r="BE65" s="153">
        <v>9.0899999999999995E-2</v>
      </c>
      <c r="BF65" s="153">
        <v>0.18060000000000001</v>
      </c>
      <c r="BG65" s="153">
        <v>1617.519</v>
      </c>
      <c r="BH65" s="153" t="s">
        <v>7469</v>
      </c>
      <c r="BI65" s="153">
        <v>298.34800000000001</v>
      </c>
      <c r="BJ65" s="153">
        <v>16.619599999999998</v>
      </c>
      <c r="BK65" s="153" t="s">
        <v>7469</v>
      </c>
      <c r="BL65" s="153">
        <v>67.549300000000002</v>
      </c>
      <c r="BM65" s="153">
        <v>35.794899999999998</v>
      </c>
      <c r="BN65" s="153">
        <v>180.607</v>
      </c>
      <c r="BO65" s="153">
        <v>5.8053999999999997</v>
      </c>
      <c r="BP65" s="153" t="s">
        <v>7469</v>
      </c>
      <c r="BQ65" s="153">
        <v>7.8146000000000004</v>
      </c>
      <c r="BR65" s="153" t="s">
        <v>7469</v>
      </c>
      <c r="BS65" s="153">
        <v>526.1</v>
      </c>
      <c r="BT65" s="153" t="s">
        <v>7469</v>
      </c>
      <c r="BU65" s="153">
        <v>30.032699999999998</v>
      </c>
      <c r="BV65" s="153" t="s">
        <v>7469</v>
      </c>
      <c r="BW65" s="153" t="s">
        <v>7469</v>
      </c>
      <c r="BX65" s="153">
        <v>103.1134</v>
      </c>
      <c r="BY65" s="153" t="s">
        <v>7469</v>
      </c>
      <c r="BZ65" s="153">
        <v>11.250999999999999</v>
      </c>
      <c r="CA65" s="153">
        <v>1684.9970000000001</v>
      </c>
      <c r="CB65" s="153">
        <v>18.8901</v>
      </c>
      <c r="CC65" s="153">
        <v>4.8049999999999997</v>
      </c>
      <c r="CD65" s="153">
        <v>9.8940999999999999</v>
      </c>
      <c r="CE65" s="153">
        <v>1.6678999999999999</v>
      </c>
      <c r="CF65" s="153" t="s">
        <v>7469</v>
      </c>
      <c r="CG65" s="153" t="s">
        <v>7469</v>
      </c>
      <c r="CH65" s="153">
        <v>6.2866</v>
      </c>
      <c r="CI65" s="153">
        <v>370.87450000000001</v>
      </c>
      <c r="CJ65" s="153" t="s">
        <v>7469</v>
      </c>
      <c r="CK65" s="153">
        <v>2.2200000000000001E-2</v>
      </c>
      <c r="CL65" s="153" t="s">
        <v>7469</v>
      </c>
      <c r="CM65" s="153" t="s">
        <v>7469</v>
      </c>
      <c r="CN65" s="153" t="s">
        <v>7469</v>
      </c>
      <c r="CO65" s="153">
        <v>87.460899999999995</v>
      </c>
      <c r="CP65" s="153">
        <v>202.74700000000001</v>
      </c>
      <c r="CQ65" s="153">
        <v>47.379600000000003</v>
      </c>
      <c r="CR65" s="153" t="s">
        <v>7469</v>
      </c>
      <c r="CS65" s="153">
        <v>119.947</v>
      </c>
      <c r="CT65" s="153">
        <v>6.1773999999999996</v>
      </c>
      <c r="CU65" s="153">
        <v>8.3412000000000006</v>
      </c>
      <c r="CV65" s="153" t="s">
        <v>7469</v>
      </c>
      <c r="CW65" s="153" t="s">
        <v>7469</v>
      </c>
      <c r="CX65" s="153" t="s">
        <v>7469</v>
      </c>
      <c r="CY65" s="153">
        <v>157.8603</v>
      </c>
      <c r="CZ65" s="153">
        <v>17.076799999999999</v>
      </c>
      <c r="DA65" s="153">
        <v>11.882</v>
      </c>
      <c r="DB65" s="153" t="s">
        <v>7469</v>
      </c>
      <c r="DC65" s="153">
        <v>35.885599999999997</v>
      </c>
      <c r="DD65" s="153">
        <v>12.511799999999999</v>
      </c>
      <c r="DE65" s="153">
        <v>13.7958</v>
      </c>
      <c r="DF65" s="153" t="s">
        <v>7469</v>
      </c>
      <c r="DG65" s="153">
        <v>42.569200000000002</v>
      </c>
      <c r="DH65" s="153">
        <v>0.16539999999999999</v>
      </c>
      <c r="DI65" s="153" t="s">
        <v>7469</v>
      </c>
      <c r="DJ65" s="153" t="s">
        <v>7469</v>
      </c>
      <c r="DK65" s="153">
        <v>8.3228000000000009</v>
      </c>
      <c r="DL65" s="153">
        <v>11.5555</v>
      </c>
      <c r="DM65" s="153">
        <v>6.3270999999999997</v>
      </c>
      <c r="DN65" s="153">
        <v>3581.0396000000001</v>
      </c>
      <c r="DO65" s="153">
        <v>7.1474000000000002</v>
      </c>
      <c r="DP65" s="153">
        <v>12.355700000000001</v>
      </c>
      <c r="DQ65" s="153">
        <v>12.139900000000001</v>
      </c>
      <c r="DR65" s="153" t="s">
        <v>7469</v>
      </c>
      <c r="DS65" s="153">
        <v>14.2021</v>
      </c>
      <c r="DT65" s="153">
        <v>320.1567</v>
      </c>
      <c r="DU65" s="153">
        <v>32.707700000000003</v>
      </c>
      <c r="DV65" s="153" t="s">
        <v>7469</v>
      </c>
      <c r="DW65" s="153" t="s">
        <v>7469</v>
      </c>
      <c r="DX65" s="153">
        <v>38.848799999999997</v>
      </c>
      <c r="DY65" s="153">
        <v>22.461300000000001</v>
      </c>
      <c r="DZ65" s="153">
        <v>9.0207999999999995</v>
      </c>
      <c r="EA65" s="153">
        <v>466.80349999999999</v>
      </c>
      <c r="EB65" s="153">
        <v>15.522399999999999</v>
      </c>
      <c r="EC65" s="153">
        <v>88.925899999999999</v>
      </c>
      <c r="ED65" s="153">
        <v>37.953200000000002</v>
      </c>
      <c r="EE65" s="153" t="s">
        <v>7469</v>
      </c>
      <c r="EF65" s="153">
        <v>34.14</v>
      </c>
      <c r="EG65" s="153">
        <v>61.476500000000001</v>
      </c>
      <c r="EH65" s="153" t="s">
        <v>7469</v>
      </c>
      <c r="EI65" s="153">
        <v>10.319000000000001</v>
      </c>
      <c r="EJ65" s="153" t="s">
        <v>7469</v>
      </c>
      <c r="EK65" s="153" t="s">
        <v>7469</v>
      </c>
      <c r="EL65" s="153">
        <v>0.38600000000000001</v>
      </c>
      <c r="EM65" s="153">
        <v>343.18900000000002</v>
      </c>
      <c r="EN65" s="153" t="s">
        <v>7469</v>
      </c>
    </row>
    <row r="66" spans="3:144">
      <c r="C66" s="120"/>
      <c r="D66" s="103"/>
      <c r="E66" s="120" t="s">
        <v>8098</v>
      </c>
      <c r="F66" s="126" t="s">
        <v>8108</v>
      </c>
      <c r="G66" s="151" t="s">
        <v>8090</v>
      </c>
      <c r="H66" s="152" t="s">
        <v>8097</v>
      </c>
      <c r="I66" s="153">
        <v>1746.0603000000001</v>
      </c>
      <c r="J66" s="153">
        <v>106.68</v>
      </c>
      <c r="K66" s="153">
        <v>3676.1</v>
      </c>
      <c r="L66" s="153">
        <v>8.7910000000000004</v>
      </c>
      <c r="M66" s="153" t="s">
        <v>7469</v>
      </c>
      <c r="N66" s="153">
        <v>1541</v>
      </c>
      <c r="O66" s="153">
        <v>5937</v>
      </c>
      <c r="P66" s="153">
        <v>7.0179999999999998</v>
      </c>
      <c r="Q66" s="153">
        <v>4.8929999999999998</v>
      </c>
      <c r="R66" s="153">
        <v>707</v>
      </c>
      <c r="S66" s="153">
        <v>2.278</v>
      </c>
      <c r="T66" s="153">
        <v>4.6124999999999998</v>
      </c>
      <c r="U66" s="153" t="s">
        <v>7469</v>
      </c>
      <c r="V66" s="153">
        <v>122.58799999999999</v>
      </c>
      <c r="W66" s="153">
        <v>96.653300000000002</v>
      </c>
      <c r="X66" s="153">
        <v>1754.9</v>
      </c>
      <c r="Y66" s="153">
        <v>0.23250000000000001</v>
      </c>
      <c r="Z66" s="153">
        <v>75.602599999999995</v>
      </c>
      <c r="AA66" s="153">
        <v>142.78540000000001</v>
      </c>
      <c r="AB66" s="153">
        <v>23.167400000000001</v>
      </c>
      <c r="AC66" s="153">
        <v>0.57899999999999996</v>
      </c>
      <c r="AD66" s="153">
        <v>14.7597</v>
      </c>
      <c r="AE66" s="153">
        <v>11.9267</v>
      </c>
      <c r="AF66" s="153">
        <v>131.74799999999999</v>
      </c>
      <c r="AG66" s="153">
        <v>38.510599999999997</v>
      </c>
      <c r="AH66" s="153" t="s">
        <v>7469</v>
      </c>
      <c r="AI66" s="153" t="s">
        <v>7469</v>
      </c>
      <c r="AJ66" s="153">
        <v>239.71299999999999</v>
      </c>
      <c r="AK66" s="153" t="s">
        <v>7469</v>
      </c>
      <c r="AL66" s="153">
        <v>8.2901000000000007</v>
      </c>
      <c r="AM66" s="153" t="s">
        <v>7469</v>
      </c>
      <c r="AN66" s="153">
        <v>119.55970000000001</v>
      </c>
      <c r="AO66" s="153">
        <v>106.3044</v>
      </c>
      <c r="AP66" s="153">
        <v>41.856499999999997</v>
      </c>
      <c r="AQ66" s="153">
        <v>0</v>
      </c>
      <c r="AR66" s="153">
        <v>1209.684</v>
      </c>
      <c r="AS66" s="153">
        <v>21.372199999999999</v>
      </c>
      <c r="AT66" s="153">
        <v>13.0906</v>
      </c>
      <c r="AU66" s="153">
        <v>26.4636</v>
      </c>
      <c r="AV66" s="153">
        <v>357.4538</v>
      </c>
      <c r="AW66" s="153" t="s">
        <v>7469</v>
      </c>
      <c r="AX66" s="153" t="s">
        <v>7469</v>
      </c>
      <c r="AY66" s="153" t="s">
        <v>7469</v>
      </c>
      <c r="AZ66" s="153">
        <v>41.072099999999999</v>
      </c>
      <c r="BA66" s="153">
        <v>1.5357000000000001</v>
      </c>
      <c r="BB66" s="153" t="s">
        <v>7469</v>
      </c>
      <c r="BC66" s="153" t="s">
        <v>7469</v>
      </c>
      <c r="BD66" s="153" t="s">
        <v>7469</v>
      </c>
      <c r="BE66" s="153">
        <v>4.6199999999999998E-2</v>
      </c>
      <c r="BF66" s="153" t="s">
        <v>7469</v>
      </c>
      <c r="BG66" s="153">
        <v>1685.0719999999999</v>
      </c>
      <c r="BH66" s="153" t="s">
        <v>7469</v>
      </c>
      <c r="BI66" s="153">
        <v>315.495</v>
      </c>
      <c r="BJ66" s="153">
        <v>15.131399999999999</v>
      </c>
      <c r="BK66" s="153" t="s">
        <v>7469</v>
      </c>
      <c r="BL66" s="153">
        <v>48.505099999999999</v>
      </c>
      <c r="BM66" s="153">
        <v>29.451000000000001</v>
      </c>
      <c r="BN66" s="153">
        <v>196.96100000000001</v>
      </c>
      <c r="BO66" s="153">
        <v>2.2406999999999999</v>
      </c>
      <c r="BP66" s="153" t="s">
        <v>7469</v>
      </c>
      <c r="BQ66" s="153" t="s">
        <v>7469</v>
      </c>
      <c r="BR66" s="153" t="s">
        <v>7469</v>
      </c>
      <c r="BS66" s="153">
        <v>510.90600000000001</v>
      </c>
      <c r="BT66" s="153" t="s">
        <v>7469</v>
      </c>
      <c r="BU66" s="153">
        <v>144.64670000000001</v>
      </c>
      <c r="BV66" s="153" t="s">
        <v>7469</v>
      </c>
      <c r="BW66" s="153" t="s">
        <v>7469</v>
      </c>
      <c r="BX66" s="153">
        <v>87.278199999999998</v>
      </c>
      <c r="BY66" s="153" t="s">
        <v>7469</v>
      </c>
      <c r="BZ66" s="153">
        <v>9.1</v>
      </c>
      <c r="CA66" s="153">
        <v>1787.0509999999999</v>
      </c>
      <c r="CB66" s="153">
        <v>17.155000000000001</v>
      </c>
      <c r="CC66" s="153">
        <v>2.5547</v>
      </c>
      <c r="CD66" s="153">
        <v>6.1382000000000003</v>
      </c>
      <c r="CE66" s="153">
        <v>1.849</v>
      </c>
      <c r="CF66" s="153" t="s">
        <v>7469</v>
      </c>
      <c r="CG66" s="153" t="s">
        <v>7469</v>
      </c>
      <c r="CH66" s="153">
        <v>5.4858000000000002</v>
      </c>
      <c r="CI66" s="153">
        <v>296.09210000000002</v>
      </c>
      <c r="CJ66" s="153" t="s">
        <v>7469</v>
      </c>
      <c r="CK66" s="153">
        <v>2.2200000000000001E-2</v>
      </c>
      <c r="CL66" s="153" t="s">
        <v>7469</v>
      </c>
      <c r="CM66" s="153" t="s">
        <v>7469</v>
      </c>
      <c r="CN66" s="153" t="s">
        <v>7469</v>
      </c>
      <c r="CO66" s="153">
        <v>81.537899999999993</v>
      </c>
      <c r="CP66" s="153">
        <v>175.59020000000001</v>
      </c>
      <c r="CQ66" s="153">
        <v>41.693199999999997</v>
      </c>
      <c r="CR66" s="153" t="s">
        <v>7469</v>
      </c>
      <c r="CS66" s="153">
        <v>97.808999999999997</v>
      </c>
      <c r="CT66" s="153">
        <v>5.3475999999999999</v>
      </c>
      <c r="CU66" s="153">
        <v>8.4624000000000006</v>
      </c>
      <c r="CV66" s="153" t="s">
        <v>7469</v>
      </c>
      <c r="CW66" s="153" t="s">
        <v>7469</v>
      </c>
      <c r="CX66" s="153" t="s">
        <v>7469</v>
      </c>
      <c r="CY66" s="153">
        <v>150.00980000000001</v>
      </c>
      <c r="CZ66" s="153">
        <v>12.9277</v>
      </c>
      <c r="DA66" s="153">
        <v>10.9041</v>
      </c>
      <c r="DB66" s="153" t="s">
        <v>7469</v>
      </c>
      <c r="DC66" s="153">
        <v>28.2745</v>
      </c>
      <c r="DD66" s="153">
        <v>14.6343</v>
      </c>
      <c r="DE66" s="153">
        <v>9.9783000000000008</v>
      </c>
      <c r="DF66" s="153" t="s">
        <v>7469</v>
      </c>
      <c r="DG66" s="153">
        <v>17.3063</v>
      </c>
      <c r="DH66" s="153">
        <v>0.1174</v>
      </c>
      <c r="DI66" s="153" t="s">
        <v>7469</v>
      </c>
      <c r="DJ66" s="153" t="s">
        <v>7469</v>
      </c>
      <c r="DK66" s="153">
        <v>7.7092999999999998</v>
      </c>
      <c r="DL66" s="153">
        <v>5.2477999999999998</v>
      </c>
      <c r="DM66" s="153">
        <v>5.8402000000000003</v>
      </c>
      <c r="DN66" s="153">
        <v>2674.1248000000001</v>
      </c>
      <c r="DO66" s="153">
        <v>1.5624</v>
      </c>
      <c r="DP66" s="153">
        <v>6.5667</v>
      </c>
      <c r="DQ66" s="153">
        <v>10.3003</v>
      </c>
      <c r="DR66" s="153" t="s">
        <v>7469</v>
      </c>
      <c r="DS66" s="153">
        <v>13.555999999999999</v>
      </c>
      <c r="DT66" s="153">
        <v>277.97680000000003</v>
      </c>
      <c r="DU66" s="153">
        <v>16.377800000000001</v>
      </c>
      <c r="DV66" s="153" t="s">
        <v>7469</v>
      </c>
      <c r="DW66" s="153" t="s">
        <v>7469</v>
      </c>
      <c r="DX66" s="153">
        <v>31.994599999999998</v>
      </c>
      <c r="DY66" s="153">
        <v>19.116700000000002</v>
      </c>
      <c r="DZ66" s="153">
        <v>6.4568000000000003</v>
      </c>
      <c r="EA66" s="153">
        <v>401.3365</v>
      </c>
      <c r="EB66" s="153">
        <v>14.894299999999999</v>
      </c>
      <c r="EC66" s="153">
        <v>93.813599999999994</v>
      </c>
      <c r="ED66" s="153">
        <v>27.735399999999998</v>
      </c>
      <c r="EE66" s="153" t="s">
        <v>7469</v>
      </c>
      <c r="EF66" s="153">
        <v>44.521500000000003</v>
      </c>
      <c r="EG66" s="153">
        <v>112.0771</v>
      </c>
      <c r="EH66" s="153" t="s">
        <v>7469</v>
      </c>
      <c r="EI66" s="153">
        <v>9.8536999999999999</v>
      </c>
      <c r="EJ66" s="153" t="s">
        <v>7469</v>
      </c>
      <c r="EK66" s="153" t="s">
        <v>7469</v>
      </c>
      <c r="EL66" s="153">
        <v>0.40799999999999997</v>
      </c>
      <c r="EM66" s="153">
        <v>295.5231</v>
      </c>
      <c r="EN66" s="153" t="s">
        <v>7469</v>
      </c>
    </row>
    <row r="67" spans="3:144">
      <c r="C67" s="120"/>
      <c r="D67" s="103"/>
      <c r="E67" s="120" t="s">
        <v>7693</v>
      </c>
      <c r="F67" s="126" t="s">
        <v>8108</v>
      </c>
      <c r="G67" s="151" t="s">
        <v>8090</v>
      </c>
      <c r="H67" s="152" t="s">
        <v>8097</v>
      </c>
      <c r="I67" s="153">
        <v>1711.5879</v>
      </c>
      <c r="J67" s="153">
        <v>96.962999999999994</v>
      </c>
      <c r="K67" s="153">
        <v>3569.6</v>
      </c>
      <c r="L67" s="153">
        <v>13.52</v>
      </c>
      <c r="M67" s="153" t="s">
        <v>7469</v>
      </c>
      <c r="N67" s="153">
        <v>1781</v>
      </c>
      <c r="O67" s="153">
        <v>12533</v>
      </c>
      <c r="P67" s="153">
        <v>6.9059999999999997</v>
      </c>
      <c r="Q67" s="153">
        <v>2.7746</v>
      </c>
      <c r="R67" s="153">
        <v>713</v>
      </c>
      <c r="S67" s="153">
        <v>5.6117999999999997</v>
      </c>
      <c r="T67" s="153" t="s">
        <v>7469</v>
      </c>
      <c r="U67" s="153" t="s">
        <v>7469</v>
      </c>
      <c r="V67" s="153">
        <v>125.33199999999999</v>
      </c>
      <c r="W67" s="153">
        <v>73.522900000000007</v>
      </c>
      <c r="X67" s="153">
        <v>1730.4</v>
      </c>
      <c r="Y67" s="153">
        <v>7.4700000000000003E-2</v>
      </c>
      <c r="Z67" s="153">
        <v>65.512699999999995</v>
      </c>
      <c r="AA67" s="153">
        <v>115.03530000000001</v>
      </c>
      <c r="AB67" s="153" t="s">
        <v>7469</v>
      </c>
      <c r="AC67" s="153">
        <v>0.26300000000000001</v>
      </c>
      <c r="AD67" s="153" t="s">
        <v>7469</v>
      </c>
      <c r="AE67" s="153">
        <v>10.9992</v>
      </c>
      <c r="AF67" s="153">
        <v>123.9242</v>
      </c>
      <c r="AG67" s="153">
        <v>45.197699999999998</v>
      </c>
      <c r="AH67" s="153" t="s">
        <v>7469</v>
      </c>
      <c r="AI67" s="153" t="s">
        <v>7469</v>
      </c>
      <c r="AJ67" s="153">
        <v>251.584</v>
      </c>
      <c r="AK67" s="153" t="s">
        <v>7469</v>
      </c>
      <c r="AL67" s="153" t="s">
        <v>7469</v>
      </c>
      <c r="AM67" s="153" t="s">
        <v>7469</v>
      </c>
      <c r="AN67" s="153">
        <v>52.360199999999999</v>
      </c>
      <c r="AO67" s="153">
        <v>95.963700000000003</v>
      </c>
      <c r="AP67" s="153" t="s">
        <v>7469</v>
      </c>
      <c r="AQ67" s="153">
        <v>0.22900000000000001</v>
      </c>
      <c r="AR67" s="153">
        <v>1186.5550000000001</v>
      </c>
      <c r="AS67" s="153">
        <v>14.1472</v>
      </c>
      <c r="AT67" s="153">
        <v>12.419</v>
      </c>
      <c r="AU67" s="153">
        <v>25.330200000000001</v>
      </c>
      <c r="AV67" s="153">
        <v>347.65989999999999</v>
      </c>
      <c r="AW67" s="153" t="s">
        <v>7469</v>
      </c>
      <c r="AX67" s="153" t="s">
        <v>7469</v>
      </c>
      <c r="AY67" s="153" t="s">
        <v>7469</v>
      </c>
      <c r="AZ67" s="153">
        <v>30.724499999999999</v>
      </c>
      <c r="BA67" s="153" t="s">
        <v>7469</v>
      </c>
      <c r="BB67" s="153" t="s">
        <v>7469</v>
      </c>
      <c r="BC67" s="153" t="s">
        <v>7469</v>
      </c>
      <c r="BD67" s="153" t="s">
        <v>7469</v>
      </c>
      <c r="BE67" s="153">
        <v>2.9700000000000001E-2</v>
      </c>
      <c r="BF67" s="153">
        <v>0.24440000000000001</v>
      </c>
      <c r="BG67" s="153">
        <v>1665.2439999999999</v>
      </c>
      <c r="BH67" s="153" t="s">
        <v>7469</v>
      </c>
      <c r="BI67" s="153">
        <v>343.93599999999998</v>
      </c>
      <c r="BJ67" s="153">
        <v>14.3782</v>
      </c>
      <c r="BK67" s="153" t="s">
        <v>7469</v>
      </c>
      <c r="BL67" s="153">
        <v>62.0702</v>
      </c>
      <c r="BM67" s="153" t="s">
        <v>7469</v>
      </c>
      <c r="BN67" s="153">
        <v>205.12899999999999</v>
      </c>
      <c r="BO67" s="153">
        <v>1.6288</v>
      </c>
      <c r="BP67" s="153" t="s">
        <v>7469</v>
      </c>
      <c r="BQ67" s="153">
        <v>8.5556999999999999</v>
      </c>
      <c r="BR67" s="153" t="s">
        <v>7469</v>
      </c>
      <c r="BS67" s="153">
        <v>548.01099999999997</v>
      </c>
      <c r="BT67" s="153" t="s">
        <v>7469</v>
      </c>
      <c r="BU67" s="153">
        <v>123.8013</v>
      </c>
      <c r="BV67" s="153" t="s">
        <v>7469</v>
      </c>
      <c r="BW67" s="153" t="s">
        <v>7469</v>
      </c>
      <c r="BX67" s="153">
        <v>86.467399999999998</v>
      </c>
      <c r="BY67" s="153" t="s">
        <v>7469</v>
      </c>
      <c r="BZ67" s="153" t="s">
        <v>7469</v>
      </c>
      <c r="CA67" s="153">
        <v>1907.508</v>
      </c>
      <c r="CB67" s="153">
        <v>16.425000000000001</v>
      </c>
      <c r="CC67" s="153">
        <v>2.5547</v>
      </c>
      <c r="CD67" s="153" t="s">
        <v>7469</v>
      </c>
      <c r="CE67" s="153">
        <v>4.1467000000000001</v>
      </c>
      <c r="CF67" s="153" t="s">
        <v>7469</v>
      </c>
      <c r="CG67" s="153" t="s">
        <v>7469</v>
      </c>
      <c r="CH67" s="153">
        <v>3.7010000000000001</v>
      </c>
      <c r="CI67" s="153">
        <v>205.9639</v>
      </c>
      <c r="CJ67" s="153" t="s">
        <v>7469</v>
      </c>
      <c r="CK67" s="153">
        <v>0.1464</v>
      </c>
      <c r="CL67" s="153" t="s">
        <v>7469</v>
      </c>
      <c r="CM67" s="153" t="s">
        <v>7469</v>
      </c>
      <c r="CN67" s="153" t="s">
        <v>7469</v>
      </c>
      <c r="CO67" s="153">
        <v>59.428100000000001</v>
      </c>
      <c r="CP67" s="153">
        <v>188.46109999999999</v>
      </c>
      <c r="CQ67" s="153" t="s">
        <v>7469</v>
      </c>
      <c r="CR67" s="153" t="s">
        <v>7469</v>
      </c>
      <c r="CS67" s="153">
        <v>93.617000000000004</v>
      </c>
      <c r="CT67" s="153">
        <v>3.7147999999999999</v>
      </c>
      <c r="CU67" s="153">
        <v>8.3874999999999993</v>
      </c>
      <c r="CV67" s="153" t="s">
        <v>7469</v>
      </c>
      <c r="CW67" s="153" t="s">
        <v>7469</v>
      </c>
      <c r="CX67" s="153" t="s">
        <v>7469</v>
      </c>
      <c r="CY67" s="153">
        <v>131.779</v>
      </c>
      <c r="CZ67" s="153">
        <v>9.7989999999999995</v>
      </c>
      <c r="DA67" s="153" t="s">
        <v>7469</v>
      </c>
      <c r="DB67" s="153" t="s">
        <v>7469</v>
      </c>
      <c r="DC67" s="153">
        <v>19.4253</v>
      </c>
      <c r="DD67" s="153">
        <v>8.0891000000000002</v>
      </c>
      <c r="DE67" s="153" t="s">
        <v>7469</v>
      </c>
      <c r="DF67" s="153" t="s">
        <v>7469</v>
      </c>
      <c r="DG67" s="153">
        <v>10.448499999999999</v>
      </c>
      <c r="DH67" s="153">
        <v>0.1108</v>
      </c>
      <c r="DI67" s="153" t="s">
        <v>7469</v>
      </c>
      <c r="DJ67" s="153" t="s">
        <v>7469</v>
      </c>
      <c r="DK67" s="153">
        <v>7.4598000000000004</v>
      </c>
      <c r="DL67" s="153" t="s">
        <v>7469</v>
      </c>
      <c r="DM67" s="153">
        <v>4.8041</v>
      </c>
      <c r="DN67" s="153">
        <v>3084.8566000000001</v>
      </c>
      <c r="DO67" s="153">
        <v>7.3179999999999996</v>
      </c>
      <c r="DP67" s="153">
        <v>6.7020999999999997</v>
      </c>
      <c r="DQ67" s="153">
        <v>5.6425999999999998</v>
      </c>
      <c r="DR67" s="153" t="s">
        <v>7469</v>
      </c>
      <c r="DS67" s="153">
        <v>10.1435</v>
      </c>
      <c r="DT67" s="153">
        <v>255.9607</v>
      </c>
      <c r="DU67" s="153">
        <v>23.748699999999999</v>
      </c>
      <c r="DV67" s="153" t="s">
        <v>7469</v>
      </c>
      <c r="DW67" s="153" t="s">
        <v>7469</v>
      </c>
      <c r="DX67" s="153">
        <v>27.299099999999999</v>
      </c>
      <c r="DY67" s="153">
        <v>11.7386</v>
      </c>
      <c r="DZ67" s="153">
        <v>4.2275999999999998</v>
      </c>
      <c r="EA67" s="153">
        <v>376.57749999999999</v>
      </c>
      <c r="EB67" s="153">
        <v>13.699400000000001</v>
      </c>
      <c r="EC67" s="153">
        <v>130.3844</v>
      </c>
      <c r="ED67" s="153">
        <v>25.609500000000001</v>
      </c>
      <c r="EE67" s="153">
        <v>73.891000000000005</v>
      </c>
      <c r="EF67" s="153">
        <v>36.961300000000001</v>
      </c>
      <c r="EG67" s="153">
        <v>55.081499999999998</v>
      </c>
      <c r="EH67" s="153" t="s">
        <v>7469</v>
      </c>
      <c r="EI67" s="153">
        <v>10.583</v>
      </c>
      <c r="EJ67" s="153" t="s">
        <v>7469</v>
      </c>
      <c r="EK67" s="153" t="s">
        <v>7469</v>
      </c>
      <c r="EL67" s="153">
        <v>0.1114</v>
      </c>
      <c r="EM67" s="153">
        <v>262.6653</v>
      </c>
      <c r="EN67" s="153" t="s">
        <v>7469</v>
      </c>
    </row>
    <row r="68" spans="3:144">
      <c r="C68" s="120"/>
      <c r="D68" s="103"/>
      <c r="E68" s="120" t="s">
        <v>8099</v>
      </c>
      <c r="F68" s="126" t="s">
        <v>8108</v>
      </c>
      <c r="G68" s="151" t="s">
        <v>8090</v>
      </c>
      <c r="H68" s="152" t="s">
        <v>8097</v>
      </c>
      <c r="I68" s="153">
        <v>1711.5879</v>
      </c>
      <c r="J68" s="153">
        <v>96.962999999999994</v>
      </c>
      <c r="K68" s="153">
        <v>3569.6</v>
      </c>
      <c r="L68" s="153">
        <v>13.52</v>
      </c>
      <c r="M68" s="153" t="s">
        <v>7469</v>
      </c>
      <c r="N68" s="153">
        <v>1781</v>
      </c>
      <c r="O68" s="153">
        <v>12533</v>
      </c>
      <c r="P68" s="153">
        <v>6.9059999999999997</v>
      </c>
      <c r="Q68" s="153">
        <v>2.7746</v>
      </c>
      <c r="R68" s="153">
        <v>713</v>
      </c>
      <c r="S68" s="153">
        <v>5.6117999999999997</v>
      </c>
      <c r="T68" s="153" t="s">
        <v>7469</v>
      </c>
      <c r="U68" s="153" t="s">
        <v>7469</v>
      </c>
      <c r="V68" s="153">
        <v>125.33199999999999</v>
      </c>
      <c r="W68" s="153">
        <v>73.522900000000007</v>
      </c>
      <c r="X68" s="153">
        <v>1730.4</v>
      </c>
      <c r="Y68" s="153">
        <v>7.4700000000000003E-2</v>
      </c>
      <c r="Z68" s="153">
        <v>65.512699999999995</v>
      </c>
      <c r="AA68" s="153">
        <v>115.03530000000001</v>
      </c>
      <c r="AB68" s="153" t="s">
        <v>7469</v>
      </c>
      <c r="AC68" s="153">
        <v>0.26300000000000001</v>
      </c>
      <c r="AD68" s="153" t="s">
        <v>7469</v>
      </c>
      <c r="AE68" s="153">
        <v>10.9992</v>
      </c>
      <c r="AF68" s="153">
        <v>123.9242</v>
      </c>
      <c r="AG68" s="153">
        <v>45.197699999999998</v>
      </c>
      <c r="AH68" s="153" t="s">
        <v>7469</v>
      </c>
      <c r="AI68" s="153" t="s">
        <v>7469</v>
      </c>
      <c r="AJ68" s="153">
        <v>251.584</v>
      </c>
      <c r="AK68" s="153" t="s">
        <v>7469</v>
      </c>
      <c r="AL68" s="153" t="s">
        <v>7469</v>
      </c>
      <c r="AM68" s="153" t="s">
        <v>7469</v>
      </c>
      <c r="AN68" s="153">
        <v>52.360199999999999</v>
      </c>
      <c r="AO68" s="153">
        <v>95.963700000000003</v>
      </c>
      <c r="AP68" s="153" t="s">
        <v>7469</v>
      </c>
      <c r="AQ68" s="153">
        <v>0.22900000000000001</v>
      </c>
      <c r="AR68" s="153">
        <v>1186.5550000000001</v>
      </c>
      <c r="AS68" s="153">
        <v>14.1472</v>
      </c>
      <c r="AT68" s="153">
        <v>12.419</v>
      </c>
      <c r="AU68" s="153">
        <v>25.330200000000001</v>
      </c>
      <c r="AV68" s="153">
        <v>347.65989999999999</v>
      </c>
      <c r="AW68" s="153" t="s">
        <v>7469</v>
      </c>
      <c r="AX68" s="153" t="s">
        <v>7469</v>
      </c>
      <c r="AY68" s="153" t="s">
        <v>7469</v>
      </c>
      <c r="AZ68" s="153">
        <v>30.724499999999999</v>
      </c>
      <c r="BA68" s="153" t="s">
        <v>7469</v>
      </c>
      <c r="BB68" s="153" t="s">
        <v>7469</v>
      </c>
      <c r="BC68" s="153" t="s">
        <v>7469</v>
      </c>
      <c r="BD68" s="153" t="s">
        <v>7469</v>
      </c>
      <c r="BE68" s="153">
        <v>2.9700000000000001E-2</v>
      </c>
      <c r="BF68" s="153">
        <v>0.24440000000000001</v>
      </c>
      <c r="BG68" s="153">
        <v>1665.2439999999999</v>
      </c>
      <c r="BH68" s="153" t="s">
        <v>7469</v>
      </c>
      <c r="BI68" s="153">
        <v>343.93599999999998</v>
      </c>
      <c r="BJ68" s="153">
        <v>14.3782</v>
      </c>
      <c r="BK68" s="153" t="s">
        <v>7469</v>
      </c>
      <c r="BL68" s="153">
        <v>62.0702</v>
      </c>
      <c r="BM68" s="153" t="s">
        <v>7469</v>
      </c>
      <c r="BN68" s="153">
        <v>205.12899999999999</v>
      </c>
      <c r="BO68" s="153">
        <v>1.6288</v>
      </c>
      <c r="BP68" s="153" t="s">
        <v>7469</v>
      </c>
      <c r="BQ68" s="153">
        <v>8.5556999999999999</v>
      </c>
      <c r="BR68" s="153" t="s">
        <v>7469</v>
      </c>
      <c r="BS68" s="153">
        <v>548.01099999999997</v>
      </c>
      <c r="BT68" s="153" t="s">
        <v>7469</v>
      </c>
      <c r="BU68" s="153">
        <v>123.8013</v>
      </c>
      <c r="BV68" s="153" t="s">
        <v>7469</v>
      </c>
      <c r="BW68" s="153" t="s">
        <v>7469</v>
      </c>
      <c r="BX68" s="153">
        <v>86.467399999999998</v>
      </c>
      <c r="BY68" s="153" t="s">
        <v>7469</v>
      </c>
      <c r="BZ68" s="153" t="s">
        <v>7469</v>
      </c>
      <c r="CA68" s="153">
        <v>1907.508</v>
      </c>
      <c r="CB68" s="153">
        <v>16.425000000000001</v>
      </c>
      <c r="CC68" s="153">
        <v>2.5547</v>
      </c>
      <c r="CD68" s="153" t="s">
        <v>7469</v>
      </c>
      <c r="CE68" s="153">
        <v>4.1467000000000001</v>
      </c>
      <c r="CF68" s="153" t="s">
        <v>7469</v>
      </c>
      <c r="CG68" s="153" t="s">
        <v>7469</v>
      </c>
      <c r="CH68" s="153">
        <v>3.7010000000000001</v>
      </c>
      <c r="CI68" s="153">
        <v>205.9639</v>
      </c>
      <c r="CJ68" s="153" t="s">
        <v>7469</v>
      </c>
      <c r="CK68" s="153" t="s">
        <v>7469</v>
      </c>
      <c r="CL68" s="153" t="s">
        <v>7469</v>
      </c>
      <c r="CM68" s="153" t="s">
        <v>7469</v>
      </c>
      <c r="CN68" s="153" t="s">
        <v>7469</v>
      </c>
      <c r="CO68" s="153">
        <v>59.428100000000001</v>
      </c>
      <c r="CP68" s="153">
        <v>188.46109999999999</v>
      </c>
      <c r="CQ68" s="153" t="s">
        <v>7469</v>
      </c>
      <c r="CR68" s="153" t="s">
        <v>7469</v>
      </c>
      <c r="CS68" s="153">
        <v>93.617000000000004</v>
      </c>
      <c r="CT68" s="153">
        <v>3.7147999999999999</v>
      </c>
      <c r="CU68" s="153">
        <v>8.3874999999999993</v>
      </c>
      <c r="CV68" s="153" t="s">
        <v>7469</v>
      </c>
      <c r="CW68" s="153" t="s">
        <v>7469</v>
      </c>
      <c r="CX68" s="153" t="s">
        <v>7469</v>
      </c>
      <c r="CY68" s="153">
        <v>131.779</v>
      </c>
      <c r="CZ68" s="153">
        <v>9.7989999999999995</v>
      </c>
      <c r="DA68" s="153" t="s">
        <v>7469</v>
      </c>
      <c r="DB68" s="153" t="s">
        <v>7469</v>
      </c>
      <c r="DC68" s="153">
        <v>19.4253</v>
      </c>
      <c r="DD68" s="153">
        <v>8.0891000000000002</v>
      </c>
      <c r="DE68" s="153" t="s">
        <v>7469</v>
      </c>
      <c r="DF68" s="153" t="s">
        <v>7469</v>
      </c>
      <c r="DG68" s="153">
        <v>10.448499999999999</v>
      </c>
      <c r="DH68" s="153">
        <v>0.1108</v>
      </c>
      <c r="DI68" s="153" t="s">
        <v>7469</v>
      </c>
      <c r="DJ68" s="153" t="s">
        <v>7469</v>
      </c>
      <c r="DK68" s="153">
        <v>7.4598000000000004</v>
      </c>
      <c r="DL68" s="153" t="s">
        <v>7469</v>
      </c>
      <c r="DM68" s="153">
        <v>4.8041</v>
      </c>
      <c r="DN68" s="153">
        <v>3084.8566000000001</v>
      </c>
      <c r="DO68" s="153">
        <v>7.3179999999999996</v>
      </c>
      <c r="DP68" s="153">
        <v>6.7020999999999997</v>
      </c>
      <c r="DQ68" s="153">
        <v>5.6425999999999998</v>
      </c>
      <c r="DR68" s="153" t="s">
        <v>7469</v>
      </c>
      <c r="DS68" s="153">
        <v>10.1435</v>
      </c>
      <c r="DT68" s="153">
        <v>255.9607</v>
      </c>
      <c r="DU68" s="153">
        <v>23.748699999999999</v>
      </c>
      <c r="DV68" s="153" t="s">
        <v>7469</v>
      </c>
      <c r="DW68" s="153" t="s">
        <v>7469</v>
      </c>
      <c r="DX68" s="153">
        <v>27.299099999999999</v>
      </c>
      <c r="DY68" s="153">
        <v>11.7386</v>
      </c>
      <c r="DZ68" s="153">
        <v>4.2275999999999998</v>
      </c>
      <c r="EA68" s="153">
        <v>376.57749999999999</v>
      </c>
      <c r="EB68" s="153">
        <v>13.699400000000001</v>
      </c>
      <c r="EC68" s="153">
        <v>130.3844</v>
      </c>
      <c r="ED68" s="153">
        <v>25.609500000000001</v>
      </c>
      <c r="EE68" s="153">
        <v>73.891000000000005</v>
      </c>
      <c r="EF68" s="153">
        <v>36.961300000000001</v>
      </c>
      <c r="EG68" s="153">
        <v>55.081499999999998</v>
      </c>
      <c r="EH68" s="153" t="s">
        <v>7469</v>
      </c>
      <c r="EI68" s="153">
        <v>10.583</v>
      </c>
      <c r="EJ68" s="153" t="s">
        <v>7469</v>
      </c>
      <c r="EK68" s="153" t="s">
        <v>7469</v>
      </c>
      <c r="EL68" s="153">
        <v>0.1114</v>
      </c>
      <c r="EM68" s="153">
        <v>262.6653</v>
      </c>
      <c r="EN68" s="153" t="s">
        <v>7469</v>
      </c>
    </row>
    <row r="69" spans="3:144">
      <c r="C69" s="120"/>
      <c r="D69" s="103"/>
      <c r="E69" s="120" t="s">
        <v>8100</v>
      </c>
      <c r="F69" s="126" t="s">
        <v>8108</v>
      </c>
      <c r="G69" s="151" t="s">
        <v>8090</v>
      </c>
      <c r="H69" s="152" t="s">
        <v>8097</v>
      </c>
      <c r="I69" s="153" t="s">
        <v>7469</v>
      </c>
      <c r="J69" s="153" t="s">
        <v>7469</v>
      </c>
      <c r="K69" s="153" t="s">
        <v>7469</v>
      </c>
      <c r="L69" s="153" t="s">
        <v>7469</v>
      </c>
      <c r="M69" s="153" t="s">
        <v>7469</v>
      </c>
      <c r="N69" s="153">
        <v>1291</v>
      </c>
      <c r="O69" s="153">
        <v>3719</v>
      </c>
      <c r="P69" s="153" t="s">
        <v>7469</v>
      </c>
      <c r="Q69" s="153" t="s">
        <v>7469</v>
      </c>
      <c r="R69" s="153">
        <v>663</v>
      </c>
      <c r="S69" s="153" t="s">
        <v>7469</v>
      </c>
      <c r="T69" s="153" t="s">
        <v>7469</v>
      </c>
      <c r="U69" s="153" t="s">
        <v>7469</v>
      </c>
      <c r="V69" s="153" t="s">
        <v>7469</v>
      </c>
      <c r="W69" s="153" t="s">
        <v>7469</v>
      </c>
      <c r="X69" s="153" t="s">
        <v>7469</v>
      </c>
      <c r="Y69" s="153" t="s">
        <v>7469</v>
      </c>
      <c r="Z69" s="153" t="s">
        <v>7469</v>
      </c>
      <c r="AA69" s="153" t="s">
        <v>7469</v>
      </c>
      <c r="AB69" s="153" t="s">
        <v>7469</v>
      </c>
      <c r="AC69" s="153" t="s">
        <v>7469</v>
      </c>
      <c r="AD69" s="153" t="s">
        <v>7469</v>
      </c>
      <c r="AE69" s="153">
        <v>10.043100000000001</v>
      </c>
      <c r="AF69" s="153">
        <v>114.8006</v>
      </c>
      <c r="AG69" s="153" t="s">
        <v>7469</v>
      </c>
      <c r="AH69" s="153" t="s">
        <v>7469</v>
      </c>
      <c r="AI69" s="153" t="s">
        <v>7469</v>
      </c>
      <c r="AJ69" s="153" t="s">
        <v>7469</v>
      </c>
      <c r="AK69" s="153" t="s">
        <v>7469</v>
      </c>
      <c r="AL69" s="153" t="s">
        <v>7469</v>
      </c>
      <c r="AM69" s="153" t="s">
        <v>7469</v>
      </c>
      <c r="AN69" s="153" t="s">
        <v>7469</v>
      </c>
      <c r="AO69" s="153" t="s">
        <v>7469</v>
      </c>
      <c r="AP69" s="153" t="s">
        <v>7469</v>
      </c>
      <c r="AQ69" s="153" t="s">
        <v>7469</v>
      </c>
      <c r="AR69" s="153" t="s">
        <v>7469</v>
      </c>
      <c r="AS69" s="153" t="s">
        <v>7469</v>
      </c>
      <c r="AT69" s="153" t="s">
        <v>7469</v>
      </c>
      <c r="AU69" s="153" t="s">
        <v>7469</v>
      </c>
      <c r="AV69" s="153" t="s">
        <v>7469</v>
      </c>
      <c r="AW69" s="153" t="s">
        <v>7469</v>
      </c>
      <c r="AX69" s="153" t="s">
        <v>7469</v>
      </c>
      <c r="AY69" s="153" t="s">
        <v>7469</v>
      </c>
      <c r="AZ69" s="153" t="s">
        <v>7469</v>
      </c>
      <c r="BA69" s="153" t="s">
        <v>7469</v>
      </c>
      <c r="BB69" s="153" t="s">
        <v>7469</v>
      </c>
      <c r="BC69" s="153" t="s">
        <v>7469</v>
      </c>
      <c r="BD69" s="153" t="s">
        <v>7469</v>
      </c>
      <c r="BE69" s="153" t="s">
        <v>7469</v>
      </c>
      <c r="BF69" s="153" t="s">
        <v>7469</v>
      </c>
      <c r="BG69" s="153">
        <v>1617.519</v>
      </c>
      <c r="BH69" s="153" t="s">
        <v>7469</v>
      </c>
      <c r="BI69" s="153" t="s">
        <v>7469</v>
      </c>
      <c r="BJ69" s="153">
        <v>12.217599999999999</v>
      </c>
      <c r="BK69" s="153" t="s">
        <v>7469</v>
      </c>
      <c r="BL69" s="153" t="s">
        <v>7469</v>
      </c>
      <c r="BM69" s="153" t="s">
        <v>7469</v>
      </c>
      <c r="BN69" s="153">
        <v>186.22</v>
      </c>
      <c r="BO69" s="153">
        <v>9.3100000000000002E-2</v>
      </c>
      <c r="BP69" s="153" t="s">
        <v>7469</v>
      </c>
      <c r="BQ69" s="153" t="s">
        <v>7469</v>
      </c>
      <c r="BR69" s="153" t="s">
        <v>7469</v>
      </c>
      <c r="BS69" s="153" t="s">
        <v>7469</v>
      </c>
      <c r="BT69" s="153" t="s">
        <v>7469</v>
      </c>
      <c r="BU69" s="153" t="s">
        <v>7469</v>
      </c>
      <c r="BV69" s="153" t="s">
        <v>7469</v>
      </c>
      <c r="BW69" s="153" t="s">
        <v>7469</v>
      </c>
      <c r="BX69" s="153" t="s">
        <v>7469</v>
      </c>
      <c r="BY69" s="153" t="s">
        <v>7469</v>
      </c>
      <c r="BZ69" s="153" t="s">
        <v>7469</v>
      </c>
      <c r="CA69" s="153">
        <v>2152.7359999999999</v>
      </c>
      <c r="CB69" s="153" t="s">
        <v>7469</v>
      </c>
      <c r="CC69" s="153" t="s">
        <v>7469</v>
      </c>
      <c r="CD69" s="153" t="s">
        <v>7469</v>
      </c>
      <c r="CE69" s="153">
        <v>3.2522000000000002</v>
      </c>
      <c r="CF69" s="153" t="s">
        <v>7469</v>
      </c>
      <c r="CG69" s="153" t="s">
        <v>7469</v>
      </c>
      <c r="CH69" s="153" t="s">
        <v>7469</v>
      </c>
      <c r="CI69" s="153" t="s">
        <v>7469</v>
      </c>
      <c r="CJ69" s="153" t="s">
        <v>7469</v>
      </c>
      <c r="CK69" s="153" t="s">
        <v>7469</v>
      </c>
      <c r="CL69" s="153" t="s">
        <v>7469</v>
      </c>
      <c r="CM69" s="153" t="s">
        <v>7469</v>
      </c>
      <c r="CN69" s="153" t="s">
        <v>7469</v>
      </c>
      <c r="CO69" s="153" t="s">
        <v>7469</v>
      </c>
      <c r="CP69" s="153" t="s">
        <v>7469</v>
      </c>
      <c r="CQ69" s="153" t="s">
        <v>7469</v>
      </c>
      <c r="CR69" s="153" t="s">
        <v>7469</v>
      </c>
      <c r="CS69" s="153" t="s">
        <v>7469</v>
      </c>
      <c r="CT69" s="153" t="s">
        <v>7469</v>
      </c>
      <c r="CU69" s="153">
        <v>7.1669</v>
      </c>
      <c r="CV69" s="153" t="s">
        <v>7469</v>
      </c>
      <c r="CW69" s="153" t="s">
        <v>7469</v>
      </c>
      <c r="CX69" s="153" t="s">
        <v>7469</v>
      </c>
      <c r="CY69" s="153" t="s">
        <v>7469</v>
      </c>
      <c r="CZ69" s="153" t="s">
        <v>7469</v>
      </c>
      <c r="DA69" s="153" t="s">
        <v>7469</v>
      </c>
      <c r="DB69" s="153" t="s">
        <v>7469</v>
      </c>
      <c r="DC69" s="153" t="s">
        <v>7469</v>
      </c>
      <c r="DD69" s="153" t="s">
        <v>7469</v>
      </c>
      <c r="DE69" s="153" t="s">
        <v>7469</v>
      </c>
      <c r="DF69" s="153" t="s">
        <v>7469</v>
      </c>
      <c r="DG69" s="153" t="s">
        <v>7469</v>
      </c>
      <c r="DH69" s="153">
        <v>9.7999999999999997E-3</v>
      </c>
      <c r="DI69" s="153" t="s">
        <v>7469</v>
      </c>
      <c r="DJ69" s="153" t="s">
        <v>7469</v>
      </c>
      <c r="DK69" s="153">
        <v>7.4028</v>
      </c>
      <c r="DL69" s="153" t="s">
        <v>7469</v>
      </c>
      <c r="DM69" s="153" t="s">
        <v>7469</v>
      </c>
      <c r="DN69" s="153" t="s">
        <v>7469</v>
      </c>
      <c r="DO69" s="153" t="s">
        <v>7469</v>
      </c>
      <c r="DP69" s="153" t="s">
        <v>7469</v>
      </c>
      <c r="DQ69" s="153">
        <v>10.5036</v>
      </c>
      <c r="DR69" s="153" t="s">
        <v>7469</v>
      </c>
      <c r="DS69" s="153" t="s">
        <v>7469</v>
      </c>
      <c r="DT69" s="153" t="s">
        <v>7469</v>
      </c>
      <c r="DU69" s="153" t="s">
        <v>7469</v>
      </c>
      <c r="DV69" s="153" t="s">
        <v>7469</v>
      </c>
      <c r="DW69" s="153" t="s">
        <v>7469</v>
      </c>
      <c r="DX69" s="153" t="s">
        <v>7469</v>
      </c>
      <c r="DY69" s="153" t="s">
        <v>7469</v>
      </c>
      <c r="DZ69" s="153" t="s">
        <v>7469</v>
      </c>
      <c r="EA69" s="153" t="s">
        <v>7469</v>
      </c>
      <c r="EB69" s="153" t="s">
        <v>7469</v>
      </c>
      <c r="EC69" s="153" t="s">
        <v>7469</v>
      </c>
      <c r="ED69" s="153" t="s">
        <v>7469</v>
      </c>
      <c r="EE69" s="153">
        <v>31.39</v>
      </c>
      <c r="EF69" s="153" t="s">
        <v>7469</v>
      </c>
      <c r="EG69" s="153" t="s">
        <v>7469</v>
      </c>
      <c r="EH69" s="153" t="s">
        <v>7469</v>
      </c>
      <c r="EI69" s="153" t="s">
        <v>7469</v>
      </c>
      <c r="EJ69" s="153" t="s">
        <v>7469</v>
      </c>
      <c r="EK69" s="153" t="s">
        <v>7469</v>
      </c>
      <c r="EL69" s="153" t="s">
        <v>7469</v>
      </c>
      <c r="EM69" s="153" t="s">
        <v>7469</v>
      </c>
      <c r="EN69" s="153" t="s">
        <v>7469</v>
      </c>
    </row>
    <row r="70" spans="3:144">
      <c r="C70" s="120"/>
      <c r="D70" s="103"/>
      <c r="E70" s="120" t="s">
        <v>8101</v>
      </c>
      <c r="F70" s="126" t="s">
        <v>8108</v>
      </c>
      <c r="G70" s="151" t="s">
        <v>8090</v>
      </c>
      <c r="H70" s="152" t="s">
        <v>8097</v>
      </c>
      <c r="I70" s="153" t="s">
        <v>7469</v>
      </c>
      <c r="J70" s="153" t="s">
        <v>7469</v>
      </c>
      <c r="K70" s="153" t="s">
        <v>7469</v>
      </c>
      <c r="L70" s="153" t="s">
        <v>7469</v>
      </c>
      <c r="M70" s="153" t="s">
        <v>7469</v>
      </c>
      <c r="N70" s="153">
        <v>1095</v>
      </c>
      <c r="O70" s="153">
        <v>3242</v>
      </c>
      <c r="P70" s="153" t="s">
        <v>7469</v>
      </c>
      <c r="Q70" s="153" t="s">
        <v>7469</v>
      </c>
      <c r="R70" s="153">
        <v>643</v>
      </c>
      <c r="S70" s="153" t="s">
        <v>7469</v>
      </c>
      <c r="T70" s="153" t="s">
        <v>7469</v>
      </c>
      <c r="U70" s="153" t="s">
        <v>7469</v>
      </c>
      <c r="V70" s="153" t="s">
        <v>7469</v>
      </c>
      <c r="W70" s="153" t="s">
        <v>7469</v>
      </c>
      <c r="X70" s="153" t="s">
        <v>7469</v>
      </c>
      <c r="Y70" s="153" t="s">
        <v>7469</v>
      </c>
      <c r="Z70" s="153" t="s">
        <v>7469</v>
      </c>
      <c r="AA70" s="153" t="s">
        <v>7469</v>
      </c>
      <c r="AB70" s="153" t="s">
        <v>7469</v>
      </c>
      <c r="AC70" s="153" t="s">
        <v>7469</v>
      </c>
      <c r="AD70" s="153" t="s">
        <v>7469</v>
      </c>
      <c r="AE70" s="153">
        <v>9.3871000000000002</v>
      </c>
      <c r="AF70" s="153">
        <v>115.0774</v>
      </c>
      <c r="AG70" s="153" t="s">
        <v>7469</v>
      </c>
      <c r="AH70" s="153" t="s">
        <v>7469</v>
      </c>
      <c r="AI70" s="153" t="s">
        <v>7469</v>
      </c>
      <c r="AJ70" s="153" t="s">
        <v>7469</v>
      </c>
      <c r="AK70" s="153" t="s">
        <v>7469</v>
      </c>
      <c r="AL70" s="153" t="s">
        <v>7469</v>
      </c>
      <c r="AM70" s="153" t="s">
        <v>7469</v>
      </c>
      <c r="AN70" s="153" t="s">
        <v>7469</v>
      </c>
      <c r="AO70" s="153" t="s">
        <v>7469</v>
      </c>
      <c r="AP70" s="153">
        <v>40.862200000000001</v>
      </c>
      <c r="AQ70" s="153" t="s">
        <v>7469</v>
      </c>
      <c r="AR70" s="153" t="s">
        <v>7469</v>
      </c>
      <c r="AS70" s="153" t="s">
        <v>7469</v>
      </c>
      <c r="AT70" s="153" t="s">
        <v>7469</v>
      </c>
      <c r="AU70" s="153" t="s">
        <v>7469</v>
      </c>
      <c r="AV70" s="153" t="s">
        <v>7469</v>
      </c>
      <c r="AW70" s="153" t="s">
        <v>7469</v>
      </c>
      <c r="AX70" s="153" t="s">
        <v>7469</v>
      </c>
      <c r="AY70" s="153" t="s">
        <v>7469</v>
      </c>
      <c r="AZ70" s="153" t="s">
        <v>7469</v>
      </c>
      <c r="BA70" s="153" t="s">
        <v>7469</v>
      </c>
      <c r="BB70" s="153" t="s">
        <v>7469</v>
      </c>
      <c r="BC70" s="153" t="s">
        <v>7469</v>
      </c>
      <c r="BD70" s="153" t="s">
        <v>7469</v>
      </c>
      <c r="BE70" s="153" t="s">
        <v>7469</v>
      </c>
      <c r="BF70" s="153" t="s">
        <v>7469</v>
      </c>
      <c r="BG70" s="153">
        <v>1219.376</v>
      </c>
      <c r="BH70" s="153" t="s">
        <v>7469</v>
      </c>
      <c r="BI70" s="153" t="s">
        <v>7469</v>
      </c>
      <c r="BJ70" s="153">
        <v>10.328900000000001</v>
      </c>
      <c r="BK70" s="153" t="s">
        <v>7469</v>
      </c>
      <c r="BL70" s="153" t="s">
        <v>7469</v>
      </c>
      <c r="BM70" s="153" t="s">
        <v>7469</v>
      </c>
      <c r="BN70" s="153">
        <v>167.48699999999999</v>
      </c>
      <c r="BO70" s="153" t="s">
        <v>7469</v>
      </c>
      <c r="BP70" s="153" t="s">
        <v>7469</v>
      </c>
      <c r="BQ70" s="153" t="s">
        <v>7469</v>
      </c>
      <c r="BR70" s="153" t="s">
        <v>7469</v>
      </c>
      <c r="BS70" s="153" t="s">
        <v>7469</v>
      </c>
      <c r="BT70" s="153" t="s">
        <v>7469</v>
      </c>
      <c r="BU70" s="153" t="s">
        <v>7469</v>
      </c>
      <c r="BV70" s="153" t="s">
        <v>7469</v>
      </c>
      <c r="BW70" s="153" t="s">
        <v>7469</v>
      </c>
      <c r="BX70" s="153" t="s">
        <v>7469</v>
      </c>
      <c r="BY70" s="153" t="s">
        <v>7469</v>
      </c>
      <c r="BZ70" s="153" t="s">
        <v>7469</v>
      </c>
      <c r="CA70" s="153">
        <v>2318.8580000000002</v>
      </c>
      <c r="CB70" s="153" t="s">
        <v>7469</v>
      </c>
      <c r="CC70" s="153" t="s">
        <v>7469</v>
      </c>
      <c r="CD70" s="153" t="s">
        <v>7469</v>
      </c>
      <c r="CE70" s="153" t="s">
        <v>7469</v>
      </c>
      <c r="CF70" s="153" t="s">
        <v>7469</v>
      </c>
      <c r="CG70" s="153" t="s">
        <v>7469</v>
      </c>
      <c r="CH70" s="153" t="s">
        <v>7469</v>
      </c>
      <c r="CI70" s="153" t="s">
        <v>7469</v>
      </c>
      <c r="CJ70" s="153" t="s">
        <v>7469</v>
      </c>
      <c r="CK70" s="153" t="s">
        <v>7469</v>
      </c>
      <c r="CL70" s="153" t="s">
        <v>7469</v>
      </c>
      <c r="CM70" s="153" t="s">
        <v>7469</v>
      </c>
      <c r="CN70" s="153" t="s">
        <v>7469</v>
      </c>
      <c r="CO70" s="153" t="s">
        <v>7469</v>
      </c>
      <c r="CP70" s="153" t="s">
        <v>7469</v>
      </c>
      <c r="CQ70" s="153" t="s">
        <v>7469</v>
      </c>
      <c r="CR70" s="153" t="s">
        <v>7469</v>
      </c>
      <c r="CS70" s="153" t="s">
        <v>7469</v>
      </c>
      <c r="CT70" s="153" t="s">
        <v>7469</v>
      </c>
      <c r="CU70" s="153">
        <v>7.7325999999999997</v>
      </c>
      <c r="CV70" s="153" t="s">
        <v>7469</v>
      </c>
      <c r="CW70" s="153" t="s">
        <v>7469</v>
      </c>
      <c r="CX70" s="153" t="s">
        <v>7469</v>
      </c>
      <c r="CY70" s="153" t="s">
        <v>7469</v>
      </c>
      <c r="CZ70" s="153" t="s">
        <v>7469</v>
      </c>
      <c r="DA70" s="153" t="s">
        <v>7469</v>
      </c>
      <c r="DB70" s="153" t="s">
        <v>7469</v>
      </c>
      <c r="DC70" s="153" t="s">
        <v>7469</v>
      </c>
      <c r="DD70" s="153" t="s">
        <v>7469</v>
      </c>
      <c r="DE70" s="153" t="s">
        <v>7469</v>
      </c>
      <c r="DF70" s="153" t="s">
        <v>7469</v>
      </c>
      <c r="DG70" s="153" t="s">
        <v>7469</v>
      </c>
      <c r="DH70" s="153" t="s">
        <v>7469</v>
      </c>
      <c r="DI70" s="153" t="s">
        <v>7469</v>
      </c>
      <c r="DJ70" s="153" t="s">
        <v>7469</v>
      </c>
      <c r="DK70" s="153">
        <v>7.0060000000000002</v>
      </c>
      <c r="DL70" s="153" t="s">
        <v>7469</v>
      </c>
      <c r="DM70" s="153" t="s">
        <v>7469</v>
      </c>
      <c r="DN70" s="153" t="s">
        <v>7469</v>
      </c>
      <c r="DO70" s="153" t="s">
        <v>7469</v>
      </c>
      <c r="DP70" s="153" t="s">
        <v>7469</v>
      </c>
      <c r="DQ70" s="153">
        <v>7.9128999999999996</v>
      </c>
      <c r="DR70" s="153" t="s">
        <v>7469</v>
      </c>
      <c r="DS70" s="153" t="s">
        <v>7469</v>
      </c>
      <c r="DT70" s="153" t="s">
        <v>7469</v>
      </c>
      <c r="DU70" s="153" t="s">
        <v>7469</v>
      </c>
      <c r="DV70" s="153" t="s">
        <v>7469</v>
      </c>
      <c r="DW70" s="153" t="s">
        <v>7469</v>
      </c>
      <c r="DX70" s="153" t="s">
        <v>7469</v>
      </c>
      <c r="DY70" s="153" t="s">
        <v>7469</v>
      </c>
      <c r="DZ70" s="153" t="s">
        <v>7469</v>
      </c>
      <c r="EA70" s="153" t="s">
        <v>7469</v>
      </c>
      <c r="EB70" s="153" t="s">
        <v>7469</v>
      </c>
      <c r="EC70" s="153" t="s">
        <v>7469</v>
      </c>
      <c r="ED70" s="153" t="s">
        <v>7469</v>
      </c>
      <c r="EE70" s="153">
        <v>9.65</v>
      </c>
      <c r="EF70" s="153" t="s">
        <v>7469</v>
      </c>
      <c r="EG70" s="153" t="s">
        <v>7469</v>
      </c>
      <c r="EH70" s="153" t="s">
        <v>7469</v>
      </c>
      <c r="EI70" s="153" t="s">
        <v>7469</v>
      </c>
      <c r="EJ70" s="153" t="s">
        <v>7469</v>
      </c>
      <c r="EK70" s="153" t="s">
        <v>7469</v>
      </c>
      <c r="EL70" s="153" t="s">
        <v>7469</v>
      </c>
      <c r="EM70" s="153" t="s">
        <v>7469</v>
      </c>
      <c r="EN70" s="153" t="s">
        <v>7469</v>
      </c>
    </row>
    <row r="71" spans="3:144">
      <c r="C71" s="120"/>
      <c r="D71" s="103"/>
      <c r="E71" s="120" t="s">
        <v>8102</v>
      </c>
      <c r="F71" s="126" t="s">
        <v>8108</v>
      </c>
      <c r="G71" s="151" t="s">
        <v>8090</v>
      </c>
      <c r="H71" s="152" t="s">
        <v>8097</v>
      </c>
      <c r="I71" s="153" t="s">
        <v>7469</v>
      </c>
      <c r="J71" s="153" t="s">
        <v>7469</v>
      </c>
      <c r="K71" s="153" t="s">
        <v>7469</v>
      </c>
      <c r="L71" s="153" t="s">
        <v>7469</v>
      </c>
      <c r="M71" s="153" t="s">
        <v>7469</v>
      </c>
      <c r="N71" s="153" t="s">
        <v>7469</v>
      </c>
      <c r="O71" s="153">
        <v>3972</v>
      </c>
      <c r="P71" s="153" t="s">
        <v>7469</v>
      </c>
      <c r="Q71" s="153" t="s">
        <v>7469</v>
      </c>
      <c r="R71" s="153" t="s">
        <v>7469</v>
      </c>
      <c r="S71" s="153" t="s">
        <v>7469</v>
      </c>
      <c r="T71" s="153" t="s">
        <v>7469</v>
      </c>
      <c r="U71" s="153" t="s">
        <v>7469</v>
      </c>
      <c r="V71" s="153" t="s">
        <v>7469</v>
      </c>
      <c r="W71" s="153" t="s">
        <v>7469</v>
      </c>
      <c r="X71" s="153" t="s">
        <v>7469</v>
      </c>
      <c r="Y71" s="153" t="s">
        <v>7469</v>
      </c>
      <c r="Z71" s="153" t="s">
        <v>7469</v>
      </c>
      <c r="AA71" s="153" t="s">
        <v>7469</v>
      </c>
      <c r="AB71" s="153" t="s">
        <v>7469</v>
      </c>
      <c r="AC71" s="153" t="s">
        <v>7469</v>
      </c>
      <c r="AD71" s="153" t="s">
        <v>7469</v>
      </c>
      <c r="AE71" s="153" t="s">
        <v>7469</v>
      </c>
      <c r="AF71" s="153" t="s">
        <v>7469</v>
      </c>
      <c r="AG71" s="153" t="s">
        <v>7469</v>
      </c>
      <c r="AH71" s="153" t="s">
        <v>7469</v>
      </c>
      <c r="AI71" s="153" t="s">
        <v>7469</v>
      </c>
      <c r="AJ71" s="153" t="s">
        <v>7469</v>
      </c>
      <c r="AK71" s="153" t="s">
        <v>7469</v>
      </c>
      <c r="AL71" s="153" t="s">
        <v>7469</v>
      </c>
      <c r="AM71" s="153" t="s">
        <v>7469</v>
      </c>
      <c r="AN71" s="153" t="s">
        <v>7469</v>
      </c>
      <c r="AO71" s="153" t="s">
        <v>7469</v>
      </c>
      <c r="AP71" s="153" t="s">
        <v>7469</v>
      </c>
      <c r="AQ71" s="153" t="s">
        <v>7469</v>
      </c>
      <c r="AR71" s="153" t="s">
        <v>7469</v>
      </c>
      <c r="AS71" s="153" t="s">
        <v>7469</v>
      </c>
      <c r="AT71" s="153" t="s">
        <v>7469</v>
      </c>
      <c r="AU71" s="153" t="s">
        <v>7469</v>
      </c>
      <c r="AV71" s="153" t="s">
        <v>7469</v>
      </c>
      <c r="AW71" s="153" t="s">
        <v>7469</v>
      </c>
      <c r="AX71" s="153" t="s">
        <v>7469</v>
      </c>
      <c r="AY71" s="153" t="s">
        <v>7469</v>
      </c>
      <c r="AZ71" s="153" t="s">
        <v>7469</v>
      </c>
      <c r="BA71" s="153" t="s">
        <v>7469</v>
      </c>
      <c r="BB71" s="153" t="s">
        <v>7469</v>
      </c>
      <c r="BC71" s="153" t="s">
        <v>7469</v>
      </c>
      <c r="BD71" s="153" t="s">
        <v>7469</v>
      </c>
      <c r="BE71" s="153" t="s">
        <v>7469</v>
      </c>
      <c r="BF71" s="153" t="s">
        <v>7469</v>
      </c>
      <c r="BG71" s="153" t="s">
        <v>7469</v>
      </c>
      <c r="BH71" s="153" t="s">
        <v>7469</v>
      </c>
      <c r="BI71" s="153" t="s">
        <v>7469</v>
      </c>
      <c r="BJ71" s="153" t="s">
        <v>7469</v>
      </c>
      <c r="BK71" s="153" t="s">
        <v>7469</v>
      </c>
      <c r="BL71" s="153" t="s">
        <v>7469</v>
      </c>
      <c r="BM71" s="153" t="s">
        <v>7469</v>
      </c>
      <c r="BN71" s="153">
        <v>139.03200000000001</v>
      </c>
      <c r="BO71" s="153" t="s">
        <v>7469</v>
      </c>
      <c r="BP71" s="153" t="s">
        <v>7469</v>
      </c>
      <c r="BQ71" s="153" t="s">
        <v>7469</v>
      </c>
      <c r="BR71" s="153" t="s">
        <v>7469</v>
      </c>
      <c r="BS71" s="153" t="s">
        <v>7469</v>
      </c>
      <c r="BT71" s="153" t="s">
        <v>7469</v>
      </c>
      <c r="BU71" s="153" t="s">
        <v>7469</v>
      </c>
      <c r="BV71" s="153" t="s">
        <v>7469</v>
      </c>
      <c r="BW71" s="153" t="s">
        <v>7469</v>
      </c>
      <c r="BX71" s="153" t="s">
        <v>7469</v>
      </c>
      <c r="BY71" s="153" t="s">
        <v>7469</v>
      </c>
      <c r="BZ71" s="153" t="s">
        <v>7469</v>
      </c>
      <c r="CA71" s="153">
        <v>2466.5509999999999</v>
      </c>
      <c r="CB71" s="153" t="s">
        <v>7469</v>
      </c>
      <c r="CC71" s="153" t="s">
        <v>7469</v>
      </c>
      <c r="CD71" s="153" t="s">
        <v>7469</v>
      </c>
      <c r="CE71" s="153" t="s">
        <v>7469</v>
      </c>
      <c r="CF71" s="153" t="s">
        <v>7469</v>
      </c>
      <c r="CG71" s="153" t="s">
        <v>7469</v>
      </c>
      <c r="CH71" s="153" t="s">
        <v>7469</v>
      </c>
      <c r="CI71" s="153" t="s">
        <v>7469</v>
      </c>
      <c r="CJ71" s="153" t="s">
        <v>7469</v>
      </c>
      <c r="CK71" s="153" t="s">
        <v>7469</v>
      </c>
      <c r="CL71" s="153" t="s">
        <v>7469</v>
      </c>
      <c r="CM71" s="153" t="s">
        <v>7469</v>
      </c>
      <c r="CN71" s="153" t="s">
        <v>7469</v>
      </c>
      <c r="CO71" s="153" t="s">
        <v>7469</v>
      </c>
      <c r="CP71" s="153" t="s">
        <v>7469</v>
      </c>
      <c r="CQ71" s="153" t="s">
        <v>7469</v>
      </c>
      <c r="CR71" s="153" t="s">
        <v>7469</v>
      </c>
      <c r="CS71" s="153" t="s">
        <v>7469</v>
      </c>
      <c r="CT71" s="153" t="s">
        <v>7469</v>
      </c>
      <c r="CU71" s="153" t="s">
        <v>7469</v>
      </c>
      <c r="CV71" s="153" t="s">
        <v>7469</v>
      </c>
      <c r="CW71" s="153" t="s">
        <v>7469</v>
      </c>
      <c r="CX71" s="153" t="s">
        <v>7469</v>
      </c>
      <c r="CY71" s="153" t="s">
        <v>7469</v>
      </c>
      <c r="CZ71" s="153" t="s">
        <v>7469</v>
      </c>
      <c r="DA71" s="153" t="s">
        <v>7469</v>
      </c>
      <c r="DB71" s="153" t="s">
        <v>7469</v>
      </c>
      <c r="DC71" s="153" t="s">
        <v>7469</v>
      </c>
      <c r="DD71" s="153" t="s">
        <v>7469</v>
      </c>
      <c r="DE71" s="153" t="s">
        <v>7469</v>
      </c>
      <c r="DF71" s="153" t="s">
        <v>7469</v>
      </c>
      <c r="DG71" s="153" t="s">
        <v>7469</v>
      </c>
      <c r="DH71" s="153" t="s">
        <v>7469</v>
      </c>
      <c r="DI71" s="153" t="s">
        <v>7469</v>
      </c>
      <c r="DJ71" s="153" t="s">
        <v>7469</v>
      </c>
      <c r="DK71" s="153" t="s">
        <v>7469</v>
      </c>
      <c r="DL71" s="153" t="s">
        <v>7469</v>
      </c>
      <c r="DM71" s="153" t="s">
        <v>7469</v>
      </c>
      <c r="DN71" s="153" t="s">
        <v>7469</v>
      </c>
      <c r="DO71" s="153" t="s">
        <v>7469</v>
      </c>
      <c r="DP71" s="153" t="s">
        <v>7469</v>
      </c>
      <c r="DQ71" s="153" t="s">
        <v>7469</v>
      </c>
      <c r="DR71" s="153" t="s">
        <v>7469</v>
      </c>
      <c r="DS71" s="153" t="s">
        <v>7469</v>
      </c>
      <c r="DT71" s="153" t="s">
        <v>7469</v>
      </c>
      <c r="DU71" s="153" t="s">
        <v>7469</v>
      </c>
      <c r="DV71" s="153" t="s">
        <v>7469</v>
      </c>
      <c r="DW71" s="153" t="s">
        <v>7469</v>
      </c>
      <c r="DX71" s="153" t="s">
        <v>7469</v>
      </c>
      <c r="DY71" s="153" t="s">
        <v>7469</v>
      </c>
      <c r="DZ71" s="153" t="s">
        <v>7469</v>
      </c>
      <c r="EA71" s="153" t="s">
        <v>7469</v>
      </c>
      <c r="EB71" s="153" t="s">
        <v>7469</v>
      </c>
      <c r="EC71" s="153" t="s">
        <v>7469</v>
      </c>
      <c r="ED71" s="153" t="s">
        <v>7469</v>
      </c>
      <c r="EE71" s="153" t="s">
        <v>7469</v>
      </c>
      <c r="EF71" s="153" t="s">
        <v>7469</v>
      </c>
      <c r="EG71" s="153" t="s">
        <v>7469</v>
      </c>
      <c r="EH71" s="153" t="s">
        <v>7469</v>
      </c>
      <c r="EI71" s="153" t="s">
        <v>7469</v>
      </c>
      <c r="EJ71" s="153" t="s">
        <v>7469</v>
      </c>
      <c r="EK71" s="153" t="s">
        <v>7469</v>
      </c>
      <c r="EL71" s="153" t="s">
        <v>7469</v>
      </c>
      <c r="EM71" s="153" t="s">
        <v>7469</v>
      </c>
      <c r="EN71" s="153" t="s">
        <v>7469</v>
      </c>
    </row>
    <row r="72" spans="3:144">
      <c r="C72" s="120"/>
      <c r="D72" s="103"/>
      <c r="E72" s="120" t="s">
        <v>8103</v>
      </c>
      <c r="F72" s="126" t="s">
        <v>8108</v>
      </c>
      <c r="G72" s="151" t="s">
        <v>8090</v>
      </c>
      <c r="H72" s="152" t="s">
        <v>8097</v>
      </c>
      <c r="I72" s="153">
        <v>2232.4697999999999</v>
      </c>
      <c r="J72" s="153">
        <v>83.968000000000004</v>
      </c>
      <c r="K72" s="153">
        <v>3783.4</v>
      </c>
      <c r="L72" s="153">
        <v>4.3019999999999996</v>
      </c>
      <c r="M72" s="153" t="s">
        <v>7469</v>
      </c>
      <c r="N72" s="153">
        <v>951</v>
      </c>
      <c r="O72" s="153">
        <v>4715</v>
      </c>
      <c r="P72" s="153">
        <v>4.0999999999999996</v>
      </c>
      <c r="Q72" s="153">
        <v>7.7539999999999996</v>
      </c>
      <c r="R72" s="153">
        <v>739</v>
      </c>
      <c r="S72" s="153">
        <v>2.4493</v>
      </c>
      <c r="T72" s="153">
        <v>9.3447999999999993</v>
      </c>
      <c r="U72" s="153" t="s">
        <v>7469</v>
      </c>
      <c r="V72" s="153">
        <v>126.562</v>
      </c>
      <c r="W72" s="153">
        <v>60.346899999999998</v>
      </c>
      <c r="X72" s="153">
        <v>2551.6999999999998</v>
      </c>
      <c r="Y72" s="153">
        <v>4.9500000000000002E-2</v>
      </c>
      <c r="Z72" s="153">
        <v>73.459100000000007</v>
      </c>
      <c r="AA72" s="153">
        <v>181.0291</v>
      </c>
      <c r="AB72" s="153">
        <v>25.0686</v>
      </c>
      <c r="AC72" s="153">
        <v>2.0840000000000001</v>
      </c>
      <c r="AD72" s="153">
        <v>14.4072</v>
      </c>
      <c r="AE72" s="153">
        <v>13.8287</v>
      </c>
      <c r="AF72" s="153">
        <v>102.9021</v>
      </c>
      <c r="AG72" s="153">
        <v>53.595300000000002</v>
      </c>
      <c r="AH72" s="153">
        <v>1.3987000000000001</v>
      </c>
      <c r="AI72" s="153">
        <v>36.426699999999997</v>
      </c>
      <c r="AJ72" s="153">
        <v>223.43199999999999</v>
      </c>
      <c r="AK72" s="153" t="s">
        <v>7469</v>
      </c>
      <c r="AL72" s="153">
        <v>10.1869</v>
      </c>
      <c r="AM72" s="153" t="s">
        <v>7469</v>
      </c>
      <c r="AN72" s="153">
        <v>141.8904</v>
      </c>
      <c r="AO72" s="153">
        <v>133.88229999999999</v>
      </c>
      <c r="AP72" s="153">
        <v>63.9161</v>
      </c>
      <c r="AQ72" s="153" t="s">
        <v>7469</v>
      </c>
      <c r="AR72" s="153">
        <v>1227.0899999999999</v>
      </c>
      <c r="AS72" s="153">
        <v>26.035299999999999</v>
      </c>
      <c r="AT72" s="153">
        <v>14.314299999999999</v>
      </c>
      <c r="AU72" s="153">
        <v>27.657599999999999</v>
      </c>
      <c r="AV72" s="153">
        <v>425.91579999999999</v>
      </c>
      <c r="AW72" s="153" t="s">
        <v>7469</v>
      </c>
      <c r="AX72" s="153" t="s">
        <v>7469</v>
      </c>
      <c r="AY72" s="153" t="s">
        <v>7469</v>
      </c>
      <c r="AZ72" s="153">
        <v>58.515300000000003</v>
      </c>
      <c r="BA72" s="153">
        <v>3.1309999999999998</v>
      </c>
      <c r="BB72" s="153" t="s">
        <v>7469</v>
      </c>
      <c r="BC72" s="153" t="s">
        <v>7469</v>
      </c>
      <c r="BD72" s="153" t="s">
        <v>7469</v>
      </c>
      <c r="BE72" s="153">
        <v>4.1599999999999998E-2</v>
      </c>
      <c r="BF72" s="153">
        <v>0.18110000000000001</v>
      </c>
      <c r="BG72" s="153" t="s">
        <v>7469</v>
      </c>
      <c r="BH72" s="153" t="s">
        <v>7469</v>
      </c>
      <c r="BI72" s="153">
        <v>273.72300000000001</v>
      </c>
      <c r="BJ72" s="153">
        <v>18.927600000000002</v>
      </c>
      <c r="BK72" s="153" t="s">
        <v>7469</v>
      </c>
      <c r="BL72" s="153">
        <v>105.1754</v>
      </c>
      <c r="BM72" s="153">
        <v>37.988799999999998</v>
      </c>
      <c r="BN72" s="153">
        <v>220.3</v>
      </c>
      <c r="BO72" s="153">
        <v>4.9700000000000001E-2</v>
      </c>
      <c r="BP72" s="153" t="s">
        <v>7469</v>
      </c>
      <c r="BQ72" s="153">
        <v>9.1470000000000002</v>
      </c>
      <c r="BR72" s="153" t="s">
        <v>7469</v>
      </c>
      <c r="BS72" s="153">
        <v>512.29200000000003</v>
      </c>
      <c r="BT72" s="153" t="s">
        <v>7469</v>
      </c>
      <c r="BU72" s="153">
        <v>40.248800000000003</v>
      </c>
      <c r="BV72" s="153" t="s">
        <v>7469</v>
      </c>
      <c r="BW72" s="153" t="s">
        <v>7469</v>
      </c>
      <c r="BX72" s="153">
        <v>110.2653</v>
      </c>
      <c r="BY72" s="153" t="s">
        <v>7469</v>
      </c>
      <c r="BZ72" s="153">
        <v>25.99</v>
      </c>
      <c r="CA72" s="153">
        <v>1918.6079999999999</v>
      </c>
      <c r="CB72" s="153">
        <v>16.622199999999999</v>
      </c>
      <c r="CC72" s="153">
        <v>7.4852999999999996</v>
      </c>
      <c r="CD72" s="153">
        <v>10.1835</v>
      </c>
      <c r="CE72" s="153">
        <v>2.2804000000000002</v>
      </c>
      <c r="CF72" s="153" t="s">
        <v>7469</v>
      </c>
      <c r="CG72" s="153" t="s">
        <v>7469</v>
      </c>
      <c r="CH72" s="153">
        <v>5.3226000000000004</v>
      </c>
      <c r="CI72" s="153">
        <v>459.37400000000002</v>
      </c>
      <c r="CJ72" s="153" t="s">
        <v>7469</v>
      </c>
      <c r="CK72" s="153" t="s">
        <v>7469</v>
      </c>
      <c r="CL72" s="153" t="s">
        <v>7469</v>
      </c>
      <c r="CM72" s="153" t="s">
        <v>7469</v>
      </c>
      <c r="CN72" s="153" t="s">
        <v>7469</v>
      </c>
      <c r="CO72" s="153">
        <v>91.344700000000003</v>
      </c>
      <c r="CP72" s="153">
        <v>202.0831</v>
      </c>
      <c r="CQ72" s="153">
        <v>52.985199999999999</v>
      </c>
      <c r="CR72" s="153" t="s">
        <v>7469</v>
      </c>
      <c r="CS72" s="153">
        <v>98.488</v>
      </c>
      <c r="CT72" s="153">
        <v>7.0932000000000004</v>
      </c>
      <c r="CU72" s="153">
        <v>8.1163000000000007</v>
      </c>
      <c r="CV72" s="153" t="s">
        <v>7469</v>
      </c>
      <c r="CW72" s="153" t="s">
        <v>7469</v>
      </c>
      <c r="CX72" s="153" t="s">
        <v>7469</v>
      </c>
      <c r="CY72" s="153">
        <v>152.22730000000001</v>
      </c>
      <c r="CZ72" s="153">
        <v>18.000599999999999</v>
      </c>
      <c r="DA72" s="153">
        <v>7.1139000000000001</v>
      </c>
      <c r="DB72" s="153" t="s">
        <v>7469</v>
      </c>
      <c r="DC72" s="153">
        <v>34.132399999999997</v>
      </c>
      <c r="DD72" s="153">
        <v>20.993200000000002</v>
      </c>
      <c r="DE72" s="153" t="s">
        <v>7469</v>
      </c>
      <c r="DF72" s="153" t="s">
        <v>7469</v>
      </c>
      <c r="DG72" s="153">
        <v>49.0197</v>
      </c>
      <c r="DH72" s="153">
        <v>0.183</v>
      </c>
      <c r="DI72" s="153" t="s">
        <v>7469</v>
      </c>
      <c r="DJ72" s="153" t="s">
        <v>7469</v>
      </c>
      <c r="DK72" s="153">
        <v>7.4138999999999999</v>
      </c>
      <c r="DL72" s="153">
        <v>11.255100000000001</v>
      </c>
      <c r="DM72" s="153">
        <v>6.9767999999999999</v>
      </c>
      <c r="DN72" s="153">
        <v>2756.2725999999998</v>
      </c>
      <c r="DO72" s="153">
        <v>1.9999</v>
      </c>
      <c r="DP72" s="153">
        <v>16.222999999999999</v>
      </c>
      <c r="DQ72" s="153">
        <v>13.1424</v>
      </c>
      <c r="DR72" s="153" t="s">
        <v>7469</v>
      </c>
      <c r="DS72" s="153">
        <v>16.457899999999999</v>
      </c>
      <c r="DT72" s="153">
        <v>375.41840000000002</v>
      </c>
      <c r="DU72" s="153">
        <v>34.85</v>
      </c>
      <c r="DV72" s="153" t="s">
        <v>7469</v>
      </c>
      <c r="DW72" s="153" t="s">
        <v>7469</v>
      </c>
      <c r="DX72" s="153">
        <v>39.787500000000001</v>
      </c>
      <c r="DY72" s="153">
        <v>23.377300000000002</v>
      </c>
      <c r="DZ72" s="153">
        <v>5.5201000000000002</v>
      </c>
      <c r="EA72" s="153">
        <v>475.05520000000001</v>
      </c>
      <c r="EB72" s="153">
        <v>15.764200000000001</v>
      </c>
      <c r="EC72" s="153">
        <v>86.939700000000002</v>
      </c>
      <c r="ED72" s="153">
        <v>40.430799999999998</v>
      </c>
      <c r="EE72" s="153" t="s">
        <v>7469</v>
      </c>
      <c r="EF72" s="153">
        <v>48.601900000000001</v>
      </c>
      <c r="EG72" s="153">
        <v>78.120099999999994</v>
      </c>
      <c r="EH72" s="153" t="s">
        <v>7469</v>
      </c>
      <c r="EI72" s="153">
        <v>10.042400000000001</v>
      </c>
      <c r="EJ72" s="153" t="s">
        <v>7469</v>
      </c>
      <c r="EK72" s="153" t="s">
        <v>7469</v>
      </c>
      <c r="EL72" s="153">
        <v>4.5999999999999999E-2</v>
      </c>
      <c r="EM72" s="153">
        <v>197.84389999999999</v>
      </c>
      <c r="EN72" s="153" t="s">
        <v>7469</v>
      </c>
    </row>
    <row r="73" spans="3:144">
      <c r="C73" s="120"/>
      <c r="D73" s="129" t="s">
        <v>8109</v>
      </c>
      <c r="E73" s="120"/>
      <c r="F73" s="126"/>
      <c r="G73" s="151"/>
      <c r="H73" s="152"/>
      <c r="I73" s="153" t="s">
        <v>8105</v>
      </c>
      <c r="J73" s="153" t="s">
        <v>8105</v>
      </c>
      <c r="K73" s="153" t="s">
        <v>8105</v>
      </c>
      <c r="L73" s="153" t="s">
        <v>8105</v>
      </c>
      <c r="M73" s="153" t="s">
        <v>8105</v>
      </c>
      <c r="N73" s="153" t="s">
        <v>8105</v>
      </c>
      <c r="O73" s="153" t="s">
        <v>8105</v>
      </c>
      <c r="P73" s="153" t="s">
        <v>8105</v>
      </c>
      <c r="Q73" s="153" t="s">
        <v>8105</v>
      </c>
      <c r="R73" s="153" t="s">
        <v>8105</v>
      </c>
      <c r="S73" s="153" t="s">
        <v>8105</v>
      </c>
      <c r="T73" s="153" t="s">
        <v>8105</v>
      </c>
      <c r="U73" s="153" t="s">
        <v>8105</v>
      </c>
      <c r="V73" s="153" t="s">
        <v>8105</v>
      </c>
      <c r="W73" s="153" t="s">
        <v>8105</v>
      </c>
      <c r="X73" s="153" t="s">
        <v>8105</v>
      </c>
      <c r="Y73" s="153" t="s">
        <v>8105</v>
      </c>
      <c r="Z73" s="153" t="s">
        <v>8105</v>
      </c>
      <c r="AA73" s="153" t="s">
        <v>8105</v>
      </c>
      <c r="AB73" s="153" t="s">
        <v>8105</v>
      </c>
      <c r="AC73" s="153" t="s">
        <v>8105</v>
      </c>
      <c r="AD73" s="153" t="s">
        <v>8105</v>
      </c>
      <c r="AE73" s="153" t="s">
        <v>8105</v>
      </c>
      <c r="AF73" s="153" t="s">
        <v>8105</v>
      </c>
      <c r="AG73" s="153" t="s">
        <v>8105</v>
      </c>
      <c r="AH73" s="153" t="s">
        <v>8105</v>
      </c>
      <c r="AI73" s="153" t="s">
        <v>8105</v>
      </c>
      <c r="AJ73" s="153" t="s">
        <v>8105</v>
      </c>
      <c r="AK73" s="153" t="s">
        <v>8105</v>
      </c>
      <c r="AL73" s="153" t="s">
        <v>8105</v>
      </c>
      <c r="AM73" s="153" t="s">
        <v>8105</v>
      </c>
      <c r="AN73" s="153" t="s">
        <v>8105</v>
      </c>
      <c r="AO73" s="153" t="s">
        <v>8105</v>
      </c>
      <c r="AP73" s="153" t="s">
        <v>8105</v>
      </c>
      <c r="AQ73" s="153" t="s">
        <v>8105</v>
      </c>
      <c r="AR73" s="153" t="s">
        <v>8105</v>
      </c>
      <c r="AS73" s="153" t="s">
        <v>8105</v>
      </c>
      <c r="AT73" s="153" t="s">
        <v>8105</v>
      </c>
      <c r="AU73" s="153" t="s">
        <v>8105</v>
      </c>
      <c r="AV73" s="153" t="s">
        <v>8105</v>
      </c>
      <c r="AW73" s="153" t="s">
        <v>8105</v>
      </c>
      <c r="AX73" s="153" t="s">
        <v>8105</v>
      </c>
      <c r="AY73" s="153" t="s">
        <v>8105</v>
      </c>
      <c r="AZ73" s="153" t="s">
        <v>8105</v>
      </c>
      <c r="BA73" s="153" t="s">
        <v>8105</v>
      </c>
      <c r="BB73" s="153" t="s">
        <v>8105</v>
      </c>
      <c r="BC73" s="153" t="s">
        <v>8105</v>
      </c>
      <c r="BD73" s="153" t="s">
        <v>8105</v>
      </c>
      <c r="BE73" s="153" t="s">
        <v>8105</v>
      </c>
      <c r="BF73" s="153" t="s">
        <v>8105</v>
      </c>
      <c r="BG73" s="153" t="s">
        <v>8105</v>
      </c>
      <c r="BH73" s="153" t="s">
        <v>8105</v>
      </c>
      <c r="BI73" s="153" t="s">
        <v>8105</v>
      </c>
      <c r="BJ73" s="153" t="s">
        <v>8105</v>
      </c>
      <c r="BK73" s="153" t="s">
        <v>8105</v>
      </c>
      <c r="BL73" s="153" t="s">
        <v>8105</v>
      </c>
      <c r="BM73" s="153" t="s">
        <v>8105</v>
      </c>
      <c r="BN73" s="153" t="s">
        <v>8105</v>
      </c>
      <c r="BO73" s="153" t="s">
        <v>8105</v>
      </c>
      <c r="BP73" s="153" t="s">
        <v>8105</v>
      </c>
      <c r="BQ73" s="153" t="s">
        <v>8105</v>
      </c>
      <c r="BR73" s="153" t="s">
        <v>8105</v>
      </c>
      <c r="BS73" s="153" t="s">
        <v>8105</v>
      </c>
      <c r="BT73" s="153" t="s">
        <v>8105</v>
      </c>
      <c r="BU73" s="153" t="s">
        <v>8105</v>
      </c>
      <c r="BV73" s="153" t="s">
        <v>8105</v>
      </c>
      <c r="BW73" s="153" t="s">
        <v>8105</v>
      </c>
      <c r="BX73" s="153" t="s">
        <v>8105</v>
      </c>
      <c r="BY73" s="153" t="s">
        <v>8105</v>
      </c>
      <c r="BZ73" s="153" t="s">
        <v>8105</v>
      </c>
      <c r="CA73" s="153" t="s">
        <v>8105</v>
      </c>
      <c r="CB73" s="153" t="s">
        <v>8105</v>
      </c>
      <c r="CC73" s="153" t="s">
        <v>8105</v>
      </c>
      <c r="CD73" s="153" t="s">
        <v>8105</v>
      </c>
      <c r="CE73" s="153" t="s">
        <v>8105</v>
      </c>
      <c r="CF73" s="153" t="s">
        <v>8105</v>
      </c>
      <c r="CG73" s="153" t="s">
        <v>8105</v>
      </c>
      <c r="CH73" s="153" t="s">
        <v>8105</v>
      </c>
      <c r="CI73" s="153" t="s">
        <v>8105</v>
      </c>
      <c r="CJ73" s="153" t="s">
        <v>8105</v>
      </c>
      <c r="CK73" s="153" t="s">
        <v>8105</v>
      </c>
      <c r="CL73" s="153" t="s">
        <v>8105</v>
      </c>
      <c r="CM73" s="153" t="s">
        <v>8105</v>
      </c>
      <c r="CN73" s="153" t="s">
        <v>8105</v>
      </c>
      <c r="CO73" s="153" t="s">
        <v>8105</v>
      </c>
      <c r="CP73" s="153" t="s">
        <v>8105</v>
      </c>
      <c r="CQ73" s="153" t="s">
        <v>8105</v>
      </c>
      <c r="CR73" s="153" t="s">
        <v>8105</v>
      </c>
      <c r="CS73" s="153" t="s">
        <v>8105</v>
      </c>
      <c r="CT73" s="153" t="s">
        <v>8105</v>
      </c>
      <c r="CU73" s="153" t="s">
        <v>8105</v>
      </c>
      <c r="CV73" s="153" t="s">
        <v>8105</v>
      </c>
      <c r="CW73" s="153" t="s">
        <v>8105</v>
      </c>
      <c r="CX73" s="153" t="s">
        <v>8105</v>
      </c>
      <c r="CY73" s="153" t="s">
        <v>8105</v>
      </c>
      <c r="CZ73" s="153" t="s">
        <v>8105</v>
      </c>
      <c r="DA73" s="153" t="s">
        <v>8105</v>
      </c>
      <c r="DB73" s="153" t="s">
        <v>8105</v>
      </c>
      <c r="DC73" s="153" t="s">
        <v>8105</v>
      </c>
      <c r="DD73" s="153" t="s">
        <v>8105</v>
      </c>
      <c r="DE73" s="153" t="s">
        <v>8105</v>
      </c>
      <c r="DF73" s="153" t="s">
        <v>8105</v>
      </c>
      <c r="DG73" s="153" t="s">
        <v>8105</v>
      </c>
      <c r="DH73" s="153" t="s">
        <v>8105</v>
      </c>
      <c r="DI73" s="153" t="s">
        <v>8105</v>
      </c>
      <c r="DJ73" s="153" t="s">
        <v>8105</v>
      </c>
      <c r="DK73" s="153" t="s">
        <v>8105</v>
      </c>
      <c r="DL73" s="153" t="s">
        <v>8105</v>
      </c>
      <c r="DM73" s="153" t="s">
        <v>8105</v>
      </c>
      <c r="DN73" s="153" t="s">
        <v>8105</v>
      </c>
      <c r="DO73" s="153" t="s">
        <v>8105</v>
      </c>
      <c r="DP73" s="153" t="s">
        <v>8105</v>
      </c>
      <c r="DQ73" s="153" t="s">
        <v>8105</v>
      </c>
      <c r="DR73" s="153" t="s">
        <v>8105</v>
      </c>
      <c r="DS73" s="153" t="s">
        <v>8105</v>
      </c>
      <c r="DT73" s="153" t="s">
        <v>8105</v>
      </c>
      <c r="DU73" s="153" t="s">
        <v>8105</v>
      </c>
      <c r="DV73" s="153" t="s">
        <v>8105</v>
      </c>
      <c r="DW73" s="153" t="s">
        <v>8105</v>
      </c>
      <c r="DX73" s="153" t="s">
        <v>8105</v>
      </c>
      <c r="DY73" s="153" t="s">
        <v>8105</v>
      </c>
      <c r="DZ73" s="153" t="s">
        <v>8105</v>
      </c>
      <c r="EA73" s="153" t="s">
        <v>8105</v>
      </c>
      <c r="EB73" s="153" t="s">
        <v>8105</v>
      </c>
      <c r="EC73" s="153" t="s">
        <v>8105</v>
      </c>
      <c r="ED73" s="153" t="s">
        <v>8105</v>
      </c>
      <c r="EE73" s="153" t="s">
        <v>8105</v>
      </c>
      <c r="EF73" s="153" t="s">
        <v>8105</v>
      </c>
      <c r="EG73" s="153" t="s">
        <v>8105</v>
      </c>
      <c r="EH73" s="153" t="s">
        <v>8105</v>
      </c>
      <c r="EI73" s="153" t="s">
        <v>8105</v>
      </c>
      <c r="EJ73" s="153" t="s">
        <v>8105</v>
      </c>
      <c r="EK73" s="153" t="s">
        <v>8105</v>
      </c>
      <c r="EL73" s="153" t="s">
        <v>8105</v>
      </c>
      <c r="EM73" s="153" t="s">
        <v>8105</v>
      </c>
      <c r="EN73" s="153" t="s">
        <v>8105</v>
      </c>
    </row>
    <row r="74" spans="3:144">
      <c r="C74" s="120"/>
      <c r="D74" s="103"/>
      <c r="E74" s="120" t="s">
        <v>8088</v>
      </c>
      <c r="F74" s="126" t="s">
        <v>8110</v>
      </c>
      <c r="G74" s="151" t="s">
        <v>8090</v>
      </c>
      <c r="H74" s="152" t="s">
        <v>8091</v>
      </c>
      <c r="I74" s="153">
        <v>558.90020000000004</v>
      </c>
      <c r="J74" s="153">
        <v>86.832999999999998</v>
      </c>
      <c r="K74" s="153">
        <v>1442.7</v>
      </c>
      <c r="L74" s="153">
        <v>0</v>
      </c>
      <c r="M74" s="153">
        <v>0</v>
      </c>
      <c r="N74" s="153">
        <v>388</v>
      </c>
      <c r="O74" s="153">
        <v>5682</v>
      </c>
      <c r="P74" s="153">
        <v>0</v>
      </c>
      <c r="Q74" s="153">
        <v>0</v>
      </c>
      <c r="R74" s="153">
        <v>1443</v>
      </c>
      <c r="S74" s="153">
        <v>0</v>
      </c>
      <c r="T74" s="153">
        <v>0</v>
      </c>
      <c r="U74" s="153">
        <v>0</v>
      </c>
      <c r="V74" s="153">
        <v>0</v>
      </c>
      <c r="W74" s="153">
        <v>6.6400000000000001E-2</v>
      </c>
      <c r="X74" s="153">
        <v>537.20000000000005</v>
      </c>
      <c r="Y74" s="153">
        <v>0</v>
      </c>
      <c r="Z74" s="153">
        <v>0</v>
      </c>
      <c r="AA74" s="153">
        <v>60.478299999999997</v>
      </c>
      <c r="AB74" s="153">
        <v>24.7088</v>
      </c>
      <c r="AC74" s="153">
        <v>0</v>
      </c>
      <c r="AD74" s="153">
        <v>0.5393</v>
      </c>
      <c r="AE74" s="153">
        <v>0</v>
      </c>
      <c r="AF74" s="153">
        <v>0</v>
      </c>
      <c r="AG74" s="153">
        <v>5.7750000000000004</v>
      </c>
      <c r="AH74" s="153">
        <v>0</v>
      </c>
      <c r="AI74" s="153">
        <v>1.8156000000000001</v>
      </c>
      <c r="AJ74" s="153">
        <v>159.21</v>
      </c>
      <c r="AK74" s="153">
        <v>0</v>
      </c>
      <c r="AL74" s="153">
        <v>0</v>
      </c>
      <c r="AM74" s="153">
        <v>0</v>
      </c>
      <c r="AN74" s="153">
        <v>1E-3</v>
      </c>
      <c r="AO74" s="153">
        <v>1.8099000000000001</v>
      </c>
      <c r="AP74" s="153">
        <v>44.351199999999999</v>
      </c>
      <c r="AQ74" s="153">
        <v>0</v>
      </c>
      <c r="AR74" s="153">
        <v>166.34700000000001</v>
      </c>
      <c r="AS74" s="153">
        <v>29.601299999999998</v>
      </c>
      <c r="AT74" s="153">
        <v>0.2</v>
      </c>
      <c r="AU74" s="153">
        <v>6.3316999999999997</v>
      </c>
      <c r="AV74" s="153">
        <v>55.637099999999997</v>
      </c>
      <c r="AW74" s="153" t="s">
        <v>7469</v>
      </c>
      <c r="AX74" s="153">
        <v>0</v>
      </c>
      <c r="AY74" s="153" t="s">
        <v>7469</v>
      </c>
      <c r="AZ74" s="153">
        <v>21.807099999999998</v>
      </c>
      <c r="BA74" s="153">
        <v>0</v>
      </c>
      <c r="BB74" s="153">
        <v>0</v>
      </c>
      <c r="BC74" s="153">
        <v>0.06</v>
      </c>
      <c r="BD74" s="153">
        <v>0</v>
      </c>
      <c r="BE74" s="153">
        <v>0</v>
      </c>
      <c r="BF74" s="153">
        <v>0</v>
      </c>
      <c r="BG74" s="153" t="s">
        <v>7469</v>
      </c>
      <c r="BH74" s="153">
        <v>0</v>
      </c>
      <c r="BI74" s="153" t="s">
        <v>7469</v>
      </c>
      <c r="BJ74" s="153">
        <v>0</v>
      </c>
      <c r="BK74" s="153">
        <v>0</v>
      </c>
      <c r="BL74" s="153">
        <v>0</v>
      </c>
      <c r="BM74" s="153">
        <v>11.674799999999999</v>
      </c>
      <c r="BN74" s="153">
        <v>0</v>
      </c>
      <c r="BO74" s="153">
        <v>0</v>
      </c>
      <c r="BP74" s="153">
        <v>0</v>
      </c>
      <c r="BQ74" s="153">
        <v>0</v>
      </c>
      <c r="BR74" s="153" t="s">
        <v>7469</v>
      </c>
      <c r="BS74" s="153">
        <v>118.119</v>
      </c>
      <c r="BT74" s="153">
        <v>0</v>
      </c>
      <c r="BU74" s="153">
        <v>0</v>
      </c>
      <c r="BV74" s="153">
        <v>0</v>
      </c>
      <c r="BW74" s="153" t="s">
        <v>7469</v>
      </c>
      <c r="BX74" s="153">
        <v>0</v>
      </c>
      <c r="BY74" s="153">
        <v>0.248</v>
      </c>
      <c r="BZ74" s="153" t="s">
        <v>7469</v>
      </c>
      <c r="CA74" s="153">
        <v>2.593</v>
      </c>
      <c r="CB74" s="153">
        <v>0.4496</v>
      </c>
      <c r="CC74" s="153">
        <v>0</v>
      </c>
      <c r="CD74" s="153">
        <v>13.4709</v>
      </c>
      <c r="CE74" s="153">
        <v>0</v>
      </c>
      <c r="CF74" s="153">
        <v>0</v>
      </c>
      <c r="CG74" s="153">
        <v>4.2500000000000003E-2</v>
      </c>
      <c r="CH74" s="153">
        <v>0.61199999999999999</v>
      </c>
      <c r="CI74" s="153">
        <v>0</v>
      </c>
      <c r="CJ74" s="153" t="s">
        <v>7469</v>
      </c>
      <c r="CK74" s="153" t="s">
        <v>7469</v>
      </c>
      <c r="CL74" s="153" t="s">
        <v>7469</v>
      </c>
      <c r="CM74" s="153" t="s">
        <v>7469</v>
      </c>
      <c r="CN74" s="153" t="s">
        <v>7469</v>
      </c>
      <c r="CO74" s="153">
        <v>49.297499999999999</v>
      </c>
      <c r="CP74" s="153">
        <v>13.3309</v>
      </c>
      <c r="CQ74" s="153">
        <v>1.1973</v>
      </c>
      <c r="CR74" s="153" t="s">
        <v>7469</v>
      </c>
      <c r="CS74" s="153">
        <v>22.789000000000001</v>
      </c>
      <c r="CT74" s="153">
        <v>0</v>
      </c>
      <c r="CU74" s="153">
        <v>0</v>
      </c>
      <c r="CV74" s="153" t="s">
        <v>7469</v>
      </c>
      <c r="CW74" s="153" t="s">
        <v>7469</v>
      </c>
      <c r="CX74" s="153" t="s">
        <v>7469</v>
      </c>
      <c r="CY74" s="153">
        <v>82.246200000000002</v>
      </c>
      <c r="CZ74" s="153">
        <v>0</v>
      </c>
      <c r="DA74" s="153">
        <v>10.2522</v>
      </c>
      <c r="DB74" s="153" t="s">
        <v>7469</v>
      </c>
      <c r="DC74" s="153">
        <v>17.009499999999999</v>
      </c>
      <c r="DD74" s="153">
        <v>0</v>
      </c>
      <c r="DE74" s="153">
        <v>0</v>
      </c>
      <c r="DF74" s="153" t="s">
        <v>7469</v>
      </c>
      <c r="DG74" s="153">
        <v>0</v>
      </c>
      <c r="DH74" s="153">
        <v>0</v>
      </c>
      <c r="DI74" s="153">
        <v>0</v>
      </c>
      <c r="DJ74" s="153" t="s">
        <v>7469</v>
      </c>
      <c r="DK74" s="153">
        <v>0</v>
      </c>
      <c r="DL74" s="153">
        <v>1.9904999999999999</v>
      </c>
      <c r="DM74" s="153">
        <v>0</v>
      </c>
      <c r="DN74" s="153">
        <v>13.084199999999999</v>
      </c>
      <c r="DO74" s="153">
        <v>0</v>
      </c>
      <c r="DP74" s="153">
        <v>0</v>
      </c>
      <c r="DQ74" s="153">
        <v>0</v>
      </c>
      <c r="DR74" s="153" t="s">
        <v>7469</v>
      </c>
      <c r="DS74" s="153" t="s">
        <v>7469</v>
      </c>
      <c r="DT74" s="153">
        <v>0</v>
      </c>
      <c r="DU74" s="153">
        <v>16.936800000000002</v>
      </c>
      <c r="DV74" s="153">
        <v>0</v>
      </c>
      <c r="DW74" s="153" t="s">
        <v>7469</v>
      </c>
      <c r="DX74" s="153">
        <v>4.3106999999999998</v>
      </c>
      <c r="DY74" s="153">
        <v>2.5108999999999999</v>
      </c>
      <c r="DZ74" s="153">
        <v>0</v>
      </c>
      <c r="EA74" s="153">
        <v>0</v>
      </c>
      <c r="EB74" s="153">
        <v>30.534099999999999</v>
      </c>
      <c r="EC74" s="153">
        <v>0</v>
      </c>
      <c r="ED74" s="153">
        <v>20.962900000000001</v>
      </c>
      <c r="EE74" s="153" t="s">
        <v>7469</v>
      </c>
      <c r="EF74" s="153">
        <v>3.528</v>
      </c>
      <c r="EG74" s="153">
        <v>19.943300000000001</v>
      </c>
      <c r="EH74" s="153">
        <v>1.8015000000000001</v>
      </c>
      <c r="EI74" s="153">
        <v>0</v>
      </c>
      <c r="EJ74" s="153" t="s">
        <v>7469</v>
      </c>
      <c r="EK74" s="153">
        <v>0</v>
      </c>
      <c r="EL74" s="153">
        <v>0</v>
      </c>
      <c r="EM74" s="153">
        <v>1.4538</v>
      </c>
      <c r="EN74" s="153">
        <v>0</v>
      </c>
    </row>
    <row r="75" spans="3:144">
      <c r="C75" s="120"/>
      <c r="D75" s="103"/>
      <c r="E75" s="120" t="s">
        <v>8092</v>
      </c>
      <c r="F75" s="126" t="s">
        <v>8110</v>
      </c>
      <c r="G75" s="151" t="s">
        <v>8090</v>
      </c>
      <c r="H75" s="152" t="s">
        <v>8091</v>
      </c>
      <c r="I75" s="153">
        <v>438.54300000000001</v>
      </c>
      <c r="J75" s="153">
        <v>66.569000000000003</v>
      </c>
      <c r="K75" s="153">
        <v>1300.0999999999999</v>
      </c>
      <c r="L75" s="153">
        <v>0</v>
      </c>
      <c r="M75" s="153">
        <v>0</v>
      </c>
      <c r="N75" s="153">
        <v>252</v>
      </c>
      <c r="O75" s="153">
        <v>19</v>
      </c>
      <c r="P75" s="153">
        <v>0</v>
      </c>
      <c r="Q75" s="153">
        <v>0.51280000000000003</v>
      </c>
      <c r="R75" s="153">
        <v>368</v>
      </c>
      <c r="S75" s="153">
        <v>0</v>
      </c>
      <c r="T75" s="153">
        <v>0</v>
      </c>
      <c r="U75" s="153">
        <v>0</v>
      </c>
      <c r="V75" s="153">
        <v>0</v>
      </c>
      <c r="W75" s="153">
        <v>7.4099999999999999E-2</v>
      </c>
      <c r="X75" s="153">
        <v>843.1</v>
      </c>
      <c r="Y75" s="153">
        <v>0</v>
      </c>
      <c r="Z75" s="153">
        <v>0</v>
      </c>
      <c r="AA75" s="153">
        <v>66.116600000000005</v>
      </c>
      <c r="AB75" s="153">
        <v>6.3724999999999996</v>
      </c>
      <c r="AC75" s="153">
        <v>0</v>
      </c>
      <c r="AD75" s="153">
        <v>4.1771000000000003</v>
      </c>
      <c r="AE75" s="153">
        <v>0</v>
      </c>
      <c r="AF75" s="153">
        <v>2.7080000000000002</v>
      </c>
      <c r="AG75" s="153">
        <v>6.9622000000000002</v>
      </c>
      <c r="AH75" s="153">
        <v>0</v>
      </c>
      <c r="AI75" s="153">
        <v>7.9234999999999998</v>
      </c>
      <c r="AJ75" s="153">
        <v>116.158</v>
      </c>
      <c r="AK75" s="153">
        <v>0</v>
      </c>
      <c r="AL75" s="153">
        <v>4.2744999999999997</v>
      </c>
      <c r="AM75" s="153">
        <v>0</v>
      </c>
      <c r="AN75" s="153">
        <v>67.507099999999994</v>
      </c>
      <c r="AO75" s="153">
        <v>5.5541</v>
      </c>
      <c r="AP75" s="153">
        <v>51.9619</v>
      </c>
      <c r="AQ75" s="153">
        <v>0</v>
      </c>
      <c r="AR75" s="153">
        <v>272.47899999999998</v>
      </c>
      <c r="AS75" s="153">
        <v>28.078600000000002</v>
      </c>
      <c r="AT75" s="153">
        <v>0</v>
      </c>
      <c r="AU75" s="153">
        <v>6.1044999999999998</v>
      </c>
      <c r="AV75" s="153">
        <v>136.8202</v>
      </c>
      <c r="AW75" s="153" t="s">
        <v>7469</v>
      </c>
      <c r="AX75" s="153">
        <v>0</v>
      </c>
      <c r="AY75" s="153" t="s">
        <v>7469</v>
      </c>
      <c r="AZ75" s="153">
        <v>50.3752</v>
      </c>
      <c r="BA75" s="153">
        <v>0</v>
      </c>
      <c r="BB75" s="153">
        <v>0</v>
      </c>
      <c r="BC75" s="153">
        <v>6.0999999999999999E-2</v>
      </c>
      <c r="BD75" s="153">
        <v>0</v>
      </c>
      <c r="BE75" s="153">
        <v>0</v>
      </c>
      <c r="BF75" s="153">
        <v>0</v>
      </c>
      <c r="BG75" s="153" t="s">
        <v>7469</v>
      </c>
      <c r="BH75" s="153">
        <v>0</v>
      </c>
      <c r="BI75" s="153">
        <v>0</v>
      </c>
      <c r="BJ75" s="153">
        <v>0</v>
      </c>
      <c r="BK75" s="153">
        <v>0</v>
      </c>
      <c r="BL75" s="153">
        <v>0</v>
      </c>
      <c r="BM75" s="153">
        <v>13.236700000000001</v>
      </c>
      <c r="BN75" s="153">
        <v>0</v>
      </c>
      <c r="BO75" s="153">
        <v>0</v>
      </c>
      <c r="BP75" s="153">
        <v>0</v>
      </c>
      <c r="BQ75" s="153">
        <v>0</v>
      </c>
      <c r="BR75" s="153">
        <v>0</v>
      </c>
      <c r="BS75" s="153">
        <v>137.904</v>
      </c>
      <c r="BT75" s="153">
        <v>0</v>
      </c>
      <c r="BU75" s="153">
        <v>1.4360999999999999</v>
      </c>
      <c r="BV75" s="153">
        <v>0</v>
      </c>
      <c r="BW75" s="153" t="s">
        <v>7469</v>
      </c>
      <c r="BX75" s="153">
        <v>0</v>
      </c>
      <c r="BY75" s="153">
        <v>9.5399999999999999E-2</v>
      </c>
      <c r="BZ75" s="153">
        <v>0</v>
      </c>
      <c r="CA75" s="153">
        <v>103.247</v>
      </c>
      <c r="CB75" s="153">
        <v>12.132199999999999</v>
      </c>
      <c r="CC75" s="153">
        <v>0</v>
      </c>
      <c r="CD75" s="153">
        <v>9.5341000000000005</v>
      </c>
      <c r="CE75" s="153">
        <v>0</v>
      </c>
      <c r="CF75" s="153">
        <v>0</v>
      </c>
      <c r="CG75" s="153">
        <v>0</v>
      </c>
      <c r="CH75" s="153">
        <v>2.7713999999999999</v>
      </c>
      <c r="CI75" s="153">
        <v>0</v>
      </c>
      <c r="CJ75" s="153" t="s">
        <v>7469</v>
      </c>
      <c r="CK75" s="153" t="s">
        <v>7469</v>
      </c>
      <c r="CL75" s="153" t="s">
        <v>7469</v>
      </c>
      <c r="CM75" s="153">
        <v>7.0368000000000004</v>
      </c>
      <c r="CN75" s="153" t="s">
        <v>7469</v>
      </c>
      <c r="CO75" s="153">
        <v>47.904000000000003</v>
      </c>
      <c r="CP75" s="153">
        <v>53.180199999999999</v>
      </c>
      <c r="CQ75" s="153">
        <v>7.3762999999999996</v>
      </c>
      <c r="CR75" s="153" t="s">
        <v>7469</v>
      </c>
      <c r="CS75" s="153">
        <v>25.510999999999999</v>
      </c>
      <c r="CT75" s="153">
        <v>0</v>
      </c>
      <c r="CU75" s="153">
        <v>0</v>
      </c>
      <c r="CV75" s="153" t="s">
        <v>7469</v>
      </c>
      <c r="CW75" s="153" t="s">
        <v>7469</v>
      </c>
      <c r="CX75" s="153" t="s">
        <v>7469</v>
      </c>
      <c r="CY75" s="153">
        <v>97.038499999999999</v>
      </c>
      <c r="CZ75" s="153">
        <v>0</v>
      </c>
      <c r="DA75" s="153">
        <v>3.1450999999999998</v>
      </c>
      <c r="DB75" s="153" t="s">
        <v>7469</v>
      </c>
      <c r="DC75" s="153">
        <v>11.873100000000001</v>
      </c>
      <c r="DD75" s="153">
        <v>3.0322</v>
      </c>
      <c r="DE75" s="153">
        <v>0</v>
      </c>
      <c r="DF75" s="153" t="s">
        <v>7469</v>
      </c>
      <c r="DG75" s="153">
        <v>0</v>
      </c>
      <c r="DH75" s="153">
        <v>0</v>
      </c>
      <c r="DI75" s="153">
        <v>0.51949999999999996</v>
      </c>
      <c r="DJ75" s="153" t="s">
        <v>7469</v>
      </c>
      <c r="DK75" s="153">
        <v>0</v>
      </c>
      <c r="DL75" s="153">
        <v>1.7945</v>
      </c>
      <c r="DM75" s="153">
        <v>0</v>
      </c>
      <c r="DN75" s="153">
        <v>18.733699999999999</v>
      </c>
      <c r="DO75" s="153">
        <v>0</v>
      </c>
      <c r="DP75" s="153">
        <v>0</v>
      </c>
      <c r="DQ75" s="153">
        <v>0</v>
      </c>
      <c r="DR75" s="153" t="s">
        <v>7469</v>
      </c>
      <c r="DS75" s="153">
        <v>0</v>
      </c>
      <c r="DT75" s="153">
        <v>0</v>
      </c>
      <c r="DU75" s="153">
        <v>4.4623999999999997</v>
      </c>
      <c r="DV75" s="153">
        <v>0</v>
      </c>
      <c r="DW75" s="153" t="s">
        <v>7469</v>
      </c>
      <c r="DX75" s="153">
        <v>3.3071999999999999</v>
      </c>
      <c r="DY75" s="153">
        <v>2.8570000000000002</v>
      </c>
      <c r="DZ75" s="153">
        <v>0</v>
      </c>
      <c r="EA75" s="153">
        <v>0</v>
      </c>
      <c r="EB75" s="153">
        <v>32.035499999999999</v>
      </c>
      <c r="EC75" s="153">
        <v>0</v>
      </c>
      <c r="ED75" s="153">
        <v>20.2944</v>
      </c>
      <c r="EE75" s="153">
        <v>0</v>
      </c>
      <c r="EF75" s="153">
        <v>5.8480999999999996</v>
      </c>
      <c r="EG75" s="153">
        <v>34.033200000000001</v>
      </c>
      <c r="EH75" s="153">
        <v>1.3976999999999999</v>
      </c>
      <c r="EI75" s="153">
        <v>0</v>
      </c>
      <c r="EJ75" s="153" t="s">
        <v>7469</v>
      </c>
      <c r="EK75" s="153">
        <v>0</v>
      </c>
      <c r="EL75" s="153">
        <v>0</v>
      </c>
      <c r="EM75" s="153">
        <v>0</v>
      </c>
      <c r="EN75" s="153">
        <v>0</v>
      </c>
    </row>
    <row r="76" spans="3:144">
      <c r="C76" s="120"/>
      <c r="D76" s="103"/>
      <c r="E76" s="120" t="s">
        <v>8093</v>
      </c>
      <c r="F76" s="126" t="s">
        <v>8110</v>
      </c>
      <c r="G76" s="151" t="s">
        <v>8090</v>
      </c>
      <c r="H76" s="152" t="s">
        <v>8091</v>
      </c>
      <c r="I76" s="153">
        <v>547.21199999999999</v>
      </c>
      <c r="J76" s="153">
        <v>74.403000000000006</v>
      </c>
      <c r="K76" s="153">
        <v>1432</v>
      </c>
      <c r="L76" s="153">
        <v>0</v>
      </c>
      <c r="M76" s="153">
        <v>0</v>
      </c>
      <c r="N76" s="153">
        <v>86</v>
      </c>
      <c r="O76" s="153">
        <v>0</v>
      </c>
      <c r="P76" s="153">
        <v>0</v>
      </c>
      <c r="Q76" s="153">
        <v>0.51280000000000003</v>
      </c>
      <c r="R76" s="153">
        <v>532</v>
      </c>
      <c r="S76" s="153">
        <v>0</v>
      </c>
      <c r="T76" s="153">
        <v>0</v>
      </c>
      <c r="U76" s="153">
        <v>0</v>
      </c>
      <c r="V76" s="153">
        <v>0</v>
      </c>
      <c r="W76" s="153">
        <v>7.46E-2</v>
      </c>
      <c r="X76" s="153">
        <v>775.5</v>
      </c>
      <c r="Y76" s="153">
        <v>0</v>
      </c>
      <c r="Z76" s="153">
        <v>0</v>
      </c>
      <c r="AA76" s="153">
        <v>163.98439999999999</v>
      </c>
      <c r="AB76" s="153">
        <v>6.9340000000000002</v>
      </c>
      <c r="AC76" s="153">
        <v>0</v>
      </c>
      <c r="AD76" s="153">
        <v>1.5875999999999999</v>
      </c>
      <c r="AE76" s="153">
        <v>0</v>
      </c>
      <c r="AF76" s="153">
        <v>0</v>
      </c>
      <c r="AG76" s="153">
        <v>9.8826000000000001</v>
      </c>
      <c r="AH76" s="153" t="s">
        <v>7469</v>
      </c>
      <c r="AI76" s="153">
        <v>9.5564</v>
      </c>
      <c r="AJ76" s="153">
        <v>138.839</v>
      </c>
      <c r="AK76" s="153">
        <v>0</v>
      </c>
      <c r="AL76" s="153">
        <v>0.91839999999999999</v>
      </c>
      <c r="AM76" s="153">
        <v>0</v>
      </c>
      <c r="AN76" s="153">
        <v>61.324199999999998</v>
      </c>
      <c r="AO76" s="153">
        <v>7.0739000000000001</v>
      </c>
      <c r="AP76" s="153">
        <v>36.421500000000002</v>
      </c>
      <c r="AQ76" s="153">
        <v>0</v>
      </c>
      <c r="AR76" s="153">
        <v>452.99900000000002</v>
      </c>
      <c r="AS76" s="153">
        <v>30.8169</v>
      </c>
      <c r="AT76" s="153">
        <v>0</v>
      </c>
      <c r="AU76" s="153">
        <v>18.690300000000001</v>
      </c>
      <c r="AV76" s="153">
        <v>237.64670000000001</v>
      </c>
      <c r="AW76" s="153" t="s">
        <v>7469</v>
      </c>
      <c r="AX76" s="153">
        <v>0</v>
      </c>
      <c r="AY76" s="153" t="s">
        <v>7469</v>
      </c>
      <c r="AZ76" s="153">
        <v>22.2258</v>
      </c>
      <c r="BA76" s="153">
        <v>0</v>
      </c>
      <c r="BB76" s="153">
        <v>0</v>
      </c>
      <c r="BC76" s="153">
        <v>0</v>
      </c>
      <c r="BD76" s="153">
        <v>0</v>
      </c>
      <c r="BE76" s="153">
        <v>0</v>
      </c>
      <c r="BF76" s="153">
        <v>0</v>
      </c>
      <c r="BG76" s="153">
        <v>0.34</v>
      </c>
      <c r="BH76" s="153">
        <v>0</v>
      </c>
      <c r="BI76" s="153">
        <v>0</v>
      </c>
      <c r="BJ76" s="153">
        <v>0</v>
      </c>
      <c r="BK76" s="153">
        <v>0</v>
      </c>
      <c r="BL76" s="153">
        <v>65.974100000000007</v>
      </c>
      <c r="BM76" s="153">
        <v>11.196</v>
      </c>
      <c r="BN76" s="153">
        <v>0</v>
      </c>
      <c r="BO76" s="153">
        <v>0</v>
      </c>
      <c r="BP76" s="153">
        <v>0</v>
      </c>
      <c r="BQ76" s="153">
        <v>0</v>
      </c>
      <c r="BR76" s="153">
        <v>0</v>
      </c>
      <c r="BS76" s="153">
        <v>113.623</v>
      </c>
      <c r="BT76" s="153">
        <v>0</v>
      </c>
      <c r="BU76" s="153">
        <v>0</v>
      </c>
      <c r="BV76" s="153">
        <v>0</v>
      </c>
      <c r="BW76" s="153" t="s">
        <v>7469</v>
      </c>
      <c r="BX76" s="153">
        <v>41.365400000000001</v>
      </c>
      <c r="BY76" s="153">
        <v>5.8400000000000001E-2</v>
      </c>
      <c r="BZ76" s="153">
        <v>0</v>
      </c>
      <c r="CA76" s="153">
        <v>647.26599999999996</v>
      </c>
      <c r="CB76" s="153">
        <v>15.7972</v>
      </c>
      <c r="CC76" s="153" t="s">
        <v>7469</v>
      </c>
      <c r="CD76" s="153">
        <v>8.7822999999999993</v>
      </c>
      <c r="CE76" s="153">
        <v>0</v>
      </c>
      <c r="CF76" s="153">
        <v>0</v>
      </c>
      <c r="CG76" s="153">
        <v>0</v>
      </c>
      <c r="CH76" s="153">
        <v>3.496</v>
      </c>
      <c r="CI76" s="153">
        <v>0</v>
      </c>
      <c r="CJ76" s="153">
        <v>0</v>
      </c>
      <c r="CK76" s="153" t="s">
        <v>7469</v>
      </c>
      <c r="CL76" s="153">
        <v>0</v>
      </c>
      <c r="CM76" s="153">
        <v>37.2288</v>
      </c>
      <c r="CN76" s="153" t="s">
        <v>7469</v>
      </c>
      <c r="CO76" s="153">
        <v>52.648400000000002</v>
      </c>
      <c r="CP76" s="153">
        <v>48.324100000000001</v>
      </c>
      <c r="CQ76" s="153">
        <v>2.9786000000000001</v>
      </c>
      <c r="CR76" s="153" t="s">
        <v>7469</v>
      </c>
      <c r="CS76" s="153">
        <v>26.859000000000002</v>
      </c>
      <c r="CT76" s="153">
        <v>0</v>
      </c>
      <c r="CU76" s="153">
        <v>0</v>
      </c>
      <c r="CV76" s="153" t="s">
        <v>7469</v>
      </c>
      <c r="CW76" s="153" t="s">
        <v>7469</v>
      </c>
      <c r="CX76" s="153" t="s">
        <v>7469</v>
      </c>
      <c r="CY76" s="153">
        <v>135.51990000000001</v>
      </c>
      <c r="CZ76" s="153">
        <v>0</v>
      </c>
      <c r="DA76" s="153">
        <v>2.5768</v>
      </c>
      <c r="DB76" s="153" t="s">
        <v>7469</v>
      </c>
      <c r="DC76" s="153">
        <v>12.3118</v>
      </c>
      <c r="DD76" s="153">
        <v>0</v>
      </c>
      <c r="DE76" s="153">
        <v>0</v>
      </c>
      <c r="DF76" s="153" t="s">
        <v>7469</v>
      </c>
      <c r="DG76" s="153">
        <v>0</v>
      </c>
      <c r="DH76" s="153">
        <v>0</v>
      </c>
      <c r="DI76" s="153">
        <v>0.81310000000000004</v>
      </c>
      <c r="DJ76" s="153" t="s">
        <v>7469</v>
      </c>
      <c r="DK76" s="153">
        <v>0</v>
      </c>
      <c r="DL76" s="153">
        <v>3.2235999999999998</v>
      </c>
      <c r="DM76" s="153">
        <v>0</v>
      </c>
      <c r="DN76" s="153">
        <v>3.4609000000000001</v>
      </c>
      <c r="DO76" s="153">
        <v>0</v>
      </c>
      <c r="DP76" s="153">
        <v>0</v>
      </c>
      <c r="DQ76" s="153">
        <v>0</v>
      </c>
      <c r="DR76" s="153" t="s">
        <v>7469</v>
      </c>
      <c r="DS76" s="153">
        <v>0</v>
      </c>
      <c r="DT76" s="153">
        <v>26.148499999999999</v>
      </c>
      <c r="DU76" s="153">
        <v>11.23</v>
      </c>
      <c r="DV76" s="153" t="s">
        <v>7469</v>
      </c>
      <c r="DW76" s="153" t="s">
        <v>7469</v>
      </c>
      <c r="DX76" s="153">
        <v>6.7858000000000001</v>
      </c>
      <c r="DY76" s="153">
        <v>5.8381999999999996</v>
      </c>
      <c r="DZ76" s="153">
        <v>0</v>
      </c>
      <c r="EA76" s="153">
        <v>0</v>
      </c>
      <c r="EB76" s="153">
        <v>18.3688</v>
      </c>
      <c r="EC76" s="153">
        <v>34.4617</v>
      </c>
      <c r="ED76" s="153">
        <v>12.0479</v>
      </c>
      <c r="EE76" s="153">
        <v>0</v>
      </c>
      <c r="EF76" s="153">
        <v>4.4130000000000003</v>
      </c>
      <c r="EG76" s="153">
        <v>115.19629999999999</v>
      </c>
      <c r="EH76" s="153">
        <v>1.2761</v>
      </c>
      <c r="EI76" s="153">
        <v>0</v>
      </c>
      <c r="EJ76" s="153" t="s">
        <v>7469</v>
      </c>
      <c r="EK76" s="153">
        <v>0</v>
      </c>
      <c r="EL76" s="153">
        <v>0</v>
      </c>
      <c r="EM76" s="153">
        <v>0</v>
      </c>
      <c r="EN76" s="153">
        <v>0</v>
      </c>
    </row>
    <row r="77" spans="3:144">
      <c r="C77" s="120"/>
      <c r="D77" s="103"/>
      <c r="E77" s="120" t="s">
        <v>8094</v>
      </c>
      <c r="F77" s="126" t="s">
        <v>8110</v>
      </c>
      <c r="G77" s="151" t="s">
        <v>8090</v>
      </c>
      <c r="H77" s="152" t="s">
        <v>8091</v>
      </c>
      <c r="I77" s="153">
        <v>513.53560000000004</v>
      </c>
      <c r="J77" s="153">
        <v>72.251000000000005</v>
      </c>
      <c r="K77" s="153">
        <v>1421.8</v>
      </c>
      <c r="L77" s="153">
        <v>0</v>
      </c>
      <c r="M77" s="153">
        <v>0</v>
      </c>
      <c r="N77" s="153">
        <v>18</v>
      </c>
      <c r="O77" s="153">
        <v>23</v>
      </c>
      <c r="P77" s="153">
        <v>0</v>
      </c>
      <c r="Q77" s="153">
        <v>0</v>
      </c>
      <c r="R77" s="153">
        <v>525</v>
      </c>
      <c r="S77" s="153">
        <v>0</v>
      </c>
      <c r="T77" s="153">
        <v>0</v>
      </c>
      <c r="U77" s="153">
        <v>0</v>
      </c>
      <c r="V77" s="153">
        <v>0</v>
      </c>
      <c r="W77" s="153">
        <v>6.9500000000000006E-2</v>
      </c>
      <c r="X77" s="153">
        <v>1232.5999999999999</v>
      </c>
      <c r="Y77" s="153">
        <v>0</v>
      </c>
      <c r="Z77" s="153">
        <v>0</v>
      </c>
      <c r="AA77" s="153">
        <v>77.834999999999994</v>
      </c>
      <c r="AB77" s="153">
        <v>6.5025000000000004</v>
      </c>
      <c r="AC77" s="153">
        <v>0</v>
      </c>
      <c r="AD77" s="153">
        <v>3.91</v>
      </c>
      <c r="AE77" s="153">
        <v>0</v>
      </c>
      <c r="AF77" s="153">
        <v>0</v>
      </c>
      <c r="AG77" s="153">
        <v>14.725899999999999</v>
      </c>
      <c r="AH77" s="153">
        <v>0</v>
      </c>
      <c r="AI77" s="153">
        <v>2.3201999999999998</v>
      </c>
      <c r="AJ77" s="153">
        <v>58.85</v>
      </c>
      <c r="AK77" s="153">
        <v>0</v>
      </c>
      <c r="AL77" s="153">
        <v>7.1429</v>
      </c>
      <c r="AM77" s="153">
        <v>0</v>
      </c>
      <c r="AN77" s="153">
        <v>0</v>
      </c>
      <c r="AO77" s="153">
        <v>0.27550000000000002</v>
      </c>
      <c r="AP77" s="153">
        <v>52.392299999999999</v>
      </c>
      <c r="AQ77" s="153">
        <v>0</v>
      </c>
      <c r="AR77" s="153">
        <v>569.57799999999997</v>
      </c>
      <c r="AS77" s="153">
        <v>7.3949999999999996</v>
      </c>
      <c r="AT77" s="153">
        <v>5.8800999999999997</v>
      </c>
      <c r="AU77" s="153">
        <v>17.100999999999999</v>
      </c>
      <c r="AV77" s="153">
        <v>220.75129999999999</v>
      </c>
      <c r="AW77" s="153" t="s">
        <v>7469</v>
      </c>
      <c r="AX77" s="153">
        <v>0</v>
      </c>
      <c r="AY77" s="153" t="s">
        <v>7469</v>
      </c>
      <c r="AZ77" s="153">
        <v>51.646000000000001</v>
      </c>
      <c r="BA77" s="153">
        <v>0</v>
      </c>
      <c r="BB77" s="153">
        <v>0</v>
      </c>
      <c r="BC77" s="153">
        <v>0</v>
      </c>
      <c r="BD77" s="153">
        <v>5.8869999999999996</v>
      </c>
      <c r="BE77" s="153">
        <v>0</v>
      </c>
      <c r="BF77" s="153">
        <v>0</v>
      </c>
      <c r="BG77" s="153">
        <v>0.36399999999999999</v>
      </c>
      <c r="BH77" s="153">
        <v>0</v>
      </c>
      <c r="BI77" s="153">
        <v>0</v>
      </c>
      <c r="BJ77" s="153">
        <v>0</v>
      </c>
      <c r="BK77" s="153">
        <v>0</v>
      </c>
      <c r="BL77" s="153" t="s">
        <v>7469</v>
      </c>
      <c r="BM77" s="153">
        <v>13.048</v>
      </c>
      <c r="BN77" s="153">
        <v>0</v>
      </c>
      <c r="BO77" s="153">
        <v>0</v>
      </c>
      <c r="BP77" s="153">
        <v>0</v>
      </c>
      <c r="BQ77" s="153">
        <v>0</v>
      </c>
      <c r="BR77" s="153">
        <v>0</v>
      </c>
      <c r="BS77" s="153">
        <v>234.292</v>
      </c>
      <c r="BT77" s="153">
        <v>0</v>
      </c>
      <c r="BU77" s="153">
        <v>10.6197</v>
      </c>
      <c r="BV77" s="153">
        <v>0</v>
      </c>
      <c r="BW77" s="153" t="s">
        <v>7469</v>
      </c>
      <c r="BX77" s="153">
        <v>6.3087</v>
      </c>
      <c r="BY77" s="153">
        <v>3.6799999999999999E-2</v>
      </c>
      <c r="BZ77" s="153">
        <v>0</v>
      </c>
      <c r="CA77" s="153">
        <v>0</v>
      </c>
      <c r="CB77" s="153">
        <v>13.0253</v>
      </c>
      <c r="CC77" s="153">
        <v>0</v>
      </c>
      <c r="CD77" s="153">
        <v>5.0420999999999996</v>
      </c>
      <c r="CE77" s="153">
        <v>0</v>
      </c>
      <c r="CF77" s="153">
        <v>0</v>
      </c>
      <c r="CG77" s="153">
        <v>0</v>
      </c>
      <c r="CH77" s="153">
        <v>0.75109999999999999</v>
      </c>
      <c r="CI77" s="153">
        <v>0</v>
      </c>
      <c r="CJ77" s="153">
        <v>0.56930000000000003</v>
      </c>
      <c r="CK77" s="153" t="s">
        <v>7469</v>
      </c>
      <c r="CL77" s="153" t="s">
        <v>7469</v>
      </c>
      <c r="CM77" s="153">
        <v>28.476600000000001</v>
      </c>
      <c r="CN77" s="153" t="s">
        <v>7469</v>
      </c>
      <c r="CO77" s="153">
        <v>74.495500000000007</v>
      </c>
      <c r="CP77" s="153">
        <v>41.909799999999997</v>
      </c>
      <c r="CQ77" s="153">
        <v>12.1351</v>
      </c>
      <c r="CR77" s="153" t="s">
        <v>7469</v>
      </c>
      <c r="CS77" s="153">
        <v>35.107999999999997</v>
      </c>
      <c r="CT77" s="153">
        <v>0</v>
      </c>
      <c r="CU77" s="153">
        <v>0</v>
      </c>
      <c r="CV77" s="153" t="s">
        <v>7469</v>
      </c>
      <c r="CW77" s="153" t="s">
        <v>7469</v>
      </c>
      <c r="CX77" s="153" t="s">
        <v>7469</v>
      </c>
      <c r="CY77" s="153">
        <v>122.7735</v>
      </c>
      <c r="CZ77" s="153">
        <v>0</v>
      </c>
      <c r="DA77" s="153">
        <v>0</v>
      </c>
      <c r="DB77" s="153" t="s">
        <v>7469</v>
      </c>
      <c r="DC77" s="153">
        <v>17.918099999999999</v>
      </c>
      <c r="DD77" s="153">
        <v>0</v>
      </c>
      <c r="DE77" s="153">
        <v>0</v>
      </c>
      <c r="DF77" s="153" t="s">
        <v>7469</v>
      </c>
      <c r="DG77" s="153">
        <v>0</v>
      </c>
      <c r="DH77" s="153">
        <v>0</v>
      </c>
      <c r="DI77" s="153">
        <v>0.76219999999999999</v>
      </c>
      <c r="DJ77" s="153" t="s">
        <v>7469</v>
      </c>
      <c r="DK77" s="153">
        <v>0</v>
      </c>
      <c r="DL77" s="153">
        <v>0.82720000000000005</v>
      </c>
      <c r="DM77" s="153">
        <v>0</v>
      </c>
      <c r="DN77" s="153">
        <v>414.7337</v>
      </c>
      <c r="DO77" s="153">
        <v>0</v>
      </c>
      <c r="DP77" s="153">
        <v>0.1769</v>
      </c>
      <c r="DQ77" s="153">
        <v>0</v>
      </c>
      <c r="DR77" s="153" t="s">
        <v>7469</v>
      </c>
      <c r="DS77" s="153">
        <v>0</v>
      </c>
      <c r="DT77" s="153">
        <v>61.551699999999997</v>
      </c>
      <c r="DU77" s="153">
        <v>11.4719</v>
      </c>
      <c r="DV77" s="153" t="s">
        <v>7469</v>
      </c>
      <c r="DW77" s="153" t="s">
        <v>7469</v>
      </c>
      <c r="DX77" s="153">
        <v>8.8534000000000006</v>
      </c>
      <c r="DY77" s="153">
        <v>8.0327000000000002</v>
      </c>
      <c r="DZ77" s="153">
        <v>0</v>
      </c>
      <c r="EA77" s="153">
        <v>0</v>
      </c>
      <c r="EB77" s="153">
        <v>10.1014</v>
      </c>
      <c r="EC77" s="153">
        <v>0</v>
      </c>
      <c r="ED77" s="153">
        <v>11.127000000000001</v>
      </c>
      <c r="EE77" s="153" t="s">
        <v>7469</v>
      </c>
      <c r="EF77" s="153">
        <v>3.9815</v>
      </c>
      <c r="EG77" s="153">
        <v>64.914400000000001</v>
      </c>
      <c r="EH77" s="153">
        <v>0</v>
      </c>
      <c r="EI77" s="153">
        <v>0</v>
      </c>
      <c r="EJ77" s="153" t="s">
        <v>7469</v>
      </c>
      <c r="EK77" s="153">
        <v>0</v>
      </c>
      <c r="EL77" s="153">
        <v>0</v>
      </c>
      <c r="EM77" s="153">
        <v>0</v>
      </c>
      <c r="EN77" s="153" t="s">
        <v>7469</v>
      </c>
    </row>
    <row r="78" spans="3:144">
      <c r="C78" s="120"/>
      <c r="D78" s="103"/>
      <c r="E78" s="120" t="s">
        <v>8095</v>
      </c>
      <c r="F78" s="126" t="s">
        <v>8110</v>
      </c>
      <c r="G78" s="151" t="s">
        <v>8090</v>
      </c>
      <c r="H78" s="152" t="s">
        <v>8091</v>
      </c>
      <c r="I78" s="153" t="s">
        <v>7469</v>
      </c>
      <c r="J78" s="153" t="s">
        <v>7469</v>
      </c>
      <c r="K78" s="153" t="s">
        <v>7469</v>
      </c>
      <c r="L78" s="153" t="s">
        <v>7469</v>
      </c>
      <c r="M78" s="153" t="s">
        <v>7469</v>
      </c>
      <c r="N78" s="153">
        <v>4</v>
      </c>
      <c r="O78" s="153">
        <v>19</v>
      </c>
      <c r="P78" s="153" t="s">
        <v>7469</v>
      </c>
      <c r="Q78" s="153" t="s">
        <v>7469</v>
      </c>
      <c r="R78" s="153">
        <v>334</v>
      </c>
      <c r="S78" s="153" t="s">
        <v>7469</v>
      </c>
      <c r="T78" s="153" t="s">
        <v>7469</v>
      </c>
      <c r="U78" s="153" t="s">
        <v>7469</v>
      </c>
      <c r="V78" s="153" t="s">
        <v>7469</v>
      </c>
      <c r="W78" s="153" t="s">
        <v>7469</v>
      </c>
      <c r="X78" s="153" t="s">
        <v>7469</v>
      </c>
      <c r="Y78" s="153" t="s">
        <v>7469</v>
      </c>
      <c r="Z78" s="153" t="s">
        <v>7469</v>
      </c>
      <c r="AA78" s="153" t="s">
        <v>7469</v>
      </c>
      <c r="AB78" s="153" t="s">
        <v>7469</v>
      </c>
      <c r="AC78" s="153" t="s">
        <v>7469</v>
      </c>
      <c r="AD78" s="153" t="s">
        <v>7469</v>
      </c>
      <c r="AE78" s="153">
        <v>0</v>
      </c>
      <c r="AF78" s="153">
        <v>0</v>
      </c>
      <c r="AG78" s="153" t="s">
        <v>7469</v>
      </c>
      <c r="AH78" s="153">
        <v>0</v>
      </c>
      <c r="AI78" s="153" t="s">
        <v>7469</v>
      </c>
      <c r="AJ78" s="153" t="s">
        <v>7469</v>
      </c>
      <c r="AK78" s="153">
        <v>0</v>
      </c>
      <c r="AL78" s="153" t="s">
        <v>7469</v>
      </c>
      <c r="AM78" s="153" t="s">
        <v>7469</v>
      </c>
      <c r="AN78" s="153" t="s">
        <v>7469</v>
      </c>
      <c r="AO78" s="153" t="s">
        <v>7469</v>
      </c>
      <c r="AP78" s="153">
        <v>38.210799999999999</v>
      </c>
      <c r="AQ78" s="153" t="s">
        <v>7469</v>
      </c>
      <c r="AR78" s="153" t="s">
        <v>7469</v>
      </c>
      <c r="AS78" s="153" t="s">
        <v>7469</v>
      </c>
      <c r="AT78" s="153" t="s">
        <v>7469</v>
      </c>
      <c r="AU78" s="153" t="s">
        <v>7469</v>
      </c>
      <c r="AV78" s="153" t="s">
        <v>7469</v>
      </c>
      <c r="AW78" s="153" t="s">
        <v>7469</v>
      </c>
      <c r="AX78" s="153">
        <v>0</v>
      </c>
      <c r="AY78" s="153" t="s">
        <v>7469</v>
      </c>
      <c r="AZ78" s="153" t="s">
        <v>7469</v>
      </c>
      <c r="BA78" s="153" t="s">
        <v>7469</v>
      </c>
      <c r="BB78" s="153" t="s">
        <v>7469</v>
      </c>
      <c r="BC78" s="153" t="s">
        <v>7469</v>
      </c>
      <c r="BD78" s="153" t="s">
        <v>7469</v>
      </c>
      <c r="BE78" s="153" t="s">
        <v>7469</v>
      </c>
      <c r="BF78" s="153" t="s">
        <v>7469</v>
      </c>
      <c r="BG78" s="153">
        <v>0.374</v>
      </c>
      <c r="BH78" s="153">
        <v>0</v>
      </c>
      <c r="BI78" s="153" t="s">
        <v>7469</v>
      </c>
      <c r="BJ78" s="153">
        <v>0</v>
      </c>
      <c r="BK78" s="153" t="s">
        <v>7469</v>
      </c>
      <c r="BL78" s="153" t="s">
        <v>7469</v>
      </c>
      <c r="BM78" s="153" t="s">
        <v>7469</v>
      </c>
      <c r="BN78" s="153">
        <v>0</v>
      </c>
      <c r="BO78" s="153">
        <v>0</v>
      </c>
      <c r="BP78" s="153">
        <v>0</v>
      </c>
      <c r="BQ78" s="153" t="s">
        <v>7469</v>
      </c>
      <c r="BR78" s="153" t="s">
        <v>7469</v>
      </c>
      <c r="BS78" s="153" t="s">
        <v>7469</v>
      </c>
      <c r="BT78" s="153">
        <v>0</v>
      </c>
      <c r="BU78" s="153" t="s">
        <v>7469</v>
      </c>
      <c r="BV78" s="153">
        <v>0</v>
      </c>
      <c r="BW78" s="153" t="s">
        <v>7469</v>
      </c>
      <c r="BX78" s="153" t="s">
        <v>7469</v>
      </c>
      <c r="BY78" s="153" t="s">
        <v>7469</v>
      </c>
      <c r="BZ78" s="153" t="s">
        <v>7469</v>
      </c>
      <c r="CA78" s="153">
        <v>0</v>
      </c>
      <c r="CB78" s="153" t="s">
        <v>7469</v>
      </c>
      <c r="CC78" s="153" t="s">
        <v>7469</v>
      </c>
      <c r="CD78" s="153" t="s">
        <v>7469</v>
      </c>
      <c r="CE78" s="153">
        <v>0</v>
      </c>
      <c r="CF78" s="153" t="s">
        <v>7469</v>
      </c>
      <c r="CG78" s="153">
        <v>0</v>
      </c>
      <c r="CH78" s="153" t="s">
        <v>7469</v>
      </c>
      <c r="CI78" s="153" t="s">
        <v>7469</v>
      </c>
      <c r="CJ78" s="153" t="s">
        <v>7469</v>
      </c>
      <c r="CK78" s="153" t="s">
        <v>7469</v>
      </c>
      <c r="CL78" s="153" t="s">
        <v>7469</v>
      </c>
      <c r="CM78" s="153" t="s">
        <v>7469</v>
      </c>
      <c r="CN78" s="153" t="s">
        <v>7469</v>
      </c>
      <c r="CO78" s="153" t="s">
        <v>7469</v>
      </c>
      <c r="CP78" s="153" t="s">
        <v>7469</v>
      </c>
      <c r="CQ78" s="153" t="s">
        <v>7469</v>
      </c>
      <c r="CR78" s="153" t="s">
        <v>7469</v>
      </c>
      <c r="CS78" s="153" t="s">
        <v>7469</v>
      </c>
      <c r="CT78" s="153" t="s">
        <v>7469</v>
      </c>
      <c r="CU78" s="153">
        <v>0</v>
      </c>
      <c r="CV78" s="153" t="s">
        <v>7469</v>
      </c>
      <c r="CW78" s="153" t="s">
        <v>7469</v>
      </c>
      <c r="CX78" s="153" t="s">
        <v>7469</v>
      </c>
      <c r="CY78" s="153" t="s">
        <v>7469</v>
      </c>
      <c r="CZ78" s="153" t="s">
        <v>7469</v>
      </c>
      <c r="DA78" s="153" t="s">
        <v>7469</v>
      </c>
      <c r="DB78" s="153" t="s">
        <v>7469</v>
      </c>
      <c r="DC78" s="153" t="s">
        <v>7469</v>
      </c>
      <c r="DD78" s="153" t="s">
        <v>7469</v>
      </c>
      <c r="DE78" s="153" t="s">
        <v>7469</v>
      </c>
      <c r="DF78" s="153" t="s">
        <v>7469</v>
      </c>
      <c r="DG78" s="153" t="s">
        <v>7469</v>
      </c>
      <c r="DH78" s="153">
        <v>0</v>
      </c>
      <c r="DI78" s="153" t="s">
        <v>7469</v>
      </c>
      <c r="DJ78" s="153" t="s">
        <v>7469</v>
      </c>
      <c r="DK78" s="153">
        <v>0</v>
      </c>
      <c r="DL78" s="153" t="s">
        <v>7469</v>
      </c>
      <c r="DM78" s="153" t="s">
        <v>7469</v>
      </c>
      <c r="DN78" s="153" t="s">
        <v>7469</v>
      </c>
      <c r="DO78" s="153" t="s">
        <v>7469</v>
      </c>
      <c r="DP78" s="153" t="s">
        <v>7469</v>
      </c>
      <c r="DQ78" s="153">
        <v>0</v>
      </c>
      <c r="DR78" s="153" t="s">
        <v>7469</v>
      </c>
      <c r="DS78" s="153" t="s">
        <v>7469</v>
      </c>
      <c r="DT78" s="153" t="s">
        <v>7469</v>
      </c>
      <c r="DU78" s="153" t="s">
        <v>7469</v>
      </c>
      <c r="DV78" s="153" t="s">
        <v>7469</v>
      </c>
      <c r="DW78" s="153" t="s">
        <v>7469</v>
      </c>
      <c r="DX78" s="153" t="s">
        <v>7469</v>
      </c>
      <c r="DY78" s="153" t="s">
        <v>7469</v>
      </c>
      <c r="DZ78" s="153" t="s">
        <v>7469</v>
      </c>
      <c r="EA78" s="153" t="s">
        <v>7469</v>
      </c>
      <c r="EB78" s="153" t="s">
        <v>7469</v>
      </c>
      <c r="EC78" s="153" t="s">
        <v>7469</v>
      </c>
      <c r="ED78" s="153" t="s">
        <v>7469</v>
      </c>
      <c r="EE78" s="153">
        <v>0</v>
      </c>
      <c r="EF78" s="153" t="s">
        <v>7469</v>
      </c>
      <c r="EG78" s="153" t="s">
        <v>7469</v>
      </c>
      <c r="EH78" s="153" t="s">
        <v>7469</v>
      </c>
      <c r="EI78" s="153" t="s">
        <v>7469</v>
      </c>
      <c r="EJ78" s="153" t="s">
        <v>7469</v>
      </c>
      <c r="EK78" s="153" t="s">
        <v>7469</v>
      </c>
      <c r="EL78" s="153" t="s">
        <v>7469</v>
      </c>
      <c r="EM78" s="153" t="s">
        <v>7469</v>
      </c>
      <c r="EN78" s="153" t="s">
        <v>7469</v>
      </c>
    </row>
    <row r="79" spans="3:144">
      <c r="C79" s="120"/>
      <c r="D79" s="103"/>
      <c r="E79" s="120" t="s">
        <v>8096</v>
      </c>
      <c r="F79" s="126" t="s">
        <v>8110</v>
      </c>
      <c r="G79" s="151" t="s">
        <v>8090</v>
      </c>
      <c r="H79" s="152" t="s">
        <v>8097</v>
      </c>
      <c r="I79" s="153">
        <v>440.58080000000001</v>
      </c>
      <c r="J79" s="153">
        <v>94.662999999999997</v>
      </c>
      <c r="K79" s="153">
        <v>1480.3</v>
      </c>
      <c r="L79" s="153">
        <v>0</v>
      </c>
      <c r="M79" s="153" t="s">
        <v>7469</v>
      </c>
      <c r="N79" s="153">
        <v>15</v>
      </c>
      <c r="O79" s="153">
        <v>120</v>
      </c>
      <c r="P79" s="153">
        <v>0</v>
      </c>
      <c r="Q79" s="153">
        <v>0</v>
      </c>
      <c r="R79" s="153">
        <v>364</v>
      </c>
      <c r="S79" s="153">
        <v>0</v>
      </c>
      <c r="T79" s="153" t="s">
        <v>7469</v>
      </c>
      <c r="U79" s="153" t="s">
        <v>7469</v>
      </c>
      <c r="V79" s="153">
        <v>0</v>
      </c>
      <c r="W79" s="153">
        <v>0</v>
      </c>
      <c r="X79" s="153">
        <v>1218.0999999999999</v>
      </c>
      <c r="Y79" s="153">
        <v>0</v>
      </c>
      <c r="Z79" s="153">
        <v>0</v>
      </c>
      <c r="AA79" s="153">
        <v>85.915199999999999</v>
      </c>
      <c r="AB79" s="153" t="s">
        <v>7469</v>
      </c>
      <c r="AC79" s="153">
        <v>0</v>
      </c>
      <c r="AD79" s="153" t="s">
        <v>7469</v>
      </c>
      <c r="AE79" s="153">
        <v>0</v>
      </c>
      <c r="AF79" s="153">
        <v>0</v>
      </c>
      <c r="AG79" s="153">
        <v>14.819000000000001</v>
      </c>
      <c r="AH79" s="153" t="s">
        <v>7469</v>
      </c>
      <c r="AI79" s="153" t="s">
        <v>7469</v>
      </c>
      <c r="AJ79" s="153">
        <v>93.155000000000001</v>
      </c>
      <c r="AK79" s="153" t="s">
        <v>7469</v>
      </c>
      <c r="AL79" s="153">
        <v>7.0007999999999999</v>
      </c>
      <c r="AM79" s="153" t="s">
        <v>7469</v>
      </c>
      <c r="AN79" s="153" t="s">
        <v>7469</v>
      </c>
      <c r="AO79" s="153" t="s">
        <v>7469</v>
      </c>
      <c r="AP79" s="153" t="s">
        <v>7469</v>
      </c>
      <c r="AQ79" s="153">
        <v>0</v>
      </c>
      <c r="AR79" s="153">
        <v>612.81100000000004</v>
      </c>
      <c r="AS79" s="153">
        <v>10.542400000000001</v>
      </c>
      <c r="AT79" s="153">
        <v>6.1753</v>
      </c>
      <c r="AU79" s="153">
        <v>16.7608</v>
      </c>
      <c r="AV79" s="153">
        <v>234.7627</v>
      </c>
      <c r="AW79" s="153" t="s">
        <v>7469</v>
      </c>
      <c r="AX79" s="153" t="s">
        <v>7469</v>
      </c>
      <c r="AY79" s="153" t="s">
        <v>7469</v>
      </c>
      <c r="AZ79" s="153">
        <v>34.439500000000002</v>
      </c>
      <c r="BA79" s="153">
        <v>0</v>
      </c>
      <c r="BB79" s="153" t="s">
        <v>7469</v>
      </c>
      <c r="BC79" s="153" t="s">
        <v>7469</v>
      </c>
      <c r="BD79" s="153" t="s">
        <v>7469</v>
      </c>
      <c r="BE79" s="153">
        <v>0</v>
      </c>
      <c r="BF79" s="153">
        <v>0</v>
      </c>
      <c r="BG79" s="153">
        <v>851.41800000000001</v>
      </c>
      <c r="BH79" s="153" t="s">
        <v>7469</v>
      </c>
      <c r="BI79" s="153">
        <v>0</v>
      </c>
      <c r="BJ79" s="153">
        <v>0</v>
      </c>
      <c r="BK79" s="153" t="s">
        <v>7469</v>
      </c>
      <c r="BL79" s="153">
        <v>9.4923999999999999</v>
      </c>
      <c r="BM79" s="153">
        <v>17.138100000000001</v>
      </c>
      <c r="BN79" s="153">
        <v>0</v>
      </c>
      <c r="BO79" s="153">
        <v>0</v>
      </c>
      <c r="BP79" s="153" t="s">
        <v>7469</v>
      </c>
      <c r="BQ79" s="153">
        <v>0</v>
      </c>
      <c r="BR79" s="153" t="s">
        <v>7469</v>
      </c>
      <c r="BS79" s="153">
        <v>238.64500000000001</v>
      </c>
      <c r="BT79" s="153" t="s">
        <v>7469</v>
      </c>
      <c r="BU79" s="153">
        <v>8.9905000000000008</v>
      </c>
      <c r="BV79" s="153" t="s">
        <v>7469</v>
      </c>
      <c r="BW79" s="153" t="s">
        <v>7469</v>
      </c>
      <c r="BX79" s="153">
        <v>37.791600000000003</v>
      </c>
      <c r="BY79" s="153" t="s">
        <v>7469</v>
      </c>
      <c r="BZ79" s="153">
        <v>0</v>
      </c>
      <c r="CA79" s="153">
        <v>0</v>
      </c>
      <c r="CB79" s="153">
        <v>14.8253</v>
      </c>
      <c r="CC79" s="153">
        <v>0</v>
      </c>
      <c r="CD79" s="153">
        <v>5.9325999999999999</v>
      </c>
      <c r="CE79" s="153">
        <v>0</v>
      </c>
      <c r="CF79" s="153" t="s">
        <v>7469</v>
      </c>
      <c r="CG79" s="153" t="s">
        <v>7469</v>
      </c>
      <c r="CH79" s="153">
        <v>2.33</v>
      </c>
      <c r="CI79" s="153">
        <v>0</v>
      </c>
      <c r="CJ79" s="153" t="s">
        <v>7469</v>
      </c>
      <c r="CK79" s="153">
        <v>0</v>
      </c>
      <c r="CL79" s="153" t="s">
        <v>7469</v>
      </c>
      <c r="CM79" s="153" t="s">
        <v>7469</v>
      </c>
      <c r="CN79" s="153" t="s">
        <v>7469</v>
      </c>
      <c r="CO79" s="153">
        <v>75.044700000000006</v>
      </c>
      <c r="CP79" s="153">
        <v>57.639200000000002</v>
      </c>
      <c r="CQ79" s="153">
        <v>9.7187999999999999</v>
      </c>
      <c r="CR79" s="153" t="s">
        <v>7469</v>
      </c>
      <c r="CS79" s="153">
        <v>36.302</v>
      </c>
      <c r="CT79" s="153">
        <v>0</v>
      </c>
      <c r="CU79" s="153">
        <v>0</v>
      </c>
      <c r="CV79" s="153" t="s">
        <v>7469</v>
      </c>
      <c r="CW79" s="153" t="s">
        <v>7469</v>
      </c>
      <c r="CX79" s="153" t="s">
        <v>7469</v>
      </c>
      <c r="CY79" s="153">
        <v>133.2664</v>
      </c>
      <c r="CZ79" s="153">
        <v>0</v>
      </c>
      <c r="DA79" s="153">
        <v>0</v>
      </c>
      <c r="DB79" s="153" t="s">
        <v>7469</v>
      </c>
      <c r="DC79" s="153">
        <v>19.686900000000001</v>
      </c>
      <c r="DD79" s="153">
        <v>0</v>
      </c>
      <c r="DE79" s="153">
        <v>0</v>
      </c>
      <c r="DF79" s="153" t="s">
        <v>7469</v>
      </c>
      <c r="DG79" s="153">
        <v>0</v>
      </c>
      <c r="DH79" s="153">
        <v>0</v>
      </c>
      <c r="DI79" s="153" t="s">
        <v>7469</v>
      </c>
      <c r="DJ79" s="153" t="s">
        <v>7469</v>
      </c>
      <c r="DK79" s="153">
        <v>0</v>
      </c>
      <c r="DL79" s="153">
        <v>1.1878</v>
      </c>
      <c r="DM79" s="153">
        <v>0</v>
      </c>
      <c r="DN79" s="153">
        <v>95.0929</v>
      </c>
      <c r="DO79" s="153">
        <v>0</v>
      </c>
      <c r="DP79" s="153">
        <v>0.38650000000000001</v>
      </c>
      <c r="DQ79" s="153">
        <v>0</v>
      </c>
      <c r="DR79" s="153" t="s">
        <v>7469</v>
      </c>
      <c r="DS79" s="153">
        <v>0</v>
      </c>
      <c r="DT79" s="153">
        <v>46.156999999999996</v>
      </c>
      <c r="DU79" s="153">
        <v>5.6383999999999999</v>
      </c>
      <c r="DV79" s="153" t="s">
        <v>7469</v>
      </c>
      <c r="DW79" s="153" t="s">
        <v>7469</v>
      </c>
      <c r="DX79" s="153">
        <v>30.049199999999999</v>
      </c>
      <c r="DY79" s="153">
        <v>9.5342000000000002</v>
      </c>
      <c r="DZ79" s="153">
        <v>0</v>
      </c>
      <c r="EA79" s="153">
        <v>0</v>
      </c>
      <c r="EB79" s="153">
        <v>13.1953</v>
      </c>
      <c r="EC79" s="153">
        <v>3.1623000000000001</v>
      </c>
      <c r="ED79" s="153">
        <v>12.665699999999999</v>
      </c>
      <c r="EE79" s="153" t="s">
        <v>7469</v>
      </c>
      <c r="EF79" s="153">
        <v>6.7840999999999996</v>
      </c>
      <c r="EG79" s="153">
        <v>46.7164</v>
      </c>
      <c r="EH79" s="153" t="s">
        <v>7469</v>
      </c>
      <c r="EI79" s="153">
        <v>0</v>
      </c>
      <c r="EJ79" s="153" t="s">
        <v>7469</v>
      </c>
      <c r="EK79" s="153" t="s">
        <v>7469</v>
      </c>
      <c r="EL79" s="153">
        <v>0</v>
      </c>
      <c r="EM79" s="153">
        <v>209.09970000000001</v>
      </c>
      <c r="EN79" s="153" t="s">
        <v>7469</v>
      </c>
    </row>
    <row r="80" spans="3:144">
      <c r="C80" s="120"/>
      <c r="D80" s="103"/>
      <c r="E80" s="120" t="s">
        <v>8098</v>
      </c>
      <c r="F80" s="126" t="s">
        <v>8110</v>
      </c>
      <c r="G80" s="151" t="s">
        <v>8090</v>
      </c>
      <c r="H80" s="152" t="s">
        <v>8097</v>
      </c>
      <c r="I80" s="153">
        <v>350.26900000000001</v>
      </c>
      <c r="J80" s="153">
        <v>91.218999999999994</v>
      </c>
      <c r="K80" s="153">
        <v>1428.8</v>
      </c>
      <c r="L80" s="153">
        <v>0</v>
      </c>
      <c r="M80" s="153" t="s">
        <v>7469</v>
      </c>
      <c r="N80" s="153">
        <v>15</v>
      </c>
      <c r="O80" s="153">
        <v>82</v>
      </c>
      <c r="P80" s="153">
        <v>0</v>
      </c>
      <c r="Q80" s="153">
        <v>0</v>
      </c>
      <c r="R80" s="153">
        <v>416</v>
      </c>
      <c r="S80" s="153">
        <v>0</v>
      </c>
      <c r="T80" s="153">
        <v>0</v>
      </c>
      <c r="U80" s="153" t="s">
        <v>7469</v>
      </c>
      <c r="V80" s="153">
        <v>0</v>
      </c>
      <c r="W80" s="153">
        <v>0</v>
      </c>
      <c r="X80" s="153">
        <v>1044.9000000000001</v>
      </c>
      <c r="Y80" s="153">
        <v>0</v>
      </c>
      <c r="Z80" s="153">
        <v>0</v>
      </c>
      <c r="AA80" s="153">
        <v>73.600700000000003</v>
      </c>
      <c r="AB80" s="153">
        <v>5.9752999999999998</v>
      </c>
      <c r="AC80" s="153">
        <v>0</v>
      </c>
      <c r="AD80" s="153">
        <v>3.4380000000000002</v>
      </c>
      <c r="AE80" s="153">
        <v>0</v>
      </c>
      <c r="AF80" s="153">
        <v>0</v>
      </c>
      <c r="AG80" s="153">
        <v>13.333600000000001</v>
      </c>
      <c r="AH80" s="153" t="s">
        <v>7469</v>
      </c>
      <c r="AI80" s="153" t="s">
        <v>7469</v>
      </c>
      <c r="AJ80" s="153">
        <v>76.244</v>
      </c>
      <c r="AK80" s="153" t="s">
        <v>7469</v>
      </c>
      <c r="AL80" s="153">
        <v>6.5978000000000003</v>
      </c>
      <c r="AM80" s="153" t="s">
        <v>7469</v>
      </c>
      <c r="AN80" s="153">
        <v>0</v>
      </c>
      <c r="AO80" s="153">
        <v>0.26069999999999999</v>
      </c>
      <c r="AP80" s="153">
        <v>34.247999999999998</v>
      </c>
      <c r="AQ80" s="153">
        <v>0</v>
      </c>
      <c r="AR80" s="153">
        <v>559.12300000000005</v>
      </c>
      <c r="AS80" s="153">
        <v>13.0404</v>
      </c>
      <c r="AT80" s="153">
        <v>7.7622</v>
      </c>
      <c r="AU80" s="153">
        <v>15.795999999999999</v>
      </c>
      <c r="AV80" s="153">
        <v>241.0624</v>
      </c>
      <c r="AW80" s="153" t="s">
        <v>7469</v>
      </c>
      <c r="AX80" s="153" t="s">
        <v>7469</v>
      </c>
      <c r="AY80" s="153" t="s">
        <v>7469</v>
      </c>
      <c r="AZ80" s="153">
        <v>25.038699999999999</v>
      </c>
      <c r="BA80" s="153">
        <v>0</v>
      </c>
      <c r="BB80" s="153" t="s">
        <v>7469</v>
      </c>
      <c r="BC80" s="153" t="s">
        <v>7469</v>
      </c>
      <c r="BD80" s="153" t="s">
        <v>7469</v>
      </c>
      <c r="BE80" s="153">
        <v>0</v>
      </c>
      <c r="BF80" s="153" t="s">
        <v>7469</v>
      </c>
      <c r="BG80" s="153">
        <v>0.37</v>
      </c>
      <c r="BH80" s="153" t="s">
        <v>7469</v>
      </c>
      <c r="BI80" s="153">
        <v>0</v>
      </c>
      <c r="BJ80" s="153">
        <v>0</v>
      </c>
      <c r="BK80" s="153" t="s">
        <v>7469</v>
      </c>
      <c r="BL80" s="153">
        <v>2.9912999999999998</v>
      </c>
      <c r="BM80" s="153">
        <v>16.341200000000001</v>
      </c>
      <c r="BN80" s="153">
        <v>0</v>
      </c>
      <c r="BO80" s="153">
        <v>0</v>
      </c>
      <c r="BP80" s="153" t="s">
        <v>7469</v>
      </c>
      <c r="BQ80" s="153" t="s">
        <v>7469</v>
      </c>
      <c r="BR80" s="153" t="s">
        <v>7469</v>
      </c>
      <c r="BS80" s="153">
        <v>243.047</v>
      </c>
      <c r="BT80" s="153" t="s">
        <v>7469</v>
      </c>
      <c r="BU80" s="153">
        <v>32.391399999999997</v>
      </c>
      <c r="BV80" s="153" t="s">
        <v>7469</v>
      </c>
      <c r="BW80" s="153" t="s">
        <v>7469</v>
      </c>
      <c r="BX80" s="153">
        <v>28.9114</v>
      </c>
      <c r="BY80" s="153" t="s">
        <v>7469</v>
      </c>
      <c r="BZ80" s="153">
        <v>0</v>
      </c>
      <c r="CA80" s="153">
        <v>0</v>
      </c>
      <c r="CB80" s="153">
        <v>14.748100000000001</v>
      </c>
      <c r="CC80" s="153">
        <v>0</v>
      </c>
      <c r="CD80" s="153">
        <v>3.4929999999999999</v>
      </c>
      <c r="CE80" s="153">
        <v>0</v>
      </c>
      <c r="CF80" s="153" t="s">
        <v>7469</v>
      </c>
      <c r="CG80" s="153" t="s">
        <v>7469</v>
      </c>
      <c r="CH80" s="153" t="s">
        <v>7469</v>
      </c>
      <c r="CI80" s="153">
        <v>0</v>
      </c>
      <c r="CJ80" s="153" t="s">
        <v>7469</v>
      </c>
      <c r="CK80" s="153">
        <v>0</v>
      </c>
      <c r="CL80" s="153" t="s">
        <v>7469</v>
      </c>
      <c r="CM80" s="153" t="s">
        <v>7469</v>
      </c>
      <c r="CN80" s="153" t="s">
        <v>7469</v>
      </c>
      <c r="CO80" s="153">
        <v>70.027000000000001</v>
      </c>
      <c r="CP80" s="153">
        <v>50.449100000000001</v>
      </c>
      <c r="CQ80" s="153">
        <v>30.1172</v>
      </c>
      <c r="CR80" s="153" t="s">
        <v>7469</v>
      </c>
      <c r="CS80" s="153">
        <v>20.225999999999999</v>
      </c>
      <c r="CT80" s="153">
        <v>0</v>
      </c>
      <c r="CU80" s="153">
        <v>0</v>
      </c>
      <c r="CV80" s="153" t="s">
        <v>7469</v>
      </c>
      <c r="CW80" s="153" t="s">
        <v>7469</v>
      </c>
      <c r="CX80" s="153" t="s">
        <v>7469</v>
      </c>
      <c r="CY80" s="153">
        <v>130.43360000000001</v>
      </c>
      <c r="CZ80" s="153">
        <v>0</v>
      </c>
      <c r="DA80" s="153">
        <v>5.4335000000000004</v>
      </c>
      <c r="DB80" s="153" t="s">
        <v>7469</v>
      </c>
      <c r="DC80" s="153">
        <v>2.5261999999999998</v>
      </c>
      <c r="DD80" s="153">
        <v>0.53390000000000004</v>
      </c>
      <c r="DE80" s="153">
        <v>0</v>
      </c>
      <c r="DF80" s="153" t="s">
        <v>7469</v>
      </c>
      <c r="DG80" s="153">
        <v>0</v>
      </c>
      <c r="DH80" s="153">
        <v>0</v>
      </c>
      <c r="DI80" s="153" t="s">
        <v>7469</v>
      </c>
      <c r="DJ80" s="153" t="s">
        <v>7469</v>
      </c>
      <c r="DK80" s="153">
        <v>0</v>
      </c>
      <c r="DL80" s="153">
        <v>0.72940000000000005</v>
      </c>
      <c r="DM80" s="153">
        <v>0</v>
      </c>
      <c r="DN80" s="153">
        <v>55.599699999999999</v>
      </c>
      <c r="DO80" s="153">
        <v>0</v>
      </c>
      <c r="DP80" s="153">
        <v>0.75270000000000004</v>
      </c>
      <c r="DQ80" s="153">
        <v>0</v>
      </c>
      <c r="DR80" s="153" t="s">
        <v>7469</v>
      </c>
      <c r="DS80" s="153">
        <v>0</v>
      </c>
      <c r="DT80" s="153">
        <v>40.700200000000002</v>
      </c>
      <c r="DU80" s="153">
        <v>5.2244000000000002</v>
      </c>
      <c r="DV80" s="153" t="s">
        <v>7469</v>
      </c>
      <c r="DW80" s="153" t="s">
        <v>7469</v>
      </c>
      <c r="DX80" s="153">
        <v>21.976700000000001</v>
      </c>
      <c r="DY80" s="153">
        <v>3.6918000000000002</v>
      </c>
      <c r="DZ80" s="153">
        <v>0</v>
      </c>
      <c r="EA80" s="153">
        <v>0</v>
      </c>
      <c r="EB80" s="153">
        <v>11.660299999999999</v>
      </c>
      <c r="EC80" s="153">
        <v>7.4703999999999997</v>
      </c>
      <c r="ED80" s="153">
        <v>9.9364000000000008</v>
      </c>
      <c r="EE80" s="153" t="s">
        <v>7469</v>
      </c>
      <c r="EF80" s="153">
        <v>2.5238999999999998</v>
      </c>
      <c r="EG80" s="153">
        <v>103.3366</v>
      </c>
      <c r="EH80" s="153" t="s">
        <v>7469</v>
      </c>
      <c r="EI80" s="153">
        <v>0</v>
      </c>
      <c r="EJ80" s="153" t="s">
        <v>7469</v>
      </c>
      <c r="EK80" s="153" t="s">
        <v>7469</v>
      </c>
      <c r="EL80" s="153">
        <v>0</v>
      </c>
      <c r="EM80" s="153">
        <v>158.5256</v>
      </c>
      <c r="EN80" s="153" t="s">
        <v>7469</v>
      </c>
    </row>
    <row r="81" spans="3:144">
      <c r="C81" s="120"/>
      <c r="D81" s="103"/>
      <c r="E81" s="120" t="s">
        <v>7693</v>
      </c>
      <c r="F81" s="126" t="s">
        <v>8110</v>
      </c>
      <c r="G81" s="151" t="s">
        <v>8090</v>
      </c>
      <c r="H81" s="152" t="s">
        <v>8097</v>
      </c>
      <c r="I81" s="153">
        <v>557.21389999999997</v>
      </c>
      <c r="J81" s="153">
        <v>88.376000000000005</v>
      </c>
      <c r="K81" s="153">
        <v>1187.5</v>
      </c>
      <c r="L81" s="153" t="s">
        <v>7469</v>
      </c>
      <c r="M81" s="153" t="s">
        <v>7469</v>
      </c>
      <c r="N81" s="153">
        <v>10</v>
      </c>
      <c r="O81" s="153">
        <v>33</v>
      </c>
      <c r="P81" s="153">
        <v>0</v>
      </c>
      <c r="Q81" s="153">
        <v>0</v>
      </c>
      <c r="R81" s="153">
        <v>442</v>
      </c>
      <c r="S81" s="153">
        <v>0</v>
      </c>
      <c r="T81" s="153" t="s">
        <v>7469</v>
      </c>
      <c r="U81" s="153" t="s">
        <v>7469</v>
      </c>
      <c r="V81" s="153">
        <v>0</v>
      </c>
      <c r="W81" s="153">
        <v>0</v>
      </c>
      <c r="X81" s="153">
        <v>766.4</v>
      </c>
      <c r="Y81" s="153">
        <v>0</v>
      </c>
      <c r="Z81" s="153">
        <v>0</v>
      </c>
      <c r="AA81" s="153">
        <v>32.9818</v>
      </c>
      <c r="AB81" s="153" t="s">
        <v>7469</v>
      </c>
      <c r="AC81" s="153">
        <v>0</v>
      </c>
      <c r="AD81" s="153" t="s">
        <v>7469</v>
      </c>
      <c r="AE81" s="153">
        <v>0</v>
      </c>
      <c r="AF81" s="153">
        <v>0</v>
      </c>
      <c r="AG81" s="153">
        <v>12.658200000000001</v>
      </c>
      <c r="AH81" s="153" t="s">
        <v>7469</v>
      </c>
      <c r="AI81" s="153" t="s">
        <v>7469</v>
      </c>
      <c r="AJ81" s="153">
        <v>83.230999999999995</v>
      </c>
      <c r="AK81" s="153" t="s">
        <v>7469</v>
      </c>
      <c r="AL81" s="153" t="s">
        <v>7469</v>
      </c>
      <c r="AM81" s="153" t="s">
        <v>7469</v>
      </c>
      <c r="AN81" s="153">
        <v>0</v>
      </c>
      <c r="AO81" s="153">
        <v>0.3029</v>
      </c>
      <c r="AP81" s="153" t="s">
        <v>7469</v>
      </c>
      <c r="AQ81" s="153">
        <v>0</v>
      </c>
      <c r="AR81" s="153">
        <v>624.95899999999995</v>
      </c>
      <c r="AS81" s="153">
        <v>6.8179999999999996</v>
      </c>
      <c r="AT81" s="153">
        <v>10.0754</v>
      </c>
      <c r="AU81" s="153">
        <v>14.1578</v>
      </c>
      <c r="AV81" s="153">
        <v>196.22059999999999</v>
      </c>
      <c r="AW81" s="153" t="s">
        <v>7469</v>
      </c>
      <c r="AX81" s="153" t="s">
        <v>7469</v>
      </c>
      <c r="AY81" s="153" t="s">
        <v>7469</v>
      </c>
      <c r="AZ81" s="153">
        <v>15.6204</v>
      </c>
      <c r="BA81" s="153" t="s">
        <v>7469</v>
      </c>
      <c r="BB81" s="153" t="s">
        <v>7469</v>
      </c>
      <c r="BC81" s="153" t="s">
        <v>7469</v>
      </c>
      <c r="BD81" s="153" t="s">
        <v>7469</v>
      </c>
      <c r="BE81" s="153">
        <v>0</v>
      </c>
      <c r="BF81" s="153">
        <v>0</v>
      </c>
      <c r="BG81" s="153">
        <v>0.378</v>
      </c>
      <c r="BH81" s="153" t="s">
        <v>7469</v>
      </c>
      <c r="BI81" s="153">
        <v>0</v>
      </c>
      <c r="BJ81" s="153">
        <v>0</v>
      </c>
      <c r="BK81" s="153" t="s">
        <v>7469</v>
      </c>
      <c r="BL81" s="153">
        <v>2.1080000000000001</v>
      </c>
      <c r="BM81" s="153" t="s">
        <v>7469</v>
      </c>
      <c r="BN81" s="153">
        <v>0</v>
      </c>
      <c r="BO81" s="153">
        <v>0</v>
      </c>
      <c r="BP81" s="153" t="s">
        <v>7469</v>
      </c>
      <c r="BQ81" s="153">
        <v>0</v>
      </c>
      <c r="BR81" s="153" t="s">
        <v>7469</v>
      </c>
      <c r="BS81" s="153">
        <v>259.83199999999999</v>
      </c>
      <c r="BT81" s="153" t="s">
        <v>7469</v>
      </c>
      <c r="BU81" s="153">
        <v>41.667299999999997</v>
      </c>
      <c r="BV81" s="153" t="s">
        <v>7469</v>
      </c>
      <c r="BW81" s="153" t="s">
        <v>7469</v>
      </c>
      <c r="BX81" s="153">
        <v>27.218800000000002</v>
      </c>
      <c r="BY81" s="153" t="s">
        <v>7469</v>
      </c>
      <c r="BZ81" s="153" t="s">
        <v>7469</v>
      </c>
      <c r="CA81" s="153">
        <v>0</v>
      </c>
      <c r="CB81" s="153">
        <v>13.914300000000001</v>
      </c>
      <c r="CC81" s="153">
        <v>0</v>
      </c>
      <c r="CD81" s="153" t="s">
        <v>7469</v>
      </c>
      <c r="CE81" s="153">
        <v>0</v>
      </c>
      <c r="CF81" s="153" t="s">
        <v>7469</v>
      </c>
      <c r="CG81" s="153" t="s">
        <v>7469</v>
      </c>
      <c r="CH81" s="153" t="s">
        <v>7469</v>
      </c>
      <c r="CI81" s="153">
        <v>21.079599999999999</v>
      </c>
      <c r="CJ81" s="153" t="s">
        <v>7469</v>
      </c>
      <c r="CK81" s="153">
        <v>0</v>
      </c>
      <c r="CL81" s="153" t="s">
        <v>7469</v>
      </c>
      <c r="CM81" s="153" t="s">
        <v>7469</v>
      </c>
      <c r="CN81" s="153" t="s">
        <v>7469</v>
      </c>
      <c r="CO81" s="153">
        <v>54.268999999999998</v>
      </c>
      <c r="CP81" s="153">
        <v>51.709899999999998</v>
      </c>
      <c r="CQ81" s="153" t="s">
        <v>7469</v>
      </c>
      <c r="CR81" s="153" t="s">
        <v>7469</v>
      </c>
      <c r="CS81" s="153">
        <v>11.782</v>
      </c>
      <c r="CT81" s="153">
        <v>0</v>
      </c>
      <c r="CU81" s="153">
        <v>0</v>
      </c>
      <c r="CV81" s="153" t="s">
        <v>7469</v>
      </c>
      <c r="CW81" s="153" t="s">
        <v>7469</v>
      </c>
      <c r="CX81" s="153" t="s">
        <v>7469</v>
      </c>
      <c r="CY81" s="153">
        <v>121.60939999999999</v>
      </c>
      <c r="CZ81" s="153">
        <v>0</v>
      </c>
      <c r="DA81" s="153" t="s">
        <v>7469</v>
      </c>
      <c r="DB81" s="153" t="s">
        <v>7469</v>
      </c>
      <c r="DC81" s="153">
        <v>3.5207000000000002</v>
      </c>
      <c r="DD81" s="153">
        <v>0.50819999999999999</v>
      </c>
      <c r="DE81" s="153" t="s">
        <v>7469</v>
      </c>
      <c r="DF81" s="153" t="s">
        <v>7469</v>
      </c>
      <c r="DG81" s="153">
        <v>0</v>
      </c>
      <c r="DH81" s="153">
        <v>0</v>
      </c>
      <c r="DI81" s="153" t="s">
        <v>7469</v>
      </c>
      <c r="DJ81" s="153" t="s">
        <v>7469</v>
      </c>
      <c r="DK81" s="153">
        <v>0</v>
      </c>
      <c r="DL81" s="153" t="s">
        <v>7469</v>
      </c>
      <c r="DM81" s="153">
        <v>0</v>
      </c>
      <c r="DN81" s="153">
        <v>10.185499999999999</v>
      </c>
      <c r="DO81" s="153">
        <v>0</v>
      </c>
      <c r="DP81" s="153">
        <v>0.57010000000000005</v>
      </c>
      <c r="DQ81" s="153">
        <v>0</v>
      </c>
      <c r="DR81" s="153" t="s">
        <v>7469</v>
      </c>
      <c r="DS81" s="153">
        <v>0</v>
      </c>
      <c r="DT81" s="153">
        <v>24.2134</v>
      </c>
      <c r="DU81" s="153">
        <v>4.968</v>
      </c>
      <c r="DV81" s="153" t="s">
        <v>7469</v>
      </c>
      <c r="DW81" s="153" t="s">
        <v>7469</v>
      </c>
      <c r="DX81" s="153">
        <v>24.916699999999999</v>
      </c>
      <c r="DY81" s="153">
        <v>1.0610999999999999</v>
      </c>
      <c r="DZ81" s="153">
        <v>0</v>
      </c>
      <c r="EA81" s="153">
        <v>0</v>
      </c>
      <c r="EB81" s="153">
        <v>11.8437</v>
      </c>
      <c r="EC81" s="153">
        <v>7.0331000000000001</v>
      </c>
      <c r="ED81" s="153">
        <v>13.9421</v>
      </c>
      <c r="EE81" s="153" t="s">
        <v>7469</v>
      </c>
      <c r="EF81" s="153">
        <v>2.9662999999999999</v>
      </c>
      <c r="EG81" s="153">
        <v>39.006900000000002</v>
      </c>
      <c r="EH81" s="153" t="s">
        <v>7469</v>
      </c>
      <c r="EI81" s="153">
        <v>0</v>
      </c>
      <c r="EJ81" s="153" t="s">
        <v>7469</v>
      </c>
      <c r="EK81" s="153" t="s">
        <v>7469</v>
      </c>
      <c r="EL81" s="153">
        <v>0</v>
      </c>
      <c r="EM81" s="153">
        <v>183.3321</v>
      </c>
      <c r="EN81" s="153" t="s">
        <v>7469</v>
      </c>
    </row>
    <row r="82" spans="3:144">
      <c r="C82" s="120"/>
      <c r="D82" s="103"/>
      <c r="E82" s="120" t="s">
        <v>8099</v>
      </c>
      <c r="F82" s="126" t="s">
        <v>8110</v>
      </c>
      <c r="G82" s="151" t="s">
        <v>8090</v>
      </c>
      <c r="H82" s="152" t="s">
        <v>8097</v>
      </c>
      <c r="I82" s="153">
        <v>557.21389999999997</v>
      </c>
      <c r="J82" s="153">
        <v>88.376000000000005</v>
      </c>
      <c r="K82" s="153">
        <v>1187.5</v>
      </c>
      <c r="L82" s="153" t="s">
        <v>7469</v>
      </c>
      <c r="M82" s="153" t="s">
        <v>7469</v>
      </c>
      <c r="N82" s="153">
        <v>10</v>
      </c>
      <c r="O82" s="153">
        <v>33</v>
      </c>
      <c r="P82" s="153">
        <v>0</v>
      </c>
      <c r="Q82" s="153">
        <v>0</v>
      </c>
      <c r="R82" s="153">
        <v>442</v>
      </c>
      <c r="S82" s="153">
        <v>0</v>
      </c>
      <c r="T82" s="153" t="s">
        <v>7469</v>
      </c>
      <c r="U82" s="153" t="s">
        <v>7469</v>
      </c>
      <c r="V82" s="153">
        <v>0</v>
      </c>
      <c r="W82" s="153">
        <v>0</v>
      </c>
      <c r="X82" s="153">
        <v>766.4</v>
      </c>
      <c r="Y82" s="153">
        <v>0</v>
      </c>
      <c r="Z82" s="153">
        <v>0</v>
      </c>
      <c r="AA82" s="153">
        <v>32.9818</v>
      </c>
      <c r="AB82" s="153" t="s">
        <v>7469</v>
      </c>
      <c r="AC82" s="153">
        <v>0</v>
      </c>
      <c r="AD82" s="153" t="s">
        <v>7469</v>
      </c>
      <c r="AE82" s="153">
        <v>0</v>
      </c>
      <c r="AF82" s="153">
        <v>0</v>
      </c>
      <c r="AG82" s="153">
        <v>12.658200000000001</v>
      </c>
      <c r="AH82" s="153" t="s">
        <v>7469</v>
      </c>
      <c r="AI82" s="153" t="s">
        <v>7469</v>
      </c>
      <c r="AJ82" s="153">
        <v>83.230999999999995</v>
      </c>
      <c r="AK82" s="153" t="s">
        <v>7469</v>
      </c>
      <c r="AL82" s="153" t="s">
        <v>7469</v>
      </c>
      <c r="AM82" s="153" t="s">
        <v>7469</v>
      </c>
      <c r="AN82" s="153">
        <v>0</v>
      </c>
      <c r="AO82" s="153">
        <v>0.3029</v>
      </c>
      <c r="AP82" s="153" t="s">
        <v>7469</v>
      </c>
      <c r="AQ82" s="153">
        <v>0</v>
      </c>
      <c r="AR82" s="153">
        <v>624.95899999999995</v>
      </c>
      <c r="AS82" s="153">
        <v>6.8179999999999996</v>
      </c>
      <c r="AT82" s="153">
        <v>10.0754</v>
      </c>
      <c r="AU82" s="153">
        <v>14.1578</v>
      </c>
      <c r="AV82" s="153">
        <v>196.22059999999999</v>
      </c>
      <c r="AW82" s="153" t="s">
        <v>7469</v>
      </c>
      <c r="AX82" s="153" t="s">
        <v>7469</v>
      </c>
      <c r="AY82" s="153" t="s">
        <v>7469</v>
      </c>
      <c r="AZ82" s="153">
        <v>15.6204</v>
      </c>
      <c r="BA82" s="153" t="s">
        <v>7469</v>
      </c>
      <c r="BB82" s="153" t="s">
        <v>7469</v>
      </c>
      <c r="BC82" s="153" t="s">
        <v>7469</v>
      </c>
      <c r="BD82" s="153" t="s">
        <v>7469</v>
      </c>
      <c r="BE82" s="153">
        <v>0</v>
      </c>
      <c r="BF82" s="153">
        <v>0</v>
      </c>
      <c r="BG82" s="153">
        <v>0.378</v>
      </c>
      <c r="BH82" s="153" t="s">
        <v>7469</v>
      </c>
      <c r="BI82" s="153">
        <v>0</v>
      </c>
      <c r="BJ82" s="153">
        <v>0</v>
      </c>
      <c r="BK82" s="153" t="s">
        <v>7469</v>
      </c>
      <c r="BL82" s="153">
        <v>2.1080000000000001</v>
      </c>
      <c r="BM82" s="153" t="s">
        <v>7469</v>
      </c>
      <c r="BN82" s="153">
        <v>0</v>
      </c>
      <c r="BO82" s="153">
        <v>0</v>
      </c>
      <c r="BP82" s="153" t="s">
        <v>7469</v>
      </c>
      <c r="BQ82" s="153">
        <v>0</v>
      </c>
      <c r="BR82" s="153" t="s">
        <v>7469</v>
      </c>
      <c r="BS82" s="153">
        <v>259.83199999999999</v>
      </c>
      <c r="BT82" s="153" t="s">
        <v>7469</v>
      </c>
      <c r="BU82" s="153">
        <v>41.667299999999997</v>
      </c>
      <c r="BV82" s="153" t="s">
        <v>7469</v>
      </c>
      <c r="BW82" s="153" t="s">
        <v>7469</v>
      </c>
      <c r="BX82" s="153">
        <v>27.218800000000002</v>
      </c>
      <c r="BY82" s="153" t="s">
        <v>7469</v>
      </c>
      <c r="BZ82" s="153" t="s">
        <v>7469</v>
      </c>
      <c r="CA82" s="153">
        <v>0</v>
      </c>
      <c r="CB82" s="153">
        <v>13.914300000000001</v>
      </c>
      <c r="CC82" s="153">
        <v>0</v>
      </c>
      <c r="CD82" s="153" t="s">
        <v>7469</v>
      </c>
      <c r="CE82" s="153">
        <v>0</v>
      </c>
      <c r="CF82" s="153" t="s">
        <v>7469</v>
      </c>
      <c r="CG82" s="153" t="s">
        <v>7469</v>
      </c>
      <c r="CH82" s="153" t="s">
        <v>7469</v>
      </c>
      <c r="CI82" s="153">
        <v>21.079599999999999</v>
      </c>
      <c r="CJ82" s="153" t="s">
        <v>7469</v>
      </c>
      <c r="CK82" s="153" t="s">
        <v>7469</v>
      </c>
      <c r="CL82" s="153" t="s">
        <v>7469</v>
      </c>
      <c r="CM82" s="153" t="s">
        <v>7469</v>
      </c>
      <c r="CN82" s="153" t="s">
        <v>7469</v>
      </c>
      <c r="CO82" s="153">
        <v>54.268999999999998</v>
      </c>
      <c r="CP82" s="153">
        <v>51.709899999999998</v>
      </c>
      <c r="CQ82" s="153" t="s">
        <v>7469</v>
      </c>
      <c r="CR82" s="153" t="s">
        <v>7469</v>
      </c>
      <c r="CS82" s="153">
        <v>11.782</v>
      </c>
      <c r="CT82" s="153">
        <v>0</v>
      </c>
      <c r="CU82" s="153">
        <v>0</v>
      </c>
      <c r="CV82" s="153" t="s">
        <v>7469</v>
      </c>
      <c r="CW82" s="153" t="s">
        <v>7469</v>
      </c>
      <c r="CX82" s="153" t="s">
        <v>7469</v>
      </c>
      <c r="CY82" s="153">
        <v>121.60939999999999</v>
      </c>
      <c r="CZ82" s="153">
        <v>0</v>
      </c>
      <c r="DA82" s="153" t="s">
        <v>7469</v>
      </c>
      <c r="DB82" s="153" t="s">
        <v>7469</v>
      </c>
      <c r="DC82" s="153">
        <v>3.5207000000000002</v>
      </c>
      <c r="DD82" s="153">
        <v>0.50819999999999999</v>
      </c>
      <c r="DE82" s="153" t="s">
        <v>7469</v>
      </c>
      <c r="DF82" s="153" t="s">
        <v>7469</v>
      </c>
      <c r="DG82" s="153">
        <v>0</v>
      </c>
      <c r="DH82" s="153">
        <v>0</v>
      </c>
      <c r="DI82" s="153" t="s">
        <v>7469</v>
      </c>
      <c r="DJ82" s="153" t="s">
        <v>7469</v>
      </c>
      <c r="DK82" s="153">
        <v>0</v>
      </c>
      <c r="DL82" s="153" t="s">
        <v>7469</v>
      </c>
      <c r="DM82" s="153">
        <v>0</v>
      </c>
      <c r="DN82" s="153">
        <v>10.185499999999999</v>
      </c>
      <c r="DO82" s="153">
        <v>0</v>
      </c>
      <c r="DP82" s="153">
        <v>0.57010000000000005</v>
      </c>
      <c r="DQ82" s="153">
        <v>0</v>
      </c>
      <c r="DR82" s="153" t="s">
        <v>7469</v>
      </c>
      <c r="DS82" s="153">
        <v>0</v>
      </c>
      <c r="DT82" s="153">
        <v>24.2134</v>
      </c>
      <c r="DU82" s="153">
        <v>4.968</v>
      </c>
      <c r="DV82" s="153" t="s">
        <v>7469</v>
      </c>
      <c r="DW82" s="153" t="s">
        <v>7469</v>
      </c>
      <c r="DX82" s="153">
        <v>24.916699999999999</v>
      </c>
      <c r="DY82" s="153">
        <v>1.0610999999999999</v>
      </c>
      <c r="DZ82" s="153">
        <v>0</v>
      </c>
      <c r="EA82" s="153">
        <v>0</v>
      </c>
      <c r="EB82" s="153">
        <v>11.8437</v>
      </c>
      <c r="EC82" s="153">
        <v>7.0331000000000001</v>
      </c>
      <c r="ED82" s="153">
        <v>13.9421</v>
      </c>
      <c r="EE82" s="153" t="s">
        <v>7469</v>
      </c>
      <c r="EF82" s="153">
        <v>2.9662999999999999</v>
      </c>
      <c r="EG82" s="153">
        <v>39.006900000000002</v>
      </c>
      <c r="EH82" s="153" t="s">
        <v>7469</v>
      </c>
      <c r="EI82" s="153">
        <v>0</v>
      </c>
      <c r="EJ82" s="153" t="s">
        <v>7469</v>
      </c>
      <c r="EK82" s="153" t="s">
        <v>7469</v>
      </c>
      <c r="EL82" s="153">
        <v>0</v>
      </c>
      <c r="EM82" s="153">
        <v>183.3321</v>
      </c>
      <c r="EN82" s="153" t="s">
        <v>7469</v>
      </c>
    </row>
    <row r="83" spans="3:144">
      <c r="C83" s="120"/>
      <c r="D83" s="103"/>
      <c r="E83" s="120" t="s">
        <v>8100</v>
      </c>
      <c r="F83" s="126" t="s">
        <v>8110</v>
      </c>
      <c r="G83" s="151" t="s">
        <v>8090</v>
      </c>
      <c r="H83" s="152" t="s">
        <v>8097</v>
      </c>
      <c r="I83" s="153" t="s">
        <v>7469</v>
      </c>
      <c r="J83" s="153" t="s">
        <v>7469</v>
      </c>
      <c r="K83" s="153" t="s">
        <v>7469</v>
      </c>
      <c r="L83" s="153" t="s">
        <v>7469</v>
      </c>
      <c r="M83" s="153" t="s">
        <v>7469</v>
      </c>
      <c r="N83" s="153">
        <v>0</v>
      </c>
      <c r="O83" s="153">
        <v>0</v>
      </c>
      <c r="P83" s="153" t="s">
        <v>7469</v>
      </c>
      <c r="Q83" s="153" t="s">
        <v>7469</v>
      </c>
      <c r="R83" s="153">
        <v>272</v>
      </c>
      <c r="S83" s="153" t="s">
        <v>7469</v>
      </c>
      <c r="T83" s="153" t="s">
        <v>7469</v>
      </c>
      <c r="U83" s="153" t="s">
        <v>7469</v>
      </c>
      <c r="V83" s="153" t="s">
        <v>7469</v>
      </c>
      <c r="W83" s="153" t="s">
        <v>7469</v>
      </c>
      <c r="X83" s="153" t="s">
        <v>7469</v>
      </c>
      <c r="Y83" s="153" t="s">
        <v>7469</v>
      </c>
      <c r="Z83" s="153" t="s">
        <v>7469</v>
      </c>
      <c r="AA83" s="153" t="s">
        <v>7469</v>
      </c>
      <c r="AB83" s="153" t="s">
        <v>7469</v>
      </c>
      <c r="AC83" s="153" t="s">
        <v>7469</v>
      </c>
      <c r="AD83" s="153" t="s">
        <v>7469</v>
      </c>
      <c r="AE83" s="153">
        <v>0</v>
      </c>
      <c r="AF83" s="153">
        <v>0</v>
      </c>
      <c r="AG83" s="153" t="s">
        <v>7469</v>
      </c>
      <c r="AH83" s="153" t="s">
        <v>7469</v>
      </c>
      <c r="AI83" s="153" t="s">
        <v>7469</v>
      </c>
      <c r="AJ83" s="153" t="s">
        <v>7469</v>
      </c>
      <c r="AK83" s="153" t="s">
        <v>7469</v>
      </c>
      <c r="AL83" s="153" t="s">
        <v>7469</v>
      </c>
      <c r="AM83" s="153" t="s">
        <v>7469</v>
      </c>
      <c r="AN83" s="153" t="s">
        <v>7469</v>
      </c>
      <c r="AO83" s="153" t="s">
        <v>7469</v>
      </c>
      <c r="AP83" s="153" t="s">
        <v>7469</v>
      </c>
      <c r="AQ83" s="153" t="s">
        <v>7469</v>
      </c>
      <c r="AR83" s="153" t="s">
        <v>7469</v>
      </c>
      <c r="AS83" s="153" t="s">
        <v>7469</v>
      </c>
      <c r="AT83" s="153" t="s">
        <v>7469</v>
      </c>
      <c r="AU83" s="153" t="s">
        <v>7469</v>
      </c>
      <c r="AV83" s="153" t="s">
        <v>7469</v>
      </c>
      <c r="AW83" s="153" t="s">
        <v>7469</v>
      </c>
      <c r="AX83" s="153" t="s">
        <v>7469</v>
      </c>
      <c r="AY83" s="153" t="s">
        <v>7469</v>
      </c>
      <c r="AZ83" s="153" t="s">
        <v>7469</v>
      </c>
      <c r="BA83" s="153" t="s">
        <v>7469</v>
      </c>
      <c r="BB83" s="153" t="s">
        <v>7469</v>
      </c>
      <c r="BC83" s="153" t="s">
        <v>7469</v>
      </c>
      <c r="BD83" s="153" t="s">
        <v>7469</v>
      </c>
      <c r="BE83" s="153" t="s">
        <v>7469</v>
      </c>
      <c r="BF83" s="153" t="s">
        <v>7469</v>
      </c>
      <c r="BG83" s="153">
        <v>851.41800000000001</v>
      </c>
      <c r="BH83" s="153" t="s">
        <v>7469</v>
      </c>
      <c r="BI83" s="153" t="s">
        <v>7469</v>
      </c>
      <c r="BJ83" s="153">
        <v>0</v>
      </c>
      <c r="BK83" s="153" t="s">
        <v>7469</v>
      </c>
      <c r="BL83" s="153" t="s">
        <v>7469</v>
      </c>
      <c r="BM83" s="153" t="s">
        <v>7469</v>
      </c>
      <c r="BN83" s="153">
        <v>0</v>
      </c>
      <c r="BO83" s="153">
        <v>0</v>
      </c>
      <c r="BP83" s="153" t="s">
        <v>7469</v>
      </c>
      <c r="BQ83" s="153" t="s">
        <v>7469</v>
      </c>
      <c r="BR83" s="153" t="s">
        <v>7469</v>
      </c>
      <c r="BS83" s="153" t="s">
        <v>7469</v>
      </c>
      <c r="BT83" s="153" t="s">
        <v>7469</v>
      </c>
      <c r="BU83" s="153" t="s">
        <v>7469</v>
      </c>
      <c r="BV83" s="153" t="s">
        <v>7469</v>
      </c>
      <c r="BW83" s="153" t="s">
        <v>7469</v>
      </c>
      <c r="BX83" s="153" t="s">
        <v>7469</v>
      </c>
      <c r="BY83" s="153" t="s">
        <v>7469</v>
      </c>
      <c r="BZ83" s="153" t="s">
        <v>7469</v>
      </c>
      <c r="CA83" s="153">
        <v>0</v>
      </c>
      <c r="CB83" s="153" t="s">
        <v>7469</v>
      </c>
      <c r="CC83" s="153" t="s">
        <v>7469</v>
      </c>
      <c r="CD83" s="153" t="s">
        <v>7469</v>
      </c>
      <c r="CE83" s="153">
        <v>0</v>
      </c>
      <c r="CF83" s="153" t="s">
        <v>7469</v>
      </c>
      <c r="CG83" s="153" t="s">
        <v>7469</v>
      </c>
      <c r="CH83" s="153" t="s">
        <v>7469</v>
      </c>
      <c r="CI83" s="153" t="s">
        <v>7469</v>
      </c>
      <c r="CJ83" s="153" t="s">
        <v>7469</v>
      </c>
      <c r="CK83" s="153" t="s">
        <v>7469</v>
      </c>
      <c r="CL83" s="153" t="s">
        <v>7469</v>
      </c>
      <c r="CM83" s="153" t="s">
        <v>7469</v>
      </c>
      <c r="CN83" s="153" t="s">
        <v>7469</v>
      </c>
      <c r="CO83" s="153" t="s">
        <v>7469</v>
      </c>
      <c r="CP83" s="153" t="s">
        <v>7469</v>
      </c>
      <c r="CQ83" s="153" t="s">
        <v>7469</v>
      </c>
      <c r="CR83" s="153" t="s">
        <v>7469</v>
      </c>
      <c r="CS83" s="153" t="s">
        <v>7469</v>
      </c>
      <c r="CT83" s="153" t="s">
        <v>7469</v>
      </c>
      <c r="CU83" s="153">
        <v>0</v>
      </c>
      <c r="CV83" s="153" t="s">
        <v>7469</v>
      </c>
      <c r="CW83" s="153" t="s">
        <v>7469</v>
      </c>
      <c r="CX83" s="153" t="s">
        <v>7469</v>
      </c>
      <c r="CY83" s="153" t="s">
        <v>7469</v>
      </c>
      <c r="CZ83" s="153" t="s">
        <v>7469</v>
      </c>
      <c r="DA83" s="153" t="s">
        <v>7469</v>
      </c>
      <c r="DB83" s="153" t="s">
        <v>7469</v>
      </c>
      <c r="DC83" s="153" t="s">
        <v>7469</v>
      </c>
      <c r="DD83" s="153" t="s">
        <v>7469</v>
      </c>
      <c r="DE83" s="153" t="s">
        <v>7469</v>
      </c>
      <c r="DF83" s="153" t="s">
        <v>7469</v>
      </c>
      <c r="DG83" s="153" t="s">
        <v>7469</v>
      </c>
      <c r="DH83" s="153">
        <v>0</v>
      </c>
      <c r="DI83" s="153" t="s">
        <v>7469</v>
      </c>
      <c r="DJ83" s="153" t="s">
        <v>7469</v>
      </c>
      <c r="DK83" s="153">
        <v>0</v>
      </c>
      <c r="DL83" s="153" t="s">
        <v>7469</v>
      </c>
      <c r="DM83" s="153" t="s">
        <v>7469</v>
      </c>
      <c r="DN83" s="153" t="s">
        <v>7469</v>
      </c>
      <c r="DO83" s="153" t="s">
        <v>7469</v>
      </c>
      <c r="DP83" s="153" t="s">
        <v>7469</v>
      </c>
      <c r="DQ83" s="153">
        <v>0</v>
      </c>
      <c r="DR83" s="153" t="s">
        <v>7469</v>
      </c>
      <c r="DS83" s="153" t="s">
        <v>7469</v>
      </c>
      <c r="DT83" s="153" t="s">
        <v>7469</v>
      </c>
      <c r="DU83" s="153" t="s">
        <v>7469</v>
      </c>
      <c r="DV83" s="153" t="s">
        <v>7469</v>
      </c>
      <c r="DW83" s="153" t="s">
        <v>7469</v>
      </c>
      <c r="DX83" s="153" t="s">
        <v>7469</v>
      </c>
      <c r="DY83" s="153" t="s">
        <v>7469</v>
      </c>
      <c r="DZ83" s="153" t="s">
        <v>7469</v>
      </c>
      <c r="EA83" s="153" t="s">
        <v>7469</v>
      </c>
      <c r="EB83" s="153" t="s">
        <v>7469</v>
      </c>
      <c r="EC83" s="153" t="s">
        <v>7469</v>
      </c>
      <c r="ED83" s="153" t="s">
        <v>7469</v>
      </c>
      <c r="EE83" s="153">
        <v>0</v>
      </c>
      <c r="EF83" s="153" t="s">
        <v>7469</v>
      </c>
      <c r="EG83" s="153" t="s">
        <v>7469</v>
      </c>
      <c r="EH83" s="153" t="s">
        <v>7469</v>
      </c>
      <c r="EI83" s="153" t="s">
        <v>7469</v>
      </c>
      <c r="EJ83" s="153" t="s">
        <v>7469</v>
      </c>
      <c r="EK83" s="153" t="s">
        <v>7469</v>
      </c>
      <c r="EL83" s="153" t="s">
        <v>7469</v>
      </c>
      <c r="EM83" s="153" t="s">
        <v>7469</v>
      </c>
      <c r="EN83" s="153" t="s">
        <v>7469</v>
      </c>
    </row>
    <row r="84" spans="3:144">
      <c r="C84" s="120"/>
      <c r="D84" s="103"/>
      <c r="E84" s="120" t="s">
        <v>8101</v>
      </c>
      <c r="F84" s="126" t="s">
        <v>8110</v>
      </c>
      <c r="G84" s="151" t="s">
        <v>8090</v>
      </c>
      <c r="H84" s="152" t="s">
        <v>8097</v>
      </c>
      <c r="I84" s="153" t="s">
        <v>7469</v>
      </c>
      <c r="J84" s="153" t="s">
        <v>7469</v>
      </c>
      <c r="K84" s="153" t="s">
        <v>7469</v>
      </c>
      <c r="L84" s="153" t="s">
        <v>7469</v>
      </c>
      <c r="M84" s="153" t="s">
        <v>7469</v>
      </c>
      <c r="N84" s="153">
        <v>0</v>
      </c>
      <c r="O84" s="153">
        <v>0</v>
      </c>
      <c r="P84" s="153" t="s">
        <v>7469</v>
      </c>
      <c r="Q84" s="153" t="s">
        <v>7469</v>
      </c>
      <c r="R84" s="153">
        <v>212</v>
      </c>
      <c r="S84" s="153" t="s">
        <v>7469</v>
      </c>
      <c r="T84" s="153" t="s">
        <v>7469</v>
      </c>
      <c r="U84" s="153" t="s">
        <v>7469</v>
      </c>
      <c r="V84" s="153" t="s">
        <v>7469</v>
      </c>
      <c r="W84" s="153" t="s">
        <v>7469</v>
      </c>
      <c r="X84" s="153" t="s">
        <v>7469</v>
      </c>
      <c r="Y84" s="153" t="s">
        <v>7469</v>
      </c>
      <c r="Z84" s="153" t="s">
        <v>7469</v>
      </c>
      <c r="AA84" s="153" t="s">
        <v>7469</v>
      </c>
      <c r="AB84" s="153" t="s">
        <v>7469</v>
      </c>
      <c r="AC84" s="153" t="s">
        <v>7469</v>
      </c>
      <c r="AD84" s="153" t="s">
        <v>7469</v>
      </c>
      <c r="AE84" s="153">
        <v>0</v>
      </c>
      <c r="AF84" s="153">
        <v>0</v>
      </c>
      <c r="AG84" s="153" t="s">
        <v>7469</v>
      </c>
      <c r="AH84" s="153" t="s">
        <v>7469</v>
      </c>
      <c r="AI84" s="153" t="s">
        <v>7469</v>
      </c>
      <c r="AJ84" s="153" t="s">
        <v>7469</v>
      </c>
      <c r="AK84" s="153" t="s">
        <v>7469</v>
      </c>
      <c r="AL84" s="153" t="s">
        <v>7469</v>
      </c>
      <c r="AM84" s="153" t="s">
        <v>7469</v>
      </c>
      <c r="AN84" s="153" t="s">
        <v>7469</v>
      </c>
      <c r="AO84" s="153" t="s">
        <v>7469</v>
      </c>
      <c r="AP84" s="153">
        <v>38.487299999999998</v>
      </c>
      <c r="AQ84" s="153" t="s">
        <v>7469</v>
      </c>
      <c r="AR84" s="153" t="s">
        <v>7469</v>
      </c>
      <c r="AS84" s="153" t="s">
        <v>7469</v>
      </c>
      <c r="AT84" s="153" t="s">
        <v>7469</v>
      </c>
      <c r="AU84" s="153" t="s">
        <v>7469</v>
      </c>
      <c r="AV84" s="153" t="s">
        <v>7469</v>
      </c>
      <c r="AW84" s="153" t="s">
        <v>7469</v>
      </c>
      <c r="AX84" s="153" t="s">
        <v>7469</v>
      </c>
      <c r="AY84" s="153" t="s">
        <v>7469</v>
      </c>
      <c r="AZ84" s="153" t="s">
        <v>7469</v>
      </c>
      <c r="BA84" s="153" t="s">
        <v>7469</v>
      </c>
      <c r="BB84" s="153" t="s">
        <v>7469</v>
      </c>
      <c r="BC84" s="153" t="s">
        <v>7469</v>
      </c>
      <c r="BD84" s="153" t="s">
        <v>7469</v>
      </c>
      <c r="BE84" s="153" t="s">
        <v>7469</v>
      </c>
      <c r="BF84" s="153" t="s">
        <v>7469</v>
      </c>
      <c r="BG84" s="153">
        <v>949.88300000000004</v>
      </c>
      <c r="BH84" s="153" t="s">
        <v>7469</v>
      </c>
      <c r="BI84" s="153" t="s">
        <v>7469</v>
      </c>
      <c r="BJ84" s="153">
        <v>0</v>
      </c>
      <c r="BK84" s="153" t="s">
        <v>7469</v>
      </c>
      <c r="BL84" s="153" t="s">
        <v>7469</v>
      </c>
      <c r="BM84" s="153" t="s">
        <v>7469</v>
      </c>
      <c r="BN84" s="153">
        <v>0</v>
      </c>
      <c r="BO84" s="153" t="s">
        <v>7469</v>
      </c>
      <c r="BP84" s="153" t="s">
        <v>7469</v>
      </c>
      <c r="BQ84" s="153" t="s">
        <v>7469</v>
      </c>
      <c r="BR84" s="153" t="s">
        <v>7469</v>
      </c>
      <c r="BS84" s="153" t="s">
        <v>7469</v>
      </c>
      <c r="BT84" s="153" t="s">
        <v>7469</v>
      </c>
      <c r="BU84" s="153" t="s">
        <v>7469</v>
      </c>
      <c r="BV84" s="153" t="s">
        <v>7469</v>
      </c>
      <c r="BW84" s="153" t="s">
        <v>7469</v>
      </c>
      <c r="BX84" s="153" t="s">
        <v>7469</v>
      </c>
      <c r="BY84" s="153" t="s">
        <v>7469</v>
      </c>
      <c r="BZ84" s="153" t="s">
        <v>7469</v>
      </c>
      <c r="CA84" s="153">
        <v>0</v>
      </c>
      <c r="CB84" s="153" t="s">
        <v>7469</v>
      </c>
      <c r="CC84" s="153" t="s">
        <v>7469</v>
      </c>
      <c r="CD84" s="153" t="s">
        <v>7469</v>
      </c>
      <c r="CE84" s="153" t="s">
        <v>7469</v>
      </c>
      <c r="CF84" s="153" t="s">
        <v>7469</v>
      </c>
      <c r="CG84" s="153" t="s">
        <v>7469</v>
      </c>
      <c r="CH84" s="153" t="s">
        <v>7469</v>
      </c>
      <c r="CI84" s="153" t="s">
        <v>7469</v>
      </c>
      <c r="CJ84" s="153" t="s">
        <v>7469</v>
      </c>
      <c r="CK84" s="153" t="s">
        <v>7469</v>
      </c>
      <c r="CL84" s="153" t="s">
        <v>7469</v>
      </c>
      <c r="CM84" s="153" t="s">
        <v>7469</v>
      </c>
      <c r="CN84" s="153" t="s">
        <v>7469</v>
      </c>
      <c r="CO84" s="153" t="s">
        <v>7469</v>
      </c>
      <c r="CP84" s="153" t="s">
        <v>7469</v>
      </c>
      <c r="CQ84" s="153" t="s">
        <v>7469</v>
      </c>
      <c r="CR84" s="153" t="s">
        <v>7469</v>
      </c>
      <c r="CS84" s="153" t="s">
        <v>7469</v>
      </c>
      <c r="CT84" s="153" t="s">
        <v>7469</v>
      </c>
      <c r="CU84" s="153">
        <v>0</v>
      </c>
      <c r="CV84" s="153" t="s">
        <v>7469</v>
      </c>
      <c r="CW84" s="153" t="s">
        <v>7469</v>
      </c>
      <c r="CX84" s="153" t="s">
        <v>7469</v>
      </c>
      <c r="CY84" s="153" t="s">
        <v>7469</v>
      </c>
      <c r="CZ84" s="153" t="s">
        <v>7469</v>
      </c>
      <c r="DA84" s="153" t="s">
        <v>7469</v>
      </c>
      <c r="DB84" s="153" t="s">
        <v>7469</v>
      </c>
      <c r="DC84" s="153" t="s">
        <v>7469</v>
      </c>
      <c r="DD84" s="153" t="s">
        <v>7469</v>
      </c>
      <c r="DE84" s="153" t="s">
        <v>7469</v>
      </c>
      <c r="DF84" s="153" t="s">
        <v>7469</v>
      </c>
      <c r="DG84" s="153" t="s">
        <v>7469</v>
      </c>
      <c r="DH84" s="153" t="s">
        <v>7469</v>
      </c>
      <c r="DI84" s="153" t="s">
        <v>7469</v>
      </c>
      <c r="DJ84" s="153" t="s">
        <v>7469</v>
      </c>
      <c r="DK84" s="153">
        <v>0</v>
      </c>
      <c r="DL84" s="153" t="s">
        <v>7469</v>
      </c>
      <c r="DM84" s="153" t="s">
        <v>7469</v>
      </c>
      <c r="DN84" s="153" t="s">
        <v>7469</v>
      </c>
      <c r="DO84" s="153" t="s">
        <v>7469</v>
      </c>
      <c r="DP84" s="153" t="s">
        <v>7469</v>
      </c>
      <c r="DQ84" s="153">
        <v>0</v>
      </c>
      <c r="DR84" s="153" t="s">
        <v>7469</v>
      </c>
      <c r="DS84" s="153" t="s">
        <v>7469</v>
      </c>
      <c r="DT84" s="153" t="s">
        <v>7469</v>
      </c>
      <c r="DU84" s="153" t="s">
        <v>7469</v>
      </c>
      <c r="DV84" s="153" t="s">
        <v>7469</v>
      </c>
      <c r="DW84" s="153" t="s">
        <v>7469</v>
      </c>
      <c r="DX84" s="153" t="s">
        <v>7469</v>
      </c>
      <c r="DY84" s="153" t="s">
        <v>7469</v>
      </c>
      <c r="DZ84" s="153" t="s">
        <v>7469</v>
      </c>
      <c r="EA84" s="153" t="s">
        <v>7469</v>
      </c>
      <c r="EB84" s="153" t="s">
        <v>7469</v>
      </c>
      <c r="EC84" s="153" t="s">
        <v>7469</v>
      </c>
      <c r="ED84" s="153" t="s">
        <v>7469</v>
      </c>
      <c r="EE84" s="153">
        <v>0</v>
      </c>
      <c r="EF84" s="153" t="s">
        <v>7469</v>
      </c>
      <c r="EG84" s="153" t="s">
        <v>7469</v>
      </c>
      <c r="EH84" s="153" t="s">
        <v>7469</v>
      </c>
      <c r="EI84" s="153" t="s">
        <v>7469</v>
      </c>
      <c r="EJ84" s="153" t="s">
        <v>7469</v>
      </c>
      <c r="EK84" s="153" t="s">
        <v>7469</v>
      </c>
      <c r="EL84" s="153" t="s">
        <v>7469</v>
      </c>
      <c r="EM84" s="153" t="s">
        <v>7469</v>
      </c>
      <c r="EN84" s="153" t="s">
        <v>7469</v>
      </c>
    </row>
    <row r="85" spans="3:144">
      <c r="C85" s="120"/>
      <c r="D85" s="103"/>
      <c r="E85" s="120" t="s">
        <v>8102</v>
      </c>
      <c r="F85" s="126" t="s">
        <v>8110</v>
      </c>
      <c r="G85" s="151" t="s">
        <v>8090</v>
      </c>
      <c r="H85" s="152" t="s">
        <v>8097</v>
      </c>
      <c r="I85" s="153" t="s">
        <v>7469</v>
      </c>
      <c r="J85" s="153" t="s">
        <v>7469</v>
      </c>
      <c r="K85" s="153" t="s">
        <v>7469</v>
      </c>
      <c r="L85" s="153" t="s">
        <v>7469</v>
      </c>
      <c r="M85" s="153" t="s">
        <v>7469</v>
      </c>
      <c r="N85" s="153" t="s">
        <v>7469</v>
      </c>
      <c r="O85" s="153">
        <v>0</v>
      </c>
      <c r="P85" s="153" t="s">
        <v>7469</v>
      </c>
      <c r="Q85" s="153" t="s">
        <v>7469</v>
      </c>
      <c r="R85" s="153" t="s">
        <v>7469</v>
      </c>
      <c r="S85" s="153" t="s">
        <v>7469</v>
      </c>
      <c r="T85" s="153" t="s">
        <v>7469</v>
      </c>
      <c r="U85" s="153" t="s">
        <v>7469</v>
      </c>
      <c r="V85" s="153" t="s">
        <v>7469</v>
      </c>
      <c r="W85" s="153" t="s">
        <v>7469</v>
      </c>
      <c r="X85" s="153" t="s">
        <v>7469</v>
      </c>
      <c r="Y85" s="153" t="s">
        <v>7469</v>
      </c>
      <c r="Z85" s="153" t="s">
        <v>7469</v>
      </c>
      <c r="AA85" s="153" t="s">
        <v>7469</v>
      </c>
      <c r="AB85" s="153" t="s">
        <v>7469</v>
      </c>
      <c r="AC85" s="153" t="s">
        <v>7469</v>
      </c>
      <c r="AD85" s="153" t="s">
        <v>7469</v>
      </c>
      <c r="AE85" s="153" t="s">
        <v>7469</v>
      </c>
      <c r="AF85" s="153" t="s">
        <v>7469</v>
      </c>
      <c r="AG85" s="153" t="s">
        <v>7469</v>
      </c>
      <c r="AH85" s="153" t="s">
        <v>7469</v>
      </c>
      <c r="AI85" s="153" t="s">
        <v>7469</v>
      </c>
      <c r="AJ85" s="153" t="s">
        <v>7469</v>
      </c>
      <c r="AK85" s="153" t="s">
        <v>7469</v>
      </c>
      <c r="AL85" s="153" t="s">
        <v>7469</v>
      </c>
      <c r="AM85" s="153" t="s">
        <v>7469</v>
      </c>
      <c r="AN85" s="153" t="s">
        <v>7469</v>
      </c>
      <c r="AO85" s="153" t="s">
        <v>7469</v>
      </c>
      <c r="AP85" s="153" t="s">
        <v>7469</v>
      </c>
      <c r="AQ85" s="153" t="s">
        <v>7469</v>
      </c>
      <c r="AR85" s="153" t="s">
        <v>7469</v>
      </c>
      <c r="AS85" s="153" t="s">
        <v>7469</v>
      </c>
      <c r="AT85" s="153" t="s">
        <v>7469</v>
      </c>
      <c r="AU85" s="153" t="s">
        <v>7469</v>
      </c>
      <c r="AV85" s="153" t="s">
        <v>7469</v>
      </c>
      <c r="AW85" s="153" t="s">
        <v>7469</v>
      </c>
      <c r="AX85" s="153" t="s">
        <v>7469</v>
      </c>
      <c r="AY85" s="153" t="s">
        <v>7469</v>
      </c>
      <c r="AZ85" s="153" t="s">
        <v>7469</v>
      </c>
      <c r="BA85" s="153" t="s">
        <v>7469</v>
      </c>
      <c r="BB85" s="153" t="s">
        <v>7469</v>
      </c>
      <c r="BC85" s="153" t="s">
        <v>7469</v>
      </c>
      <c r="BD85" s="153" t="s">
        <v>7469</v>
      </c>
      <c r="BE85" s="153" t="s">
        <v>7469</v>
      </c>
      <c r="BF85" s="153" t="s">
        <v>7469</v>
      </c>
      <c r="BG85" s="153" t="s">
        <v>7469</v>
      </c>
      <c r="BH85" s="153" t="s">
        <v>7469</v>
      </c>
      <c r="BI85" s="153" t="s">
        <v>7469</v>
      </c>
      <c r="BJ85" s="153" t="s">
        <v>7469</v>
      </c>
      <c r="BK85" s="153" t="s">
        <v>7469</v>
      </c>
      <c r="BL85" s="153" t="s">
        <v>7469</v>
      </c>
      <c r="BM85" s="153" t="s">
        <v>7469</v>
      </c>
      <c r="BN85" s="153">
        <v>0</v>
      </c>
      <c r="BO85" s="153" t="s">
        <v>7469</v>
      </c>
      <c r="BP85" s="153" t="s">
        <v>7469</v>
      </c>
      <c r="BQ85" s="153" t="s">
        <v>7469</v>
      </c>
      <c r="BR85" s="153" t="s">
        <v>7469</v>
      </c>
      <c r="BS85" s="153" t="s">
        <v>7469</v>
      </c>
      <c r="BT85" s="153" t="s">
        <v>7469</v>
      </c>
      <c r="BU85" s="153" t="s">
        <v>7469</v>
      </c>
      <c r="BV85" s="153" t="s">
        <v>7469</v>
      </c>
      <c r="BW85" s="153" t="s">
        <v>7469</v>
      </c>
      <c r="BX85" s="153" t="s">
        <v>7469</v>
      </c>
      <c r="BY85" s="153" t="s">
        <v>7469</v>
      </c>
      <c r="BZ85" s="153" t="s">
        <v>7469</v>
      </c>
      <c r="CA85" s="153">
        <v>0</v>
      </c>
      <c r="CB85" s="153" t="s">
        <v>7469</v>
      </c>
      <c r="CC85" s="153" t="s">
        <v>7469</v>
      </c>
      <c r="CD85" s="153" t="s">
        <v>7469</v>
      </c>
      <c r="CE85" s="153" t="s">
        <v>7469</v>
      </c>
      <c r="CF85" s="153" t="s">
        <v>7469</v>
      </c>
      <c r="CG85" s="153" t="s">
        <v>7469</v>
      </c>
      <c r="CH85" s="153" t="s">
        <v>7469</v>
      </c>
      <c r="CI85" s="153" t="s">
        <v>7469</v>
      </c>
      <c r="CJ85" s="153" t="s">
        <v>7469</v>
      </c>
      <c r="CK85" s="153" t="s">
        <v>7469</v>
      </c>
      <c r="CL85" s="153" t="s">
        <v>7469</v>
      </c>
      <c r="CM85" s="153" t="s">
        <v>7469</v>
      </c>
      <c r="CN85" s="153" t="s">
        <v>7469</v>
      </c>
      <c r="CO85" s="153" t="s">
        <v>7469</v>
      </c>
      <c r="CP85" s="153" t="s">
        <v>7469</v>
      </c>
      <c r="CQ85" s="153" t="s">
        <v>7469</v>
      </c>
      <c r="CR85" s="153" t="s">
        <v>7469</v>
      </c>
      <c r="CS85" s="153" t="s">
        <v>7469</v>
      </c>
      <c r="CT85" s="153" t="s">
        <v>7469</v>
      </c>
      <c r="CU85" s="153" t="s">
        <v>7469</v>
      </c>
      <c r="CV85" s="153" t="s">
        <v>7469</v>
      </c>
      <c r="CW85" s="153" t="s">
        <v>7469</v>
      </c>
      <c r="CX85" s="153" t="s">
        <v>7469</v>
      </c>
      <c r="CY85" s="153" t="s">
        <v>7469</v>
      </c>
      <c r="CZ85" s="153" t="s">
        <v>7469</v>
      </c>
      <c r="DA85" s="153" t="s">
        <v>7469</v>
      </c>
      <c r="DB85" s="153" t="s">
        <v>7469</v>
      </c>
      <c r="DC85" s="153" t="s">
        <v>7469</v>
      </c>
      <c r="DD85" s="153" t="s">
        <v>7469</v>
      </c>
      <c r="DE85" s="153" t="s">
        <v>7469</v>
      </c>
      <c r="DF85" s="153" t="s">
        <v>7469</v>
      </c>
      <c r="DG85" s="153" t="s">
        <v>7469</v>
      </c>
      <c r="DH85" s="153" t="s">
        <v>7469</v>
      </c>
      <c r="DI85" s="153" t="s">
        <v>7469</v>
      </c>
      <c r="DJ85" s="153" t="s">
        <v>7469</v>
      </c>
      <c r="DK85" s="153" t="s">
        <v>7469</v>
      </c>
      <c r="DL85" s="153" t="s">
        <v>7469</v>
      </c>
      <c r="DM85" s="153" t="s">
        <v>7469</v>
      </c>
      <c r="DN85" s="153" t="s">
        <v>7469</v>
      </c>
      <c r="DO85" s="153" t="s">
        <v>7469</v>
      </c>
      <c r="DP85" s="153" t="s">
        <v>7469</v>
      </c>
      <c r="DQ85" s="153" t="s">
        <v>7469</v>
      </c>
      <c r="DR85" s="153" t="s">
        <v>7469</v>
      </c>
      <c r="DS85" s="153" t="s">
        <v>7469</v>
      </c>
      <c r="DT85" s="153" t="s">
        <v>7469</v>
      </c>
      <c r="DU85" s="153" t="s">
        <v>7469</v>
      </c>
      <c r="DV85" s="153" t="s">
        <v>7469</v>
      </c>
      <c r="DW85" s="153" t="s">
        <v>7469</v>
      </c>
      <c r="DX85" s="153" t="s">
        <v>7469</v>
      </c>
      <c r="DY85" s="153" t="s">
        <v>7469</v>
      </c>
      <c r="DZ85" s="153" t="s">
        <v>7469</v>
      </c>
      <c r="EA85" s="153" t="s">
        <v>7469</v>
      </c>
      <c r="EB85" s="153" t="s">
        <v>7469</v>
      </c>
      <c r="EC85" s="153" t="s">
        <v>7469</v>
      </c>
      <c r="ED85" s="153" t="s">
        <v>7469</v>
      </c>
      <c r="EE85" s="153" t="s">
        <v>7469</v>
      </c>
      <c r="EF85" s="153" t="s">
        <v>7469</v>
      </c>
      <c r="EG85" s="153" t="s">
        <v>7469</v>
      </c>
      <c r="EH85" s="153" t="s">
        <v>7469</v>
      </c>
      <c r="EI85" s="153" t="s">
        <v>7469</v>
      </c>
      <c r="EJ85" s="153" t="s">
        <v>7469</v>
      </c>
      <c r="EK85" s="153" t="s">
        <v>7469</v>
      </c>
      <c r="EL85" s="153" t="s">
        <v>7469</v>
      </c>
      <c r="EM85" s="153" t="s">
        <v>7469</v>
      </c>
      <c r="EN85" s="153" t="s">
        <v>7469</v>
      </c>
    </row>
    <row r="86" spans="3:144">
      <c r="C86" s="120"/>
      <c r="D86" s="103"/>
      <c r="E86" s="120" t="s">
        <v>8103</v>
      </c>
      <c r="F86" s="126" t="s">
        <v>8110</v>
      </c>
      <c r="G86" s="151" t="s">
        <v>8090</v>
      </c>
      <c r="H86" s="152" t="s">
        <v>8097</v>
      </c>
      <c r="I86" s="153">
        <v>513.53560000000004</v>
      </c>
      <c r="J86" s="153">
        <v>72.251000000000005</v>
      </c>
      <c r="K86" s="153">
        <v>1421.8</v>
      </c>
      <c r="L86" s="153">
        <v>0</v>
      </c>
      <c r="M86" s="153" t="s">
        <v>7469</v>
      </c>
      <c r="N86" s="153">
        <v>18</v>
      </c>
      <c r="O86" s="153">
        <v>23</v>
      </c>
      <c r="P86" s="153">
        <v>0</v>
      </c>
      <c r="Q86" s="153">
        <v>0</v>
      </c>
      <c r="R86" s="153">
        <v>525</v>
      </c>
      <c r="S86" s="153">
        <v>0</v>
      </c>
      <c r="T86" s="153">
        <v>0</v>
      </c>
      <c r="U86" s="153" t="s">
        <v>7469</v>
      </c>
      <c r="V86" s="153">
        <v>0</v>
      </c>
      <c r="W86" s="153">
        <v>6.9500000000000006E-2</v>
      </c>
      <c r="X86" s="153">
        <v>1232.5999999999999</v>
      </c>
      <c r="Y86" s="153">
        <v>0</v>
      </c>
      <c r="Z86" s="153">
        <v>0</v>
      </c>
      <c r="AA86" s="153">
        <v>77.834999999999994</v>
      </c>
      <c r="AB86" s="153">
        <v>6.5025000000000004</v>
      </c>
      <c r="AC86" s="153">
        <v>0</v>
      </c>
      <c r="AD86" s="153">
        <v>3.91</v>
      </c>
      <c r="AE86" s="153">
        <v>0</v>
      </c>
      <c r="AF86" s="153">
        <v>0</v>
      </c>
      <c r="AG86" s="153">
        <v>14.725899999999999</v>
      </c>
      <c r="AH86" s="153">
        <v>0</v>
      </c>
      <c r="AI86" s="153">
        <v>2.3201999999999998</v>
      </c>
      <c r="AJ86" s="153">
        <v>58.85</v>
      </c>
      <c r="AK86" s="153" t="s">
        <v>7469</v>
      </c>
      <c r="AL86" s="153">
        <v>7.1429</v>
      </c>
      <c r="AM86" s="153" t="s">
        <v>7469</v>
      </c>
      <c r="AN86" s="153">
        <v>0</v>
      </c>
      <c r="AO86" s="153">
        <v>0.27550000000000002</v>
      </c>
      <c r="AP86" s="153">
        <v>52.392299999999999</v>
      </c>
      <c r="AQ86" s="153" t="s">
        <v>7469</v>
      </c>
      <c r="AR86" s="153">
        <v>569.57799999999997</v>
      </c>
      <c r="AS86" s="153">
        <v>7.3949999999999996</v>
      </c>
      <c r="AT86" s="153">
        <v>5.8800999999999997</v>
      </c>
      <c r="AU86" s="153">
        <v>17.100999999999999</v>
      </c>
      <c r="AV86" s="153">
        <v>220.75129999999999</v>
      </c>
      <c r="AW86" s="153" t="s">
        <v>7469</v>
      </c>
      <c r="AX86" s="153" t="s">
        <v>7469</v>
      </c>
      <c r="AY86" s="153" t="s">
        <v>7469</v>
      </c>
      <c r="AZ86" s="153">
        <v>51.646000000000001</v>
      </c>
      <c r="BA86" s="153">
        <v>0</v>
      </c>
      <c r="BB86" s="153" t="s">
        <v>7469</v>
      </c>
      <c r="BC86" s="153" t="s">
        <v>7469</v>
      </c>
      <c r="BD86" s="153" t="s">
        <v>7469</v>
      </c>
      <c r="BE86" s="153">
        <v>0</v>
      </c>
      <c r="BF86" s="153">
        <v>0</v>
      </c>
      <c r="BG86" s="153" t="s">
        <v>7469</v>
      </c>
      <c r="BH86" s="153" t="s">
        <v>7469</v>
      </c>
      <c r="BI86" s="153">
        <v>0</v>
      </c>
      <c r="BJ86" s="153">
        <v>0</v>
      </c>
      <c r="BK86" s="153" t="s">
        <v>7469</v>
      </c>
      <c r="BL86" s="153" t="s">
        <v>7469</v>
      </c>
      <c r="BM86" s="153">
        <v>13.048</v>
      </c>
      <c r="BN86" s="153">
        <v>0</v>
      </c>
      <c r="BO86" s="153">
        <v>0</v>
      </c>
      <c r="BP86" s="153" t="s">
        <v>7469</v>
      </c>
      <c r="BQ86" s="153">
        <v>0</v>
      </c>
      <c r="BR86" s="153" t="s">
        <v>7469</v>
      </c>
      <c r="BS86" s="153">
        <v>234.292</v>
      </c>
      <c r="BT86" s="153" t="s">
        <v>7469</v>
      </c>
      <c r="BU86" s="153">
        <v>10.6197</v>
      </c>
      <c r="BV86" s="153" t="s">
        <v>7469</v>
      </c>
      <c r="BW86" s="153" t="s">
        <v>7469</v>
      </c>
      <c r="BX86" s="153">
        <v>6.3087</v>
      </c>
      <c r="BY86" s="153" t="s">
        <v>7469</v>
      </c>
      <c r="BZ86" s="153">
        <v>0</v>
      </c>
      <c r="CA86" s="153">
        <v>0</v>
      </c>
      <c r="CB86" s="153">
        <v>13.0253</v>
      </c>
      <c r="CC86" s="153">
        <v>0</v>
      </c>
      <c r="CD86" s="153">
        <v>5.0420999999999996</v>
      </c>
      <c r="CE86" s="153">
        <v>0</v>
      </c>
      <c r="CF86" s="153" t="s">
        <v>7469</v>
      </c>
      <c r="CG86" s="153" t="s">
        <v>7469</v>
      </c>
      <c r="CH86" s="153">
        <v>0.75109999999999999</v>
      </c>
      <c r="CI86" s="153">
        <v>0</v>
      </c>
      <c r="CJ86" s="153" t="s">
        <v>7469</v>
      </c>
      <c r="CK86" s="153" t="s">
        <v>7469</v>
      </c>
      <c r="CL86" s="153" t="s">
        <v>7469</v>
      </c>
      <c r="CM86" s="153" t="s">
        <v>7469</v>
      </c>
      <c r="CN86" s="153" t="s">
        <v>7469</v>
      </c>
      <c r="CO86" s="153">
        <v>74.495500000000007</v>
      </c>
      <c r="CP86" s="153">
        <v>41.909799999999997</v>
      </c>
      <c r="CQ86" s="153">
        <v>12.1351</v>
      </c>
      <c r="CR86" s="153" t="s">
        <v>7469</v>
      </c>
      <c r="CS86" s="153">
        <v>35.107999999999997</v>
      </c>
      <c r="CT86" s="153">
        <v>0</v>
      </c>
      <c r="CU86" s="153">
        <v>0</v>
      </c>
      <c r="CV86" s="153" t="s">
        <v>7469</v>
      </c>
      <c r="CW86" s="153" t="s">
        <v>7469</v>
      </c>
      <c r="CX86" s="153" t="s">
        <v>7469</v>
      </c>
      <c r="CY86" s="153">
        <v>122.7735</v>
      </c>
      <c r="CZ86" s="153">
        <v>0</v>
      </c>
      <c r="DA86" s="153">
        <v>0</v>
      </c>
      <c r="DB86" s="153" t="s">
        <v>7469</v>
      </c>
      <c r="DC86" s="153">
        <v>17.918099999999999</v>
      </c>
      <c r="DD86" s="153">
        <v>0</v>
      </c>
      <c r="DE86" s="153" t="s">
        <v>7469</v>
      </c>
      <c r="DF86" s="153" t="s">
        <v>7469</v>
      </c>
      <c r="DG86" s="153">
        <v>0</v>
      </c>
      <c r="DH86" s="153">
        <v>0</v>
      </c>
      <c r="DI86" s="153" t="s">
        <v>7469</v>
      </c>
      <c r="DJ86" s="153" t="s">
        <v>7469</v>
      </c>
      <c r="DK86" s="153">
        <v>0</v>
      </c>
      <c r="DL86" s="153">
        <v>0.82720000000000005</v>
      </c>
      <c r="DM86" s="153">
        <v>0</v>
      </c>
      <c r="DN86" s="153">
        <v>414.7337</v>
      </c>
      <c r="DO86" s="153">
        <v>0</v>
      </c>
      <c r="DP86" s="153">
        <v>0.1769</v>
      </c>
      <c r="DQ86" s="153">
        <v>0</v>
      </c>
      <c r="DR86" s="153" t="s">
        <v>7469</v>
      </c>
      <c r="DS86" s="153">
        <v>0</v>
      </c>
      <c r="DT86" s="153">
        <v>61.551699999999997</v>
      </c>
      <c r="DU86" s="153">
        <v>11.4719</v>
      </c>
      <c r="DV86" s="153" t="s">
        <v>7469</v>
      </c>
      <c r="DW86" s="153" t="s">
        <v>7469</v>
      </c>
      <c r="DX86" s="153">
        <v>8.8534000000000006</v>
      </c>
      <c r="DY86" s="153">
        <v>8.0327000000000002</v>
      </c>
      <c r="DZ86" s="153">
        <v>0</v>
      </c>
      <c r="EA86" s="153">
        <v>0</v>
      </c>
      <c r="EB86" s="153">
        <v>10.1014</v>
      </c>
      <c r="EC86" s="153">
        <v>0</v>
      </c>
      <c r="ED86" s="153">
        <v>11.127000000000001</v>
      </c>
      <c r="EE86" s="153" t="s">
        <v>7469</v>
      </c>
      <c r="EF86" s="153">
        <v>3.9815</v>
      </c>
      <c r="EG86" s="153">
        <v>64.914400000000001</v>
      </c>
      <c r="EH86" s="153" t="s">
        <v>7469</v>
      </c>
      <c r="EI86" s="153">
        <v>0</v>
      </c>
      <c r="EJ86" s="153" t="s">
        <v>7469</v>
      </c>
      <c r="EK86" s="153" t="s">
        <v>7469</v>
      </c>
      <c r="EL86" s="153">
        <v>0</v>
      </c>
      <c r="EM86" s="153">
        <v>0</v>
      </c>
      <c r="EN86" s="153" t="s">
        <v>7469</v>
      </c>
    </row>
    <row r="87" spans="3:144">
      <c r="C87" s="120"/>
      <c r="D87" s="129" t="s">
        <v>8111</v>
      </c>
      <c r="E87" s="120"/>
      <c r="F87" s="126"/>
      <c r="G87" s="151"/>
      <c r="H87" s="152"/>
      <c r="I87" s="153" t="s">
        <v>8105</v>
      </c>
      <c r="J87" s="153" t="s">
        <v>8105</v>
      </c>
      <c r="K87" s="153" t="s">
        <v>8105</v>
      </c>
      <c r="L87" s="153" t="s">
        <v>8105</v>
      </c>
      <c r="M87" s="153" t="s">
        <v>8105</v>
      </c>
      <c r="N87" s="153" t="s">
        <v>8105</v>
      </c>
      <c r="O87" s="153" t="s">
        <v>8105</v>
      </c>
      <c r="P87" s="153" t="s">
        <v>8105</v>
      </c>
      <c r="Q87" s="153" t="s">
        <v>8105</v>
      </c>
      <c r="R87" s="153" t="s">
        <v>8105</v>
      </c>
      <c r="S87" s="153" t="s">
        <v>8105</v>
      </c>
      <c r="T87" s="153" t="s">
        <v>8105</v>
      </c>
      <c r="U87" s="153" t="s">
        <v>8105</v>
      </c>
      <c r="V87" s="153" t="s">
        <v>8105</v>
      </c>
      <c r="W87" s="153" t="s">
        <v>8105</v>
      </c>
      <c r="X87" s="153" t="s">
        <v>8105</v>
      </c>
      <c r="Y87" s="153" t="s">
        <v>8105</v>
      </c>
      <c r="Z87" s="153" t="s">
        <v>8105</v>
      </c>
      <c r="AA87" s="153" t="s">
        <v>8105</v>
      </c>
      <c r="AB87" s="153" t="s">
        <v>8105</v>
      </c>
      <c r="AC87" s="153" t="s">
        <v>8105</v>
      </c>
      <c r="AD87" s="153" t="s">
        <v>8105</v>
      </c>
      <c r="AE87" s="153" t="s">
        <v>8105</v>
      </c>
      <c r="AF87" s="153" t="s">
        <v>8105</v>
      </c>
      <c r="AG87" s="153" t="s">
        <v>8105</v>
      </c>
      <c r="AH87" s="153" t="s">
        <v>8105</v>
      </c>
      <c r="AI87" s="153" t="s">
        <v>8105</v>
      </c>
      <c r="AJ87" s="153" t="s">
        <v>8105</v>
      </c>
      <c r="AK87" s="153" t="s">
        <v>8105</v>
      </c>
      <c r="AL87" s="153" t="s">
        <v>8105</v>
      </c>
      <c r="AM87" s="153" t="s">
        <v>8105</v>
      </c>
      <c r="AN87" s="153" t="s">
        <v>8105</v>
      </c>
      <c r="AO87" s="153" t="s">
        <v>8105</v>
      </c>
      <c r="AP87" s="153" t="s">
        <v>8105</v>
      </c>
      <c r="AQ87" s="153" t="s">
        <v>8105</v>
      </c>
      <c r="AR87" s="153" t="s">
        <v>8105</v>
      </c>
      <c r="AS87" s="153" t="s">
        <v>8105</v>
      </c>
      <c r="AT87" s="153" t="s">
        <v>8105</v>
      </c>
      <c r="AU87" s="153" t="s">
        <v>8105</v>
      </c>
      <c r="AV87" s="153" t="s">
        <v>8105</v>
      </c>
      <c r="AW87" s="153" t="s">
        <v>8105</v>
      </c>
      <c r="AX87" s="153" t="s">
        <v>8105</v>
      </c>
      <c r="AY87" s="153" t="s">
        <v>8105</v>
      </c>
      <c r="AZ87" s="153" t="s">
        <v>8105</v>
      </c>
      <c r="BA87" s="153" t="s">
        <v>8105</v>
      </c>
      <c r="BB87" s="153" t="s">
        <v>8105</v>
      </c>
      <c r="BC87" s="153" t="s">
        <v>8105</v>
      </c>
      <c r="BD87" s="153" t="s">
        <v>8105</v>
      </c>
      <c r="BE87" s="153" t="s">
        <v>8105</v>
      </c>
      <c r="BF87" s="153" t="s">
        <v>8105</v>
      </c>
      <c r="BG87" s="153" t="s">
        <v>8105</v>
      </c>
      <c r="BH87" s="153" t="s">
        <v>8105</v>
      </c>
      <c r="BI87" s="153" t="s">
        <v>8105</v>
      </c>
      <c r="BJ87" s="153" t="s">
        <v>8105</v>
      </c>
      <c r="BK87" s="153" t="s">
        <v>8105</v>
      </c>
      <c r="BL87" s="153" t="s">
        <v>8105</v>
      </c>
      <c r="BM87" s="153" t="s">
        <v>8105</v>
      </c>
      <c r="BN87" s="153" t="s">
        <v>8105</v>
      </c>
      <c r="BO87" s="153" t="s">
        <v>8105</v>
      </c>
      <c r="BP87" s="153" t="s">
        <v>8105</v>
      </c>
      <c r="BQ87" s="153" t="s">
        <v>8105</v>
      </c>
      <c r="BR87" s="153" t="s">
        <v>8105</v>
      </c>
      <c r="BS87" s="153" t="s">
        <v>8105</v>
      </c>
      <c r="BT87" s="153" t="s">
        <v>8105</v>
      </c>
      <c r="BU87" s="153" t="s">
        <v>8105</v>
      </c>
      <c r="BV87" s="153" t="s">
        <v>8105</v>
      </c>
      <c r="BW87" s="153" t="s">
        <v>8105</v>
      </c>
      <c r="BX87" s="153" t="s">
        <v>8105</v>
      </c>
      <c r="BY87" s="153" t="s">
        <v>8105</v>
      </c>
      <c r="BZ87" s="153" t="s">
        <v>8105</v>
      </c>
      <c r="CA87" s="153" t="s">
        <v>8105</v>
      </c>
      <c r="CB87" s="153" t="s">
        <v>8105</v>
      </c>
      <c r="CC87" s="153" t="s">
        <v>8105</v>
      </c>
      <c r="CD87" s="153" t="s">
        <v>8105</v>
      </c>
      <c r="CE87" s="153" t="s">
        <v>8105</v>
      </c>
      <c r="CF87" s="153" t="s">
        <v>8105</v>
      </c>
      <c r="CG87" s="153" t="s">
        <v>8105</v>
      </c>
      <c r="CH87" s="153" t="s">
        <v>8105</v>
      </c>
      <c r="CI87" s="153" t="s">
        <v>8105</v>
      </c>
      <c r="CJ87" s="153" t="s">
        <v>8105</v>
      </c>
      <c r="CK87" s="153" t="s">
        <v>8105</v>
      </c>
      <c r="CL87" s="153" t="s">
        <v>8105</v>
      </c>
      <c r="CM87" s="153" t="s">
        <v>8105</v>
      </c>
      <c r="CN87" s="153" t="s">
        <v>8105</v>
      </c>
      <c r="CO87" s="153" t="s">
        <v>8105</v>
      </c>
      <c r="CP87" s="153" t="s">
        <v>8105</v>
      </c>
      <c r="CQ87" s="153" t="s">
        <v>8105</v>
      </c>
      <c r="CR87" s="153" t="s">
        <v>8105</v>
      </c>
      <c r="CS87" s="153" t="s">
        <v>8105</v>
      </c>
      <c r="CT87" s="153" t="s">
        <v>8105</v>
      </c>
      <c r="CU87" s="153" t="s">
        <v>8105</v>
      </c>
      <c r="CV87" s="153" t="s">
        <v>8105</v>
      </c>
      <c r="CW87" s="153" t="s">
        <v>8105</v>
      </c>
      <c r="CX87" s="153" t="s">
        <v>8105</v>
      </c>
      <c r="CY87" s="153" t="s">
        <v>8105</v>
      </c>
      <c r="CZ87" s="153" t="s">
        <v>8105</v>
      </c>
      <c r="DA87" s="153" t="s">
        <v>8105</v>
      </c>
      <c r="DB87" s="153" t="s">
        <v>8105</v>
      </c>
      <c r="DC87" s="153" t="s">
        <v>8105</v>
      </c>
      <c r="DD87" s="153" t="s">
        <v>8105</v>
      </c>
      <c r="DE87" s="153" t="s">
        <v>8105</v>
      </c>
      <c r="DF87" s="153" t="s">
        <v>8105</v>
      </c>
      <c r="DG87" s="153" t="s">
        <v>8105</v>
      </c>
      <c r="DH87" s="153" t="s">
        <v>8105</v>
      </c>
      <c r="DI87" s="153" t="s">
        <v>8105</v>
      </c>
      <c r="DJ87" s="153" t="s">
        <v>8105</v>
      </c>
      <c r="DK87" s="153" t="s">
        <v>8105</v>
      </c>
      <c r="DL87" s="153" t="s">
        <v>8105</v>
      </c>
      <c r="DM87" s="153" t="s">
        <v>8105</v>
      </c>
      <c r="DN87" s="153" t="s">
        <v>8105</v>
      </c>
      <c r="DO87" s="153" t="s">
        <v>8105</v>
      </c>
      <c r="DP87" s="153" t="s">
        <v>8105</v>
      </c>
      <c r="DQ87" s="153" t="s">
        <v>8105</v>
      </c>
      <c r="DR87" s="153" t="s">
        <v>8105</v>
      </c>
      <c r="DS87" s="153" t="s">
        <v>8105</v>
      </c>
      <c r="DT87" s="153" t="s">
        <v>8105</v>
      </c>
      <c r="DU87" s="153" t="s">
        <v>8105</v>
      </c>
      <c r="DV87" s="153" t="s">
        <v>8105</v>
      </c>
      <c r="DW87" s="153" t="s">
        <v>8105</v>
      </c>
      <c r="DX87" s="153" t="s">
        <v>8105</v>
      </c>
      <c r="DY87" s="153" t="s">
        <v>8105</v>
      </c>
      <c r="DZ87" s="153" t="s">
        <v>8105</v>
      </c>
      <c r="EA87" s="153" t="s">
        <v>8105</v>
      </c>
      <c r="EB87" s="153" t="s">
        <v>8105</v>
      </c>
      <c r="EC87" s="153" t="s">
        <v>8105</v>
      </c>
      <c r="ED87" s="153" t="s">
        <v>8105</v>
      </c>
      <c r="EE87" s="153" t="s">
        <v>8105</v>
      </c>
      <c r="EF87" s="153" t="s">
        <v>8105</v>
      </c>
      <c r="EG87" s="153" t="s">
        <v>8105</v>
      </c>
      <c r="EH87" s="153" t="s">
        <v>8105</v>
      </c>
      <c r="EI87" s="153" t="s">
        <v>8105</v>
      </c>
      <c r="EJ87" s="153" t="s">
        <v>8105</v>
      </c>
      <c r="EK87" s="153" t="s">
        <v>8105</v>
      </c>
      <c r="EL87" s="153" t="s">
        <v>8105</v>
      </c>
      <c r="EM87" s="153" t="s">
        <v>8105</v>
      </c>
      <c r="EN87" s="153" t="s">
        <v>8105</v>
      </c>
    </row>
    <row r="88" spans="3:144">
      <c r="C88" s="120"/>
      <c r="D88" s="103"/>
      <c r="E88" s="120" t="s">
        <v>8088</v>
      </c>
      <c r="F88" s="126" t="s">
        <v>8112</v>
      </c>
      <c r="G88" s="151" t="s">
        <v>8090</v>
      </c>
      <c r="H88" s="152" t="s">
        <v>8091</v>
      </c>
      <c r="I88" s="153">
        <v>378.73430000000002</v>
      </c>
      <c r="J88" s="153">
        <v>0</v>
      </c>
      <c r="K88" s="153">
        <v>2287.3000000000002</v>
      </c>
      <c r="L88" s="153">
        <v>0</v>
      </c>
      <c r="M88" s="153">
        <v>0</v>
      </c>
      <c r="N88" s="153">
        <v>175</v>
      </c>
      <c r="O88" s="153">
        <v>146</v>
      </c>
      <c r="P88" s="153">
        <v>0</v>
      </c>
      <c r="Q88" s="153">
        <v>0</v>
      </c>
      <c r="R88" s="153">
        <v>55</v>
      </c>
      <c r="S88" s="153">
        <v>0</v>
      </c>
      <c r="T88" s="153">
        <v>1.26E-2</v>
      </c>
      <c r="U88" s="153">
        <v>0</v>
      </c>
      <c r="V88" s="153">
        <v>0</v>
      </c>
      <c r="W88" s="153">
        <v>0</v>
      </c>
      <c r="X88" s="153">
        <v>67</v>
      </c>
      <c r="Y88" s="153">
        <v>0</v>
      </c>
      <c r="Z88" s="153">
        <v>0.37390000000000001</v>
      </c>
      <c r="AA88" s="153">
        <v>26.7806</v>
      </c>
      <c r="AB88" s="153">
        <v>0.1283</v>
      </c>
      <c r="AC88" s="153">
        <v>0</v>
      </c>
      <c r="AD88" s="153">
        <v>0.69440000000000002</v>
      </c>
      <c r="AE88" s="153">
        <v>8.9999999999999998E-4</v>
      </c>
      <c r="AF88" s="153">
        <v>3.7972999999999999</v>
      </c>
      <c r="AG88" s="153">
        <v>0.87670000000000003</v>
      </c>
      <c r="AH88" s="153">
        <v>0</v>
      </c>
      <c r="AI88" s="153">
        <v>5.0200000000000002E-2</v>
      </c>
      <c r="AJ88" s="153">
        <v>44.892000000000003</v>
      </c>
      <c r="AK88" s="153">
        <v>2.2309000000000001</v>
      </c>
      <c r="AL88" s="153">
        <v>0.29659999999999997</v>
      </c>
      <c r="AM88" s="153">
        <v>0.3997</v>
      </c>
      <c r="AN88" s="153">
        <v>30.385200000000001</v>
      </c>
      <c r="AO88" s="153" t="s">
        <v>7469</v>
      </c>
      <c r="AP88" s="153">
        <v>2.698</v>
      </c>
      <c r="AQ88" s="153">
        <v>0</v>
      </c>
      <c r="AR88" s="153">
        <v>24.260999999999999</v>
      </c>
      <c r="AS88" s="153">
        <v>2.8721999999999999</v>
      </c>
      <c r="AT88" s="153">
        <v>0.96260000000000001</v>
      </c>
      <c r="AU88" s="153">
        <v>5.5199999999999999E-2</v>
      </c>
      <c r="AV88" s="153">
        <v>62.948599999999999</v>
      </c>
      <c r="AW88" s="153" t="s">
        <v>7469</v>
      </c>
      <c r="AX88" s="153">
        <v>0</v>
      </c>
      <c r="AY88" s="153" t="s">
        <v>7469</v>
      </c>
      <c r="AZ88" s="153">
        <v>0.92859999999999998</v>
      </c>
      <c r="BA88" s="153">
        <v>1.7999999999999999E-2</v>
      </c>
      <c r="BB88" s="153">
        <v>0</v>
      </c>
      <c r="BC88" s="153">
        <v>0</v>
      </c>
      <c r="BD88" s="153">
        <v>0</v>
      </c>
      <c r="BE88" s="153">
        <v>0</v>
      </c>
      <c r="BF88" s="153">
        <v>0</v>
      </c>
      <c r="BG88" s="153" t="s">
        <v>7469</v>
      </c>
      <c r="BH88" s="153">
        <v>0</v>
      </c>
      <c r="BI88" s="153" t="s">
        <v>7469</v>
      </c>
      <c r="BJ88" s="153">
        <v>2.8E-3</v>
      </c>
      <c r="BK88" s="153">
        <v>0</v>
      </c>
      <c r="BL88" s="153">
        <v>2.6505000000000001</v>
      </c>
      <c r="BM88" s="153">
        <v>2.3799000000000001</v>
      </c>
      <c r="BN88" s="153">
        <v>0</v>
      </c>
      <c r="BO88" s="153">
        <v>0</v>
      </c>
      <c r="BP88" s="153">
        <v>0</v>
      </c>
      <c r="BQ88" s="153">
        <v>0</v>
      </c>
      <c r="BR88" s="153" t="s">
        <v>7469</v>
      </c>
      <c r="BS88" s="153">
        <v>0</v>
      </c>
      <c r="BT88" s="153">
        <v>0</v>
      </c>
      <c r="BU88" s="153">
        <v>0</v>
      </c>
      <c r="BV88" s="153">
        <v>0</v>
      </c>
      <c r="BW88" s="153" t="s">
        <v>7469</v>
      </c>
      <c r="BX88" s="153">
        <v>0</v>
      </c>
      <c r="BY88" s="153">
        <v>6.3752000000000004</v>
      </c>
      <c r="BZ88" s="153" t="s">
        <v>7469</v>
      </c>
      <c r="CA88" s="153">
        <v>0</v>
      </c>
      <c r="CB88" s="153">
        <v>0.64880000000000004</v>
      </c>
      <c r="CC88" s="153">
        <v>0</v>
      </c>
      <c r="CD88" s="153">
        <v>0</v>
      </c>
      <c r="CE88" s="153">
        <v>0</v>
      </c>
      <c r="CF88" s="153">
        <v>0</v>
      </c>
      <c r="CG88" s="153">
        <v>0</v>
      </c>
      <c r="CH88" s="153">
        <v>0.41360000000000002</v>
      </c>
      <c r="CI88" s="153">
        <v>14.5381</v>
      </c>
      <c r="CJ88" s="153" t="s">
        <v>7469</v>
      </c>
      <c r="CK88" s="153" t="s">
        <v>7469</v>
      </c>
      <c r="CL88" s="153" t="s">
        <v>7469</v>
      </c>
      <c r="CM88" s="153" t="s">
        <v>7469</v>
      </c>
      <c r="CN88" s="153" t="s">
        <v>7469</v>
      </c>
      <c r="CO88" s="153">
        <v>4.0766999999999998</v>
      </c>
      <c r="CP88" s="153">
        <v>6.6890000000000001</v>
      </c>
      <c r="CQ88" s="153">
        <v>0</v>
      </c>
      <c r="CR88" s="153" t="s">
        <v>7469</v>
      </c>
      <c r="CS88" s="153">
        <v>0</v>
      </c>
      <c r="CT88" s="153">
        <v>0</v>
      </c>
      <c r="CU88" s="153">
        <v>1.3203</v>
      </c>
      <c r="CV88" s="153" t="s">
        <v>7469</v>
      </c>
      <c r="CW88" s="153" t="s">
        <v>7469</v>
      </c>
      <c r="CX88" s="153" t="s">
        <v>7469</v>
      </c>
      <c r="CY88" s="153">
        <v>20.933399999999999</v>
      </c>
      <c r="CZ88" s="153">
        <v>1.6641999999999999</v>
      </c>
      <c r="DA88" s="153">
        <v>6.7500000000000004E-2</v>
      </c>
      <c r="DB88" s="153" t="s">
        <v>7469</v>
      </c>
      <c r="DC88" s="153">
        <v>0.67420000000000002</v>
      </c>
      <c r="DD88" s="153">
        <v>0.30130000000000001</v>
      </c>
      <c r="DE88" s="153">
        <v>0.56000000000000005</v>
      </c>
      <c r="DF88" s="153" t="s">
        <v>7469</v>
      </c>
      <c r="DG88" s="153">
        <v>2.9100000000000001E-2</v>
      </c>
      <c r="DH88" s="153">
        <v>0</v>
      </c>
      <c r="DI88" s="153">
        <v>4.649</v>
      </c>
      <c r="DJ88" s="153" t="s">
        <v>7469</v>
      </c>
      <c r="DK88" s="153">
        <v>6.7500000000000004E-2</v>
      </c>
      <c r="DL88" s="153">
        <v>15.619300000000001</v>
      </c>
      <c r="DM88" s="153">
        <v>0</v>
      </c>
      <c r="DN88" s="153">
        <v>1194.2040999999999</v>
      </c>
      <c r="DO88" s="153">
        <v>9.1163000000000007</v>
      </c>
      <c r="DP88" s="153">
        <v>9.5657999999999994</v>
      </c>
      <c r="DQ88" s="153">
        <v>1.5241</v>
      </c>
      <c r="DR88" s="153" t="s">
        <v>7469</v>
      </c>
      <c r="DS88" s="153" t="s">
        <v>7469</v>
      </c>
      <c r="DT88" s="153">
        <v>0</v>
      </c>
      <c r="DU88" s="153">
        <v>44.107300000000002</v>
      </c>
      <c r="DV88" s="153">
        <v>0</v>
      </c>
      <c r="DW88" s="153" t="s">
        <v>7469</v>
      </c>
      <c r="DX88" s="153">
        <v>1.1107</v>
      </c>
      <c r="DY88" s="153">
        <v>15.4086</v>
      </c>
      <c r="DZ88" s="153">
        <v>3.5289000000000001</v>
      </c>
      <c r="EA88" s="153">
        <v>0</v>
      </c>
      <c r="EB88" s="153">
        <v>11.626899999999999</v>
      </c>
      <c r="EC88" s="153">
        <v>0.92259999999999998</v>
      </c>
      <c r="ED88" s="153">
        <v>3.2446999999999999</v>
      </c>
      <c r="EE88" s="153" t="s">
        <v>7469</v>
      </c>
      <c r="EF88" s="153">
        <v>1.9554</v>
      </c>
      <c r="EG88" s="153">
        <v>1.9917</v>
      </c>
      <c r="EH88" s="153">
        <v>0.15129999999999999</v>
      </c>
      <c r="EI88" s="153">
        <v>0</v>
      </c>
      <c r="EJ88" s="153" t="s">
        <v>7469</v>
      </c>
      <c r="EK88" s="153">
        <v>0</v>
      </c>
      <c r="EL88" s="153">
        <v>0</v>
      </c>
      <c r="EM88" s="153">
        <v>5.5199999999999999E-2</v>
      </c>
      <c r="EN88" s="153">
        <v>0</v>
      </c>
    </row>
    <row r="89" spans="3:144">
      <c r="C89" s="120"/>
      <c r="D89" s="103"/>
      <c r="E89" s="120" t="s">
        <v>8092</v>
      </c>
      <c r="F89" s="126" t="s">
        <v>8112</v>
      </c>
      <c r="G89" s="151" t="s">
        <v>8090</v>
      </c>
      <c r="H89" s="152" t="s">
        <v>8091</v>
      </c>
      <c r="I89" s="153">
        <v>456.52050000000003</v>
      </c>
      <c r="J89" s="153">
        <v>0</v>
      </c>
      <c r="K89" s="153">
        <v>2368.8000000000002</v>
      </c>
      <c r="L89" s="153">
        <v>0</v>
      </c>
      <c r="M89" s="153">
        <v>0</v>
      </c>
      <c r="N89" s="153">
        <v>184</v>
      </c>
      <c r="O89" s="153">
        <v>928</v>
      </c>
      <c r="P89" s="153">
        <v>0</v>
      </c>
      <c r="Q89" s="153">
        <v>0</v>
      </c>
      <c r="R89" s="153">
        <v>55</v>
      </c>
      <c r="S89" s="153">
        <v>0</v>
      </c>
      <c r="T89" s="153">
        <v>1.24E-2</v>
      </c>
      <c r="U89" s="153">
        <v>0</v>
      </c>
      <c r="V89" s="153">
        <v>0</v>
      </c>
      <c r="W89" s="153">
        <v>0</v>
      </c>
      <c r="X89" s="153">
        <v>144.30000000000001</v>
      </c>
      <c r="Y89" s="153">
        <v>0</v>
      </c>
      <c r="Z89" s="153">
        <v>2.0261999999999998</v>
      </c>
      <c r="AA89" s="153">
        <v>28.1706</v>
      </c>
      <c r="AB89" s="153">
        <v>0.1258</v>
      </c>
      <c r="AC89" s="153">
        <v>0</v>
      </c>
      <c r="AD89" s="153">
        <v>0.13350000000000001</v>
      </c>
      <c r="AE89" s="153">
        <v>0</v>
      </c>
      <c r="AF89" s="153">
        <v>0.92989999999999995</v>
      </c>
      <c r="AG89" s="153">
        <v>1.0882000000000001</v>
      </c>
      <c r="AH89" s="153">
        <v>0</v>
      </c>
      <c r="AI89" s="153">
        <v>5.0700000000000002E-2</v>
      </c>
      <c r="AJ89" s="153">
        <v>22.887</v>
      </c>
      <c r="AK89" s="153">
        <v>1.7132000000000001</v>
      </c>
      <c r="AL89" s="153">
        <v>4.0599999999999997E-2</v>
      </c>
      <c r="AM89" s="153">
        <v>0.45140000000000002</v>
      </c>
      <c r="AN89" s="153">
        <v>63.392099999999999</v>
      </c>
      <c r="AO89" s="153" t="s">
        <v>7469</v>
      </c>
      <c r="AP89" s="153">
        <v>4.3314000000000004</v>
      </c>
      <c r="AQ89" s="153">
        <v>0</v>
      </c>
      <c r="AR89" s="153">
        <v>54.408000000000001</v>
      </c>
      <c r="AS89" s="153">
        <v>2.9542000000000002</v>
      </c>
      <c r="AT89" s="153">
        <v>0.72819999999999996</v>
      </c>
      <c r="AU89" s="153">
        <v>6.0100000000000001E-2</v>
      </c>
      <c r="AV89" s="153">
        <v>29.239000000000001</v>
      </c>
      <c r="AW89" s="153" t="s">
        <v>7469</v>
      </c>
      <c r="AX89" s="153">
        <v>0</v>
      </c>
      <c r="AY89" s="153" t="s">
        <v>7469</v>
      </c>
      <c r="AZ89" s="153">
        <v>0.83230000000000004</v>
      </c>
      <c r="BA89" s="153">
        <v>1.4800000000000001E-2</v>
      </c>
      <c r="BB89" s="153">
        <v>0</v>
      </c>
      <c r="BC89" s="153">
        <v>0</v>
      </c>
      <c r="BD89" s="153">
        <v>0</v>
      </c>
      <c r="BE89" s="153">
        <v>0</v>
      </c>
      <c r="BF89" s="153">
        <v>0</v>
      </c>
      <c r="BG89" s="153" t="s">
        <v>7469</v>
      </c>
      <c r="BH89" s="153">
        <v>0</v>
      </c>
      <c r="BI89" s="153">
        <v>0</v>
      </c>
      <c r="BJ89" s="153">
        <v>2.7000000000000001E-3</v>
      </c>
      <c r="BK89" s="153">
        <v>0</v>
      </c>
      <c r="BL89" s="153">
        <v>1.5097</v>
      </c>
      <c r="BM89" s="153">
        <v>3.8755999999999999</v>
      </c>
      <c r="BN89" s="153">
        <v>0</v>
      </c>
      <c r="BO89" s="153">
        <v>0</v>
      </c>
      <c r="BP89" s="153">
        <v>0</v>
      </c>
      <c r="BQ89" s="153">
        <v>0</v>
      </c>
      <c r="BR89" s="153">
        <v>0</v>
      </c>
      <c r="BS89" s="153">
        <v>0</v>
      </c>
      <c r="BT89" s="153">
        <v>0</v>
      </c>
      <c r="BU89" s="153">
        <v>0</v>
      </c>
      <c r="BV89" s="153">
        <v>0</v>
      </c>
      <c r="BW89" s="153" t="s">
        <v>7469</v>
      </c>
      <c r="BX89" s="153">
        <v>0</v>
      </c>
      <c r="BY89" s="153">
        <v>4.0377999999999998</v>
      </c>
      <c r="BZ89" s="153">
        <v>0</v>
      </c>
      <c r="CA89" s="153">
        <v>0</v>
      </c>
      <c r="CB89" s="153">
        <v>3.7311999999999999</v>
      </c>
      <c r="CC89" s="153">
        <v>0</v>
      </c>
      <c r="CD89" s="153">
        <v>3.9935999999999998</v>
      </c>
      <c r="CE89" s="153">
        <v>0</v>
      </c>
      <c r="CF89" s="153">
        <v>0</v>
      </c>
      <c r="CG89" s="153">
        <v>0</v>
      </c>
      <c r="CH89" s="153">
        <v>6.7199999999999996E-2</v>
      </c>
      <c r="CI89" s="153">
        <v>16.8813</v>
      </c>
      <c r="CJ89" s="153" t="s">
        <v>7469</v>
      </c>
      <c r="CK89" s="153" t="s">
        <v>7469</v>
      </c>
      <c r="CL89" s="153" t="s">
        <v>7469</v>
      </c>
      <c r="CM89" s="153">
        <v>0</v>
      </c>
      <c r="CN89" s="153" t="s">
        <v>7469</v>
      </c>
      <c r="CO89" s="153">
        <v>5.2233000000000001</v>
      </c>
      <c r="CP89" s="153">
        <v>9.4392999999999994</v>
      </c>
      <c r="CQ89" s="153">
        <v>0</v>
      </c>
      <c r="CR89" s="153" t="s">
        <v>7469</v>
      </c>
      <c r="CS89" s="153">
        <v>0</v>
      </c>
      <c r="CT89" s="153">
        <v>0</v>
      </c>
      <c r="CU89" s="153">
        <v>1.3439000000000001</v>
      </c>
      <c r="CV89" s="153" t="s">
        <v>7469</v>
      </c>
      <c r="CW89" s="153" t="s">
        <v>7469</v>
      </c>
      <c r="CX89" s="153" t="s">
        <v>7469</v>
      </c>
      <c r="CY89" s="153">
        <v>22.1877</v>
      </c>
      <c r="CZ89" s="153" t="s">
        <v>7469</v>
      </c>
      <c r="DA89" s="153">
        <v>1.9069</v>
      </c>
      <c r="DB89" s="153" t="s">
        <v>7469</v>
      </c>
      <c r="DC89" s="153">
        <v>0.78249999999999997</v>
      </c>
      <c r="DD89" s="153">
        <v>42.874400000000001</v>
      </c>
      <c r="DE89" s="153">
        <v>0.49469999999999997</v>
      </c>
      <c r="DF89" s="153" t="s">
        <v>7469</v>
      </c>
      <c r="DG89" s="153">
        <v>0.74680000000000002</v>
      </c>
      <c r="DH89" s="153">
        <v>0</v>
      </c>
      <c r="DI89" s="153">
        <v>5.8982999999999999</v>
      </c>
      <c r="DJ89" s="153" t="s">
        <v>7469</v>
      </c>
      <c r="DK89" s="153">
        <v>7.5999999999999998E-2</v>
      </c>
      <c r="DL89" s="153">
        <v>9.8308999999999997</v>
      </c>
      <c r="DM89" s="153">
        <v>0.45529999999999998</v>
      </c>
      <c r="DN89" s="153">
        <v>1127.1179</v>
      </c>
      <c r="DO89" s="153">
        <v>11.0701</v>
      </c>
      <c r="DP89" s="153">
        <v>13.11</v>
      </c>
      <c r="DQ89" s="153">
        <v>1.8726</v>
      </c>
      <c r="DR89" s="153" t="s">
        <v>7469</v>
      </c>
      <c r="DS89" s="153">
        <v>1.54E-2</v>
      </c>
      <c r="DT89" s="153">
        <v>0.25109999999999999</v>
      </c>
      <c r="DU89" s="153">
        <v>27.966799999999999</v>
      </c>
      <c r="DV89" s="153">
        <v>0</v>
      </c>
      <c r="DW89" s="153" t="s">
        <v>7469</v>
      </c>
      <c r="DX89" s="153">
        <v>2.1608999999999998</v>
      </c>
      <c r="DY89" s="153">
        <v>7.8505000000000003</v>
      </c>
      <c r="DZ89" s="153">
        <v>1.8076000000000001</v>
      </c>
      <c r="EA89" s="153">
        <v>0</v>
      </c>
      <c r="EB89" s="153">
        <v>12.416</v>
      </c>
      <c r="EC89" s="153">
        <v>0.8851</v>
      </c>
      <c r="ED89" s="153">
        <v>5.9292999999999996</v>
      </c>
      <c r="EE89" s="153">
        <v>0</v>
      </c>
      <c r="EF89" s="153">
        <v>1.635</v>
      </c>
      <c r="EG89" s="153">
        <v>1.3620000000000001</v>
      </c>
      <c r="EH89" s="153">
        <v>0.14779999999999999</v>
      </c>
      <c r="EI89" s="153">
        <v>0</v>
      </c>
      <c r="EJ89" s="153" t="s">
        <v>7469</v>
      </c>
      <c r="EK89" s="153">
        <v>0</v>
      </c>
      <c r="EL89" s="153">
        <v>0</v>
      </c>
      <c r="EM89" s="153">
        <v>5.4600000000000003E-2</v>
      </c>
      <c r="EN89" s="153">
        <v>0</v>
      </c>
    </row>
    <row r="90" spans="3:144">
      <c r="C90" s="120"/>
      <c r="D90" s="103"/>
      <c r="E90" s="120" t="s">
        <v>8093</v>
      </c>
      <c r="F90" s="126" t="s">
        <v>8112</v>
      </c>
      <c r="G90" s="151" t="s">
        <v>8090</v>
      </c>
      <c r="H90" s="152" t="s">
        <v>8091</v>
      </c>
      <c r="I90" s="153">
        <v>347.74439999999998</v>
      </c>
      <c r="J90" s="153">
        <v>0</v>
      </c>
      <c r="K90" s="153">
        <v>2311.9</v>
      </c>
      <c r="L90" s="153">
        <v>0</v>
      </c>
      <c r="M90" s="153">
        <v>0</v>
      </c>
      <c r="N90" s="153">
        <v>187</v>
      </c>
      <c r="O90" s="153">
        <v>0</v>
      </c>
      <c r="P90" s="153">
        <v>0</v>
      </c>
      <c r="Q90" s="153">
        <v>0</v>
      </c>
      <c r="R90" s="153">
        <v>32</v>
      </c>
      <c r="S90" s="153">
        <v>0</v>
      </c>
      <c r="T90" s="153">
        <v>1.34E-2</v>
      </c>
      <c r="U90" s="153">
        <v>0</v>
      </c>
      <c r="V90" s="153">
        <v>0</v>
      </c>
      <c r="W90" s="153">
        <v>0</v>
      </c>
      <c r="X90" s="153">
        <v>118.3</v>
      </c>
      <c r="Y90" s="153">
        <v>0</v>
      </c>
      <c r="Z90" s="153">
        <v>1.1713</v>
      </c>
      <c r="AA90" s="153">
        <v>33.709499999999998</v>
      </c>
      <c r="AB90" s="153">
        <v>0.13689999999999999</v>
      </c>
      <c r="AC90" s="153">
        <v>0</v>
      </c>
      <c r="AD90" s="153">
        <v>0.1464</v>
      </c>
      <c r="AE90" s="153">
        <v>1.1133999999999999</v>
      </c>
      <c r="AF90" s="153">
        <v>0.95130000000000003</v>
      </c>
      <c r="AG90" s="153">
        <v>1.835</v>
      </c>
      <c r="AH90" s="153" t="s">
        <v>7469</v>
      </c>
      <c r="AI90" s="153">
        <v>5.0999999999999997E-2</v>
      </c>
      <c r="AJ90" s="153">
        <v>10.124000000000001</v>
      </c>
      <c r="AK90" s="153">
        <v>0.16</v>
      </c>
      <c r="AL90" s="153">
        <v>0.26629999999999998</v>
      </c>
      <c r="AM90" s="153">
        <v>0.55379999999999996</v>
      </c>
      <c r="AN90" s="153">
        <v>37.384999999999998</v>
      </c>
      <c r="AO90" s="153" t="s">
        <v>7469</v>
      </c>
      <c r="AP90" s="153">
        <v>4.7394999999999996</v>
      </c>
      <c r="AQ90" s="153">
        <v>0</v>
      </c>
      <c r="AR90" s="153">
        <v>202.19</v>
      </c>
      <c r="AS90" s="153">
        <v>3.0411999999999999</v>
      </c>
      <c r="AT90" s="153">
        <v>2.1646000000000001</v>
      </c>
      <c r="AU90" s="153">
        <v>8.1199999999999994E-2</v>
      </c>
      <c r="AV90" s="153">
        <v>29.3626</v>
      </c>
      <c r="AW90" s="153" t="s">
        <v>7469</v>
      </c>
      <c r="AX90" s="153">
        <v>0</v>
      </c>
      <c r="AY90" s="153" t="s">
        <v>7469</v>
      </c>
      <c r="AZ90" s="153">
        <v>1.0410999999999999</v>
      </c>
      <c r="BA90" s="153">
        <v>1.7169000000000001</v>
      </c>
      <c r="BB90" s="153">
        <v>0</v>
      </c>
      <c r="BC90" s="153">
        <v>0</v>
      </c>
      <c r="BD90" s="153">
        <v>0</v>
      </c>
      <c r="BE90" s="153">
        <v>0</v>
      </c>
      <c r="BF90" s="153">
        <v>0</v>
      </c>
      <c r="BG90" s="153">
        <v>0</v>
      </c>
      <c r="BH90" s="153">
        <v>0</v>
      </c>
      <c r="BI90" s="153">
        <v>0</v>
      </c>
      <c r="BJ90" s="153">
        <v>2.8E-3</v>
      </c>
      <c r="BK90" s="153">
        <v>0</v>
      </c>
      <c r="BL90" s="153">
        <v>5.2907999999999999</v>
      </c>
      <c r="BM90" s="153">
        <v>4.7628000000000004</v>
      </c>
      <c r="BN90" s="153">
        <v>0</v>
      </c>
      <c r="BO90" s="153">
        <v>0</v>
      </c>
      <c r="BP90" s="153">
        <v>0</v>
      </c>
      <c r="BQ90" s="153">
        <v>0</v>
      </c>
      <c r="BR90" s="153">
        <v>0</v>
      </c>
      <c r="BS90" s="153">
        <v>0</v>
      </c>
      <c r="BT90" s="153">
        <v>0</v>
      </c>
      <c r="BU90" s="153">
        <v>0</v>
      </c>
      <c r="BV90" s="153">
        <v>0</v>
      </c>
      <c r="BW90" s="153" t="s">
        <v>7469</v>
      </c>
      <c r="BX90" s="153">
        <v>2.75E-2</v>
      </c>
      <c r="BY90" s="153">
        <v>7.4090999999999996</v>
      </c>
      <c r="BZ90" s="153">
        <v>0</v>
      </c>
      <c r="CA90" s="153">
        <v>1</v>
      </c>
      <c r="CB90" s="153">
        <v>1.2371000000000001</v>
      </c>
      <c r="CC90" s="153" t="s">
        <v>7469</v>
      </c>
      <c r="CD90" s="153">
        <v>5.1772999999999998</v>
      </c>
      <c r="CE90" s="153">
        <v>0</v>
      </c>
      <c r="CF90" s="153">
        <v>0.69930000000000003</v>
      </c>
      <c r="CG90" s="153">
        <v>0</v>
      </c>
      <c r="CH90" s="153">
        <v>1.5571999999999999</v>
      </c>
      <c r="CI90" s="153">
        <v>63.195700000000002</v>
      </c>
      <c r="CJ90" s="153">
        <v>0.1201</v>
      </c>
      <c r="CK90" s="153" t="s">
        <v>7469</v>
      </c>
      <c r="CL90" s="153">
        <v>0</v>
      </c>
      <c r="CM90" s="153">
        <v>0</v>
      </c>
      <c r="CN90" s="153" t="s">
        <v>7469</v>
      </c>
      <c r="CO90" s="153">
        <v>4.5160999999999998</v>
      </c>
      <c r="CP90" s="153">
        <v>14.688599999999999</v>
      </c>
      <c r="CQ90" s="153">
        <v>0.39379999999999998</v>
      </c>
      <c r="CR90" s="153" t="s">
        <v>7469</v>
      </c>
      <c r="CS90" s="153">
        <v>0</v>
      </c>
      <c r="CT90" s="153">
        <v>0</v>
      </c>
      <c r="CU90" s="153">
        <v>1.4675</v>
      </c>
      <c r="CV90" s="153" t="s">
        <v>7469</v>
      </c>
      <c r="CW90" s="153" t="s">
        <v>7469</v>
      </c>
      <c r="CX90" s="153" t="s">
        <v>7469</v>
      </c>
      <c r="CY90" s="153">
        <v>17.2349</v>
      </c>
      <c r="CZ90" s="153">
        <v>1.2607999999999999</v>
      </c>
      <c r="DA90" s="153">
        <v>5.1920000000000002</v>
      </c>
      <c r="DB90" s="153" t="s">
        <v>7469</v>
      </c>
      <c r="DC90" s="153">
        <v>0.82120000000000004</v>
      </c>
      <c r="DD90" s="153">
        <v>44.665199999999999</v>
      </c>
      <c r="DE90" s="153">
        <v>0.42199999999999999</v>
      </c>
      <c r="DF90" s="153" t="s">
        <v>7469</v>
      </c>
      <c r="DG90" s="153">
        <v>1.4288000000000001</v>
      </c>
      <c r="DH90" s="153">
        <v>0</v>
      </c>
      <c r="DI90" s="153">
        <v>3.0792999999999999</v>
      </c>
      <c r="DJ90" s="153" t="s">
        <v>7469</v>
      </c>
      <c r="DK90" s="153">
        <v>5.7799999999999997E-2</v>
      </c>
      <c r="DL90" s="153">
        <v>9.5679999999999996</v>
      </c>
      <c r="DM90" s="153">
        <v>0.46929999999999999</v>
      </c>
      <c r="DN90" s="153">
        <v>1505.6042</v>
      </c>
      <c r="DO90" s="153">
        <v>16.793199999999999</v>
      </c>
      <c r="DP90" s="153">
        <v>5.9542999999999999</v>
      </c>
      <c r="DQ90" s="153">
        <v>1.8748</v>
      </c>
      <c r="DR90" s="153" t="s">
        <v>7469</v>
      </c>
      <c r="DS90" s="153">
        <v>1.6199999999999999E-2</v>
      </c>
      <c r="DT90" s="153">
        <v>18.152999999999999</v>
      </c>
      <c r="DU90" s="153">
        <v>34.244399999999999</v>
      </c>
      <c r="DV90" s="153" t="s">
        <v>7469</v>
      </c>
      <c r="DW90" s="153" t="s">
        <v>7469</v>
      </c>
      <c r="DX90" s="153">
        <v>2.7250000000000001</v>
      </c>
      <c r="DY90" s="153">
        <v>8.1495999999999995</v>
      </c>
      <c r="DZ90" s="153">
        <v>2.75E-2</v>
      </c>
      <c r="EA90" s="153">
        <v>0</v>
      </c>
      <c r="EB90" s="153">
        <v>24.3719</v>
      </c>
      <c r="EC90" s="153">
        <v>0.9163</v>
      </c>
      <c r="ED90" s="153">
        <v>5.4316000000000004</v>
      </c>
      <c r="EE90" s="153">
        <v>0</v>
      </c>
      <c r="EF90" s="153">
        <v>4.7401</v>
      </c>
      <c r="EG90" s="153">
        <v>1.5547</v>
      </c>
      <c r="EH90" s="153">
        <v>0.16900000000000001</v>
      </c>
      <c r="EI90" s="153">
        <v>0</v>
      </c>
      <c r="EJ90" s="153" t="s">
        <v>7469</v>
      </c>
      <c r="EK90" s="153">
        <v>0</v>
      </c>
      <c r="EL90" s="153">
        <v>0</v>
      </c>
      <c r="EM90" s="153">
        <v>0</v>
      </c>
      <c r="EN90" s="153">
        <v>0</v>
      </c>
    </row>
    <row r="91" spans="3:144">
      <c r="C91" s="120"/>
      <c r="D91" s="103"/>
      <c r="E91" s="120" t="s">
        <v>8094</v>
      </c>
      <c r="F91" s="126" t="s">
        <v>8112</v>
      </c>
      <c r="G91" s="151" t="s">
        <v>8090</v>
      </c>
      <c r="H91" s="152" t="s">
        <v>8091</v>
      </c>
      <c r="I91" s="153">
        <v>226.7843</v>
      </c>
      <c r="J91" s="153">
        <v>6.6429999999999998</v>
      </c>
      <c r="K91" s="153">
        <v>2089.6999999999998</v>
      </c>
      <c r="L91" s="153">
        <v>0</v>
      </c>
      <c r="M91" s="153">
        <v>0</v>
      </c>
      <c r="N91" s="153">
        <v>185</v>
      </c>
      <c r="O91" s="153">
        <v>0</v>
      </c>
      <c r="P91" s="153">
        <v>0</v>
      </c>
      <c r="Q91" s="153">
        <v>0.113</v>
      </c>
      <c r="R91" s="153">
        <v>37</v>
      </c>
      <c r="S91" s="153">
        <v>0</v>
      </c>
      <c r="T91" s="153">
        <v>1.2500000000000001E-2</v>
      </c>
      <c r="U91" s="153">
        <v>0</v>
      </c>
      <c r="V91" s="153">
        <v>0</v>
      </c>
      <c r="W91" s="153">
        <v>0</v>
      </c>
      <c r="X91" s="153">
        <v>440.8</v>
      </c>
      <c r="Y91" s="153">
        <v>0</v>
      </c>
      <c r="Z91" s="153">
        <v>0.90410000000000001</v>
      </c>
      <c r="AA91" s="153">
        <v>56.594000000000001</v>
      </c>
      <c r="AB91" s="153">
        <v>0.1275</v>
      </c>
      <c r="AC91" s="153">
        <v>0</v>
      </c>
      <c r="AD91" s="153">
        <v>0.1368</v>
      </c>
      <c r="AE91" s="153">
        <v>1.3021</v>
      </c>
      <c r="AF91" s="153">
        <v>0.92220000000000002</v>
      </c>
      <c r="AG91" s="153">
        <v>1.0834999999999999</v>
      </c>
      <c r="AH91" s="153">
        <v>0</v>
      </c>
      <c r="AI91" s="153">
        <v>4.6600000000000003E-2</v>
      </c>
      <c r="AJ91" s="153">
        <v>34.067999999999998</v>
      </c>
      <c r="AK91" s="153">
        <v>0</v>
      </c>
      <c r="AL91" s="153">
        <v>2.38</v>
      </c>
      <c r="AM91" s="153">
        <v>0.5363</v>
      </c>
      <c r="AN91" s="153">
        <v>41.831800000000001</v>
      </c>
      <c r="AO91" s="153">
        <v>0</v>
      </c>
      <c r="AP91" s="153">
        <v>4.4234</v>
      </c>
      <c r="AQ91" s="153">
        <v>0</v>
      </c>
      <c r="AR91" s="153">
        <v>300.66199999999998</v>
      </c>
      <c r="AS91" s="153">
        <v>2.8559999999999999</v>
      </c>
      <c r="AT91" s="153">
        <v>0.76339999999999997</v>
      </c>
      <c r="AU91" s="153">
        <v>1.26E-2</v>
      </c>
      <c r="AV91" s="153">
        <v>50.435099999999998</v>
      </c>
      <c r="AW91" s="153" t="s">
        <v>7469</v>
      </c>
      <c r="AX91" s="153">
        <v>0</v>
      </c>
      <c r="AY91" s="153" t="s">
        <v>7469</v>
      </c>
      <c r="AZ91" s="153">
        <v>3.7463000000000002</v>
      </c>
      <c r="BA91" s="153">
        <v>1.6220000000000001</v>
      </c>
      <c r="BB91" s="153">
        <v>0</v>
      </c>
      <c r="BC91" s="153">
        <v>0</v>
      </c>
      <c r="BD91" s="153">
        <v>0</v>
      </c>
      <c r="BE91" s="153">
        <v>0</v>
      </c>
      <c r="BF91" s="153">
        <v>0</v>
      </c>
      <c r="BG91" s="153">
        <v>0</v>
      </c>
      <c r="BH91" s="153">
        <v>0</v>
      </c>
      <c r="BI91" s="153">
        <v>0</v>
      </c>
      <c r="BJ91" s="153">
        <v>2.7000000000000001E-3</v>
      </c>
      <c r="BK91" s="153">
        <v>0</v>
      </c>
      <c r="BL91" s="153">
        <v>4.9846000000000004</v>
      </c>
      <c r="BM91" s="153">
        <v>6.1656000000000004</v>
      </c>
      <c r="BN91" s="153">
        <v>0</v>
      </c>
      <c r="BO91" s="153">
        <v>0</v>
      </c>
      <c r="BP91" s="153">
        <v>0</v>
      </c>
      <c r="BQ91" s="153">
        <v>0</v>
      </c>
      <c r="BR91" s="153">
        <v>0</v>
      </c>
      <c r="BS91" s="153">
        <v>0</v>
      </c>
      <c r="BT91" s="153">
        <v>0</v>
      </c>
      <c r="BU91" s="153">
        <v>0</v>
      </c>
      <c r="BV91" s="153">
        <v>0</v>
      </c>
      <c r="BW91" s="153" t="s">
        <v>7469</v>
      </c>
      <c r="BX91" s="153">
        <v>0.1084</v>
      </c>
      <c r="BY91" s="153">
        <v>4.1120999999999999</v>
      </c>
      <c r="BZ91" s="153">
        <v>0</v>
      </c>
      <c r="CA91" s="153">
        <v>2.5</v>
      </c>
      <c r="CB91" s="153">
        <v>6.8954000000000004</v>
      </c>
      <c r="CC91" s="153">
        <v>0</v>
      </c>
      <c r="CD91" s="153">
        <v>17.722899999999999</v>
      </c>
      <c r="CE91" s="153">
        <v>0</v>
      </c>
      <c r="CF91" s="153">
        <v>0.34160000000000001</v>
      </c>
      <c r="CG91" s="153">
        <v>0</v>
      </c>
      <c r="CH91" s="153">
        <v>1.7713000000000001</v>
      </c>
      <c r="CI91" s="153">
        <v>114.84180000000001</v>
      </c>
      <c r="CJ91" s="153">
        <v>2.12E-2</v>
      </c>
      <c r="CK91" s="153" t="s">
        <v>7469</v>
      </c>
      <c r="CL91" s="153" t="s">
        <v>7469</v>
      </c>
      <c r="CM91" s="153">
        <v>0</v>
      </c>
      <c r="CN91" s="153" t="s">
        <v>7469</v>
      </c>
      <c r="CO91" s="153">
        <v>8.6943999999999999</v>
      </c>
      <c r="CP91" s="153">
        <v>21.261099999999999</v>
      </c>
      <c r="CQ91" s="153">
        <v>0.371</v>
      </c>
      <c r="CR91" s="153" t="s">
        <v>7469</v>
      </c>
      <c r="CS91" s="153">
        <v>0</v>
      </c>
      <c r="CT91" s="153">
        <v>0</v>
      </c>
      <c r="CU91" s="153">
        <v>1.4535</v>
      </c>
      <c r="CV91" s="153" t="s">
        <v>7469</v>
      </c>
      <c r="CW91" s="153" t="s">
        <v>7469</v>
      </c>
      <c r="CX91" s="153" t="s">
        <v>7469</v>
      </c>
      <c r="CY91" s="153">
        <v>33.759900000000002</v>
      </c>
      <c r="CZ91" s="153">
        <v>1.2366999999999999</v>
      </c>
      <c r="DA91" s="153">
        <v>2.1909000000000001</v>
      </c>
      <c r="DB91" s="153" t="s">
        <v>7469</v>
      </c>
      <c r="DC91" s="153">
        <v>0.23599999999999999</v>
      </c>
      <c r="DD91" s="153">
        <v>44.829000000000001</v>
      </c>
      <c r="DE91" s="153">
        <v>0</v>
      </c>
      <c r="DF91" s="153" t="s">
        <v>7469</v>
      </c>
      <c r="DG91" s="153">
        <v>9.3508999999999993</v>
      </c>
      <c r="DH91" s="153">
        <v>0</v>
      </c>
      <c r="DI91" s="153">
        <v>3.9544000000000001</v>
      </c>
      <c r="DJ91" s="153" t="s">
        <v>7469</v>
      </c>
      <c r="DK91" s="153">
        <v>9.06E-2</v>
      </c>
      <c r="DL91" s="153">
        <v>9.4650999999999996</v>
      </c>
      <c r="DM91" s="153">
        <v>0.79090000000000005</v>
      </c>
      <c r="DN91" s="153">
        <v>623.34339999999997</v>
      </c>
      <c r="DO91" s="153">
        <v>5.8944000000000001</v>
      </c>
      <c r="DP91" s="153">
        <v>18.905000000000001</v>
      </c>
      <c r="DQ91" s="153">
        <v>2.0830000000000002</v>
      </c>
      <c r="DR91" s="153" t="s">
        <v>7469</v>
      </c>
      <c r="DS91" s="153">
        <v>1.4500000000000001E-2</v>
      </c>
      <c r="DT91" s="153">
        <v>93.989599999999996</v>
      </c>
      <c r="DU91" s="153">
        <v>32.880499999999998</v>
      </c>
      <c r="DV91" s="153" t="s">
        <v>7469</v>
      </c>
      <c r="DW91" s="153" t="s">
        <v>7469</v>
      </c>
      <c r="DX91" s="153">
        <v>2.6595</v>
      </c>
      <c r="DY91" s="153">
        <v>8.6999999999999993</v>
      </c>
      <c r="DZ91" s="153">
        <v>0</v>
      </c>
      <c r="EA91" s="153">
        <v>0.1573</v>
      </c>
      <c r="EB91" s="153">
        <v>25.7059</v>
      </c>
      <c r="EC91" s="153">
        <v>0.91220000000000001</v>
      </c>
      <c r="ED91" s="153">
        <v>3.7145000000000001</v>
      </c>
      <c r="EE91" s="153" t="s">
        <v>7469</v>
      </c>
      <c r="EF91" s="153">
        <v>11.7279</v>
      </c>
      <c r="EG91" s="153">
        <v>7.2607999999999997</v>
      </c>
      <c r="EH91" s="153">
        <v>0.19</v>
      </c>
      <c r="EI91" s="153">
        <v>1.2391000000000001</v>
      </c>
      <c r="EJ91" s="153" t="s">
        <v>7469</v>
      </c>
      <c r="EK91" s="153">
        <v>0</v>
      </c>
      <c r="EL91" s="153">
        <v>0</v>
      </c>
      <c r="EM91" s="153">
        <v>13.3934</v>
      </c>
      <c r="EN91" s="153" t="s">
        <v>7469</v>
      </c>
    </row>
    <row r="92" spans="3:144">
      <c r="C92" s="120"/>
      <c r="D92" s="103"/>
      <c r="E92" s="120" t="s">
        <v>8095</v>
      </c>
      <c r="F92" s="126" t="s">
        <v>8112</v>
      </c>
      <c r="G92" s="151" t="s">
        <v>8090</v>
      </c>
      <c r="H92" s="152" t="s">
        <v>8091</v>
      </c>
      <c r="I92" s="153" t="s">
        <v>7469</v>
      </c>
      <c r="J92" s="153" t="s">
        <v>7469</v>
      </c>
      <c r="K92" s="153" t="s">
        <v>7469</v>
      </c>
      <c r="L92" s="153" t="s">
        <v>7469</v>
      </c>
      <c r="M92" s="153" t="s">
        <v>7469</v>
      </c>
      <c r="N92" s="153">
        <v>178</v>
      </c>
      <c r="O92" s="153">
        <v>0</v>
      </c>
      <c r="P92" s="153" t="s">
        <v>7469</v>
      </c>
      <c r="Q92" s="153" t="s">
        <v>7469</v>
      </c>
      <c r="R92" s="153">
        <v>30</v>
      </c>
      <c r="S92" s="153" t="s">
        <v>7469</v>
      </c>
      <c r="T92" s="153" t="s">
        <v>7469</v>
      </c>
      <c r="U92" s="153" t="s">
        <v>7469</v>
      </c>
      <c r="V92" s="153" t="s">
        <v>7469</v>
      </c>
      <c r="W92" s="153" t="s">
        <v>7469</v>
      </c>
      <c r="X92" s="153" t="s">
        <v>7469</v>
      </c>
      <c r="Y92" s="153" t="s">
        <v>7469</v>
      </c>
      <c r="Z92" s="153" t="s">
        <v>7469</v>
      </c>
      <c r="AA92" s="153" t="s">
        <v>7469</v>
      </c>
      <c r="AB92" s="153" t="s">
        <v>7469</v>
      </c>
      <c r="AC92" s="153" t="s">
        <v>7469</v>
      </c>
      <c r="AD92" s="153" t="s">
        <v>7469</v>
      </c>
      <c r="AE92" s="153">
        <v>1.0404</v>
      </c>
      <c r="AF92" s="153">
        <v>0.83089999999999997</v>
      </c>
      <c r="AG92" s="153" t="s">
        <v>7469</v>
      </c>
      <c r="AH92" s="153">
        <v>0</v>
      </c>
      <c r="AI92" s="153" t="s">
        <v>7469</v>
      </c>
      <c r="AJ92" s="153" t="s">
        <v>7469</v>
      </c>
      <c r="AK92" s="153">
        <v>0</v>
      </c>
      <c r="AL92" s="153" t="s">
        <v>7469</v>
      </c>
      <c r="AM92" s="153" t="s">
        <v>7469</v>
      </c>
      <c r="AN92" s="153" t="s">
        <v>7469</v>
      </c>
      <c r="AO92" s="153" t="s">
        <v>7469</v>
      </c>
      <c r="AP92" s="153">
        <v>3.6173000000000002</v>
      </c>
      <c r="AQ92" s="153" t="s">
        <v>7469</v>
      </c>
      <c r="AR92" s="153" t="s">
        <v>7469</v>
      </c>
      <c r="AS92" s="153" t="s">
        <v>7469</v>
      </c>
      <c r="AT92" s="153" t="s">
        <v>7469</v>
      </c>
      <c r="AU92" s="153" t="s">
        <v>7469</v>
      </c>
      <c r="AV92" s="153" t="s">
        <v>7469</v>
      </c>
      <c r="AW92" s="153" t="s">
        <v>7469</v>
      </c>
      <c r="AX92" s="153">
        <v>0</v>
      </c>
      <c r="AY92" s="153" t="s">
        <v>7469</v>
      </c>
      <c r="AZ92" s="153" t="s">
        <v>7469</v>
      </c>
      <c r="BA92" s="153" t="s">
        <v>7469</v>
      </c>
      <c r="BB92" s="153" t="s">
        <v>7469</v>
      </c>
      <c r="BC92" s="153" t="s">
        <v>7469</v>
      </c>
      <c r="BD92" s="153" t="s">
        <v>7469</v>
      </c>
      <c r="BE92" s="153" t="s">
        <v>7469</v>
      </c>
      <c r="BF92" s="153" t="s">
        <v>7469</v>
      </c>
      <c r="BG92" s="153">
        <v>0</v>
      </c>
      <c r="BH92" s="153">
        <v>0</v>
      </c>
      <c r="BI92" s="153" t="s">
        <v>7469</v>
      </c>
      <c r="BJ92" s="153">
        <v>2.5000000000000001E-3</v>
      </c>
      <c r="BK92" s="153" t="s">
        <v>7469</v>
      </c>
      <c r="BL92" s="153" t="s">
        <v>7469</v>
      </c>
      <c r="BM92" s="153" t="s">
        <v>7469</v>
      </c>
      <c r="BN92" s="153">
        <v>0</v>
      </c>
      <c r="BO92" s="153">
        <v>2.98E-2</v>
      </c>
      <c r="BP92" s="153">
        <v>0</v>
      </c>
      <c r="BQ92" s="153" t="s">
        <v>7469</v>
      </c>
      <c r="BR92" s="153" t="s">
        <v>7469</v>
      </c>
      <c r="BS92" s="153" t="s">
        <v>7469</v>
      </c>
      <c r="BT92" s="153">
        <v>0</v>
      </c>
      <c r="BU92" s="153" t="s">
        <v>7469</v>
      </c>
      <c r="BV92" s="153">
        <v>0</v>
      </c>
      <c r="BW92" s="153" t="s">
        <v>7469</v>
      </c>
      <c r="BX92" s="153" t="s">
        <v>7469</v>
      </c>
      <c r="BY92" s="153" t="s">
        <v>7469</v>
      </c>
      <c r="BZ92" s="153" t="s">
        <v>7469</v>
      </c>
      <c r="CA92" s="153">
        <v>23.632000000000001</v>
      </c>
      <c r="CB92" s="153" t="s">
        <v>7469</v>
      </c>
      <c r="CC92" s="153" t="s">
        <v>7469</v>
      </c>
      <c r="CD92" s="153" t="s">
        <v>7469</v>
      </c>
      <c r="CE92" s="153">
        <v>0</v>
      </c>
      <c r="CF92" s="153" t="s">
        <v>7469</v>
      </c>
      <c r="CG92" s="153">
        <v>0</v>
      </c>
      <c r="CH92" s="153" t="s">
        <v>7469</v>
      </c>
      <c r="CI92" s="153" t="s">
        <v>7469</v>
      </c>
      <c r="CJ92" s="153" t="s">
        <v>7469</v>
      </c>
      <c r="CK92" s="153" t="s">
        <v>7469</v>
      </c>
      <c r="CL92" s="153" t="s">
        <v>7469</v>
      </c>
      <c r="CM92" s="153" t="s">
        <v>7469</v>
      </c>
      <c r="CN92" s="153" t="s">
        <v>7469</v>
      </c>
      <c r="CO92" s="153" t="s">
        <v>7469</v>
      </c>
      <c r="CP92" s="153" t="s">
        <v>7469</v>
      </c>
      <c r="CQ92" s="153" t="s">
        <v>7469</v>
      </c>
      <c r="CR92" s="153" t="s">
        <v>7469</v>
      </c>
      <c r="CS92" s="153" t="s">
        <v>7469</v>
      </c>
      <c r="CT92" s="153" t="s">
        <v>7469</v>
      </c>
      <c r="CU92" s="153">
        <v>1.3707</v>
      </c>
      <c r="CV92" s="153" t="s">
        <v>7469</v>
      </c>
      <c r="CW92" s="153" t="s">
        <v>7469</v>
      </c>
      <c r="CX92" s="153" t="s">
        <v>7469</v>
      </c>
      <c r="CY92" s="153" t="s">
        <v>7469</v>
      </c>
      <c r="CZ92" s="153" t="s">
        <v>7469</v>
      </c>
      <c r="DA92" s="153" t="s">
        <v>7469</v>
      </c>
      <c r="DB92" s="153" t="s">
        <v>7469</v>
      </c>
      <c r="DC92" s="153" t="s">
        <v>7469</v>
      </c>
      <c r="DD92" s="153" t="s">
        <v>7469</v>
      </c>
      <c r="DE92" s="153" t="s">
        <v>7469</v>
      </c>
      <c r="DF92" s="153" t="s">
        <v>7469</v>
      </c>
      <c r="DG92" s="153" t="s">
        <v>7469</v>
      </c>
      <c r="DH92" s="153">
        <v>0</v>
      </c>
      <c r="DI92" s="153" t="s">
        <v>7469</v>
      </c>
      <c r="DJ92" s="153" t="s">
        <v>7469</v>
      </c>
      <c r="DK92" s="153">
        <v>7.9699999999999993E-2</v>
      </c>
      <c r="DL92" s="153" t="s">
        <v>7469</v>
      </c>
      <c r="DM92" s="153" t="s">
        <v>7469</v>
      </c>
      <c r="DN92" s="153" t="s">
        <v>7469</v>
      </c>
      <c r="DO92" s="153" t="s">
        <v>7469</v>
      </c>
      <c r="DP92" s="153" t="s">
        <v>7469</v>
      </c>
      <c r="DQ92" s="153">
        <v>1.2444</v>
      </c>
      <c r="DR92" s="153" t="s">
        <v>7469</v>
      </c>
      <c r="DS92" s="153" t="s">
        <v>7469</v>
      </c>
      <c r="DT92" s="153" t="s">
        <v>7469</v>
      </c>
      <c r="DU92" s="153" t="s">
        <v>7469</v>
      </c>
      <c r="DV92" s="153" t="s">
        <v>7469</v>
      </c>
      <c r="DW92" s="153" t="s">
        <v>7469</v>
      </c>
      <c r="DX92" s="153" t="s">
        <v>7469</v>
      </c>
      <c r="DY92" s="153" t="s">
        <v>7469</v>
      </c>
      <c r="DZ92" s="153" t="s">
        <v>7469</v>
      </c>
      <c r="EA92" s="153" t="s">
        <v>7469</v>
      </c>
      <c r="EB92" s="153" t="s">
        <v>7469</v>
      </c>
      <c r="EC92" s="153" t="s">
        <v>7469</v>
      </c>
      <c r="ED92" s="153" t="s">
        <v>7469</v>
      </c>
      <c r="EE92" s="153">
        <v>0</v>
      </c>
      <c r="EF92" s="153" t="s">
        <v>7469</v>
      </c>
      <c r="EG92" s="153" t="s">
        <v>7469</v>
      </c>
      <c r="EH92" s="153" t="s">
        <v>7469</v>
      </c>
      <c r="EI92" s="153" t="s">
        <v>7469</v>
      </c>
      <c r="EJ92" s="153" t="s">
        <v>7469</v>
      </c>
      <c r="EK92" s="153" t="s">
        <v>7469</v>
      </c>
      <c r="EL92" s="153" t="s">
        <v>7469</v>
      </c>
      <c r="EM92" s="153" t="s">
        <v>7469</v>
      </c>
      <c r="EN92" s="153" t="s">
        <v>7469</v>
      </c>
    </row>
    <row r="93" spans="3:144">
      <c r="C93" s="120"/>
      <c r="D93" s="103"/>
      <c r="E93" s="120" t="s">
        <v>8096</v>
      </c>
      <c r="F93" s="126" t="s">
        <v>8112</v>
      </c>
      <c r="G93" s="151" t="s">
        <v>8090</v>
      </c>
      <c r="H93" s="152" t="s">
        <v>8097</v>
      </c>
      <c r="I93" s="153">
        <v>211.32769999999999</v>
      </c>
      <c r="J93" s="153">
        <v>6.1459999999999999</v>
      </c>
      <c r="K93" s="153">
        <v>2058.9</v>
      </c>
      <c r="L93" s="153">
        <v>0</v>
      </c>
      <c r="M93" s="153" t="s">
        <v>7469</v>
      </c>
      <c r="N93" s="153">
        <v>185</v>
      </c>
      <c r="O93" s="153">
        <v>0</v>
      </c>
      <c r="P93" s="153">
        <v>0</v>
      </c>
      <c r="Q93" s="153">
        <v>0.11</v>
      </c>
      <c r="R93" s="153">
        <v>37</v>
      </c>
      <c r="S93" s="153">
        <v>0</v>
      </c>
      <c r="T93" s="153" t="s">
        <v>7469</v>
      </c>
      <c r="U93" s="153" t="s">
        <v>7469</v>
      </c>
      <c r="V93" s="153">
        <v>0</v>
      </c>
      <c r="W93" s="153">
        <v>0</v>
      </c>
      <c r="X93" s="153">
        <v>360.8</v>
      </c>
      <c r="Y93" s="153">
        <v>0</v>
      </c>
      <c r="Z93" s="153">
        <v>0.78149999999999997</v>
      </c>
      <c r="AA93" s="153">
        <v>59.165399999999998</v>
      </c>
      <c r="AB93" s="153" t="s">
        <v>7469</v>
      </c>
      <c r="AC93" s="153">
        <v>0</v>
      </c>
      <c r="AD93" s="153" t="s">
        <v>7469</v>
      </c>
      <c r="AE93" s="153" t="s">
        <v>7469</v>
      </c>
      <c r="AF93" s="153" t="s">
        <v>7469</v>
      </c>
      <c r="AG93" s="153">
        <v>0</v>
      </c>
      <c r="AH93" s="153" t="s">
        <v>7469</v>
      </c>
      <c r="AI93" s="153" t="s">
        <v>7469</v>
      </c>
      <c r="AJ93" s="153">
        <v>28.295000000000002</v>
      </c>
      <c r="AK93" s="153" t="s">
        <v>7469</v>
      </c>
      <c r="AL93" s="153">
        <v>2.2959000000000001</v>
      </c>
      <c r="AM93" s="153" t="s">
        <v>7469</v>
      </c>
      <c r="AN93" s="153">
        <v>41.983800000000002</v>
      </c>
      <c r="AO93" s="153" t="s">
        <v>7469</v>
      </c>
      <c r="AP93" s="153" t="s">
        <v>7469</v>
      </c>
      <c r="AQ93" s="153">
        <v>0</v>
      </c>
      <c r="AR93" s="153">
        <v>262.31400000000002</v>
      </c>
      <c r="AS93" s="153">
        <v>3.0693999999999999</v>
      </c>
      <c r="AT93" s="153">
        <v>0.74080000000000001</v>
      </c>
      <c r="AU93" s="153">
        <v>1.24E-2</v>
      </c>
      <c r="AV93" s="153">
        <v>49.127699999999997</v>
      </c>
      <c r="AW93" s="153" t="s">
        <v>7469</v>
      </c>
      <c r="AX93" s="153" t="s">
        <v>7469</v>
      </c>
      <c r="AY93" s="153" t="s">
        <v>7469</v>
      </c>
      <c r="AZ93" s="153">
        <v>3.7557999999999998</v>
      </c>
      <c r="BA93" s="153">
        <v>1.5965</v>
      </c>
      <c r="BB93" s="153" t="s">
        <v>7469</v>
      </c>
      <c r="BC93" s="153" t="s">
        <v>7469</v>
      </c>
      <c r="BD93" s="153" t="s">
        <v>7469</v>
      </c>
      <c r="BE93" s="153">
        <v>0</v>
      </c>
      <c r="BF93" s="153">
        <v>0</v>
      </c>
      <c r="BG93" s="153">
        <v>0</v>
      </c>
      <c r="BH93" s="153" t="s">
        <v>7469</v>
      </c>
      <c r="BI93" s="153" t="s">
        <v>7469</v>
      </c>
      <c r="BJ93" s="153" t="s">
        <v>7469</v>
      </c>
      <c r="BK93" s="153" t="s">
        <v>7469</v>
      </c>
      <c r="BL93" s="153">
        <v>4.9322999999999997</v>
      </c>
      <c r="BM93" s="153">
        <v>6.1048</v>
      </c>
      <c r="BN93" s="153">
        <v>0</v>
      </c>
      <c r="BO93" s="153">
        <v>0</v>
      </c>
      <c r="BP93" s="153" t="s">
        <v>7469</v>
      </c>
      <c r="BQ93" s="153">
        <v>0</v>
      </c>
      <c r="BR93" s="153" t="s">
        <v>7469</v>
      </c>
      <c r="BS93" s="153">
        <v>0</v>
      </c>
      <c r="BT93" s="153" t="s">
        <v>7469</v>
      </c>
      <c r="BU93" s="153">
        <v>0</v>
      </c>
      <c r="BV93" s="153" t="s">
        <v>7469</v>
      </c>
      <c r="BW93" s="153" t="s">
        <v>7469</v>
      </c>
      <c r="BX93" s="153">
        <v>0.1087</v>
      </c>
      <c r="BY93" s="153" t="s">
        <v>7469</v>
      </c>
      <c r="BZ93" s="153">
        <v>0</v>
      </c>
      <c r="CA93" s="153">
        <v>8.1649999999999991</v>
      </c>
      <c r="CB93" s="153">
        <v>6.4531000000000001</v>
      </c>
      <c r="CC93" s="153">
        <v>0</v>
      </c>
      <c r="CD93" s="153">
        <v>17.307200000000002</v>
      </c>
      <c r="CE93" s="153">
        <v>0</v>
      </c>
      <c r="CF93" s="153" t="s">
        <v>7469</v>
      </c>
      <c r="CG93" s="153" t="s">
        <v>7469</v>
      </c>
      <c r="CH93" s="153">
        <v>1.6752</v>
      </c>
      <c r="CI93" s="153">
        <v>114.67740000000001</v>
      </c>
      <c r="CJ93" s="153" t="s">
        <v>7469</v>
      </c>
      <c r="CK93" s="153" t="s">
        <v>7469</v>
      </c>
      <c r="CL93" s="153" t="s">
        <v>7469</v>
      </c>
      <c r="CM93" s="153" t="s">
        <v>7469</v>
      </c>
      <c r="CN93" s="153" t="s">
        <v>7469</v>
      </c>
      <c r="CO93" s="153">
        <v>9.6021999999999998</v>
      </c>
      <c r="CP93" s="153">
        <v>24.2288</v>
      </c>
      <c r="CQ93" s="153">
        <v>0.4914</v>
      </c>
      <c r="CR93" s="153" t="s">
        <v>7469</v>
      </c>
      <c r="CS93" s="153">
        <v>0</v>
      </c>
      <c r="CT93" s="153">
        <v>0</v>
      </c>
      <c r="CU93" s="153" t="s">
        <v>7469</v>
      </c>
      <c r="CV93" s="153" t="s">
        <v>7469</v>
      </c>
      <c r="CW93" s="153" t="s">
        <v>7469</v>
      </c>
      <c r="CX93" s="153" t="s">
        <v>7469</v>
      </c>
      <c r="CY93" s="153">
        <v>22.124099999999999</v>
      </c>
      <c r="CZ93" s="153">
        <v>1.2036</v>
      </c>
      <c r="DA93" s="153">
        <v>2.0192999999999999</v>
      </c>
      <c r="DB93" s="153" t="s">
        <v>7469</v>
      </c>
      <c r="DC93" s="153">
        <v>0.2366</v>
      </c>
      <c r="DD93" s="153">
        <v>46.032499999999999</v>
      </c>
      <c r="DE93" s="153">
        <v>0</v>
      </c>
      <c r="DF93" s="153" t="s">
        <v>7469</v>
      </c>
      <c r="DG93" s="153">
        <v>9.3745999999999992</v>
      </c>
      <c r="DH93" s="153">
        <v>0</v>
      </c>
      <c r="DI93" s="153" t="s">
        <v>7469</v>
      </c>
      <c r="DJ93" s="153" t="s">
        <v>7469</v>
      </c>
      <c r="DK93" s="153">
        <v>0.11609999999999999</v>
      </c>
      <c r="DL93" s="153">
        <v>9.8640000000000008</v>
      </c>
      <c r="DM93" s="153">
        <v>1.2155</v>
      </c>
      <c r="DN93" s="153">
        <v>564.25729999999999</v>
      </c>
      <c r="DO93" s="153">
        <v>5.9112</v>
      </c>
      <c r="DP93" s="153">
        <v>18.5565</v>
      </c>
      <c r="DQ93" s="153" t="s">
        <v>7469</v>
      </c>
      <c r="DR93" s="153" t="s">
        <v>7469</v>
      </c>
      <c r="DS93" s="153" t="s">
        <v>7469</v>
      </c>
      <c r="DT93" s="153">
        <v>88.629800000000003</v>
      </c>
      <c r="DU93" s="153">
        <v>32.970199999999998</v>
      </c>
      <c r="DV93" s="153" t="s">
        <v>7469</v>
      </c>
      <c r="DW93" s="153" t="s">
        <v>7469</v>
      </c>
      <c r="DX93" s="153">
        <v>4.2042000000000002</v>
      </c>
      <c r="DY93" s="153">
        <v>8.7047000000000008</v>
      </c>
      <c r="DZ93" s="153" t="s">
        <v>7469</v>
      </c>
      <c r="EA93" s="153">
        <v>0.15770000000000001</v>
      </c>
      <c r="EB93" s="153">
        <v>25.415199999999999</v>
      </c>
      <c r="EC93" s="153">
        <v>0.9073</v>
      </c>
      <c r="ED93" s="153">
        <v>3.6431</v>
      </c>
      <c r="EE93" s="153" t="s">
        <v>7469</v>
      </c>
      <c r="EF93" s="153">
        <v>10.9086</v>
      </c>
      <c r="EG93" s="153">
        <v>7.9673999999999996</v>
      </c>
      <c r="EH93" s="153" t="s">
        <v>7469</v>
      </c>
      <c r="EI93" s="153" t="s">
        <v>7469</v>
      </c>
      <c r="EJ93" s="153" t="s">
        <v>7469</v>
      </c>
      <c r="EK93" s="153" t="s">
        <v>7469</v>
      </c>
      <c r="EL93" s="153">
        <v>0</v>
      </c>
      <c r="EM93" s="153">
        <v>13.4274</v>
      </c>
      <c r="EN93" s="153" t="s">
        <v>7469</v>
      </c>
    </row>
    <row r="94" spans="3:144">
      <c r="C94" s="120"/>
      <c r="D94" s="103"/>
      <c r="E94" s="120" t="s">
        <v>8098</v>
      </c>
      <c r="F94" s="126" t="s">
        <v>8112</v>
      </c>
      <c r="G94" s="151" t="s">
        <v>8090</v>
      </c>
      <c r="H94" s="152" t="s">
        <v>8097</v>
      </c>
      <c r="I94" s="153">
        <v>601.61419999999998</v>
      </c>
      <c r="J94" s="153">
        <v>5.9909999999999997</v>
      </c>
      <c r="K94" s="153">
        <v>2004.5</v>
      </c>
      <c r="L94" s="153">
        <v>0</v>
      </c>
      <c r="M94" s="153" t="s">
        <v>7469</v>
      </c>
      <c r="N94" s="153">
        <v>185</v>
      </c>
      <c r="O94" s="153">
        <v>0</v>
      </c>
      <c r="P94" s="153">
        <v>0</v>
      </c>
      <c r="Q94" s="153">
        <v>6.8400000000000002E-2</v>
      </c>
      <c r="R94" s="153">
        <v>38</v>
      </c>
      <c r="S94" s="153">
        <v>0</v>
      </c>
      <c r="T94" s="153">
        <v>0</v>
      </c>
      <c r="U94" s="153" t="s">
        <v>7469</v>
      </c>
      <c r="V94" s="153">
        <v>0</v>
      </c>
      <c r="W94" s="153">
        <v>6.7091000000000003</v>
      </c>
      <c r="X94" s="153">
        <v>188.5</v>
      </c>
      <c r="Y94" s="153">
        <v>0</v>
      </c>
      <c r="Z94" s="153">
        <v>0.75180000000000002</v>
      </c>
      <c r="AA94" s="153">
        <v>56.511299999999999</v>
      </c>
      <c r="AB94" s="153">
        <v>1.1531</v>
      </c>
      <c r="AC94" s="153">
        <v>0</v>
      </c>
      <c r="AD94" s="153">
        <v>0.1171</v>
      </c>
      <c r="AE94" s="153" t="s">
        <v>7469</v>
      </c>
      <c r="AF94" s="153" t="s">
        <v>7469</v>
      </c>
      <c r="AG94" s="153">
        <v>1.7161</v>
      </c>
      <c r="AH94" s="153" t="s">
        <v>7469</v>
      </c>
      <c r="AI94" s="153" t="s">
        <v>7469</v>
      </c>
      <c r="AJ94" s="153">
        <v>14.33</v>
      </c>
      <c r="AK94" s="153" t="s">
        <v>7469</v>
      </c>
      <c r="AL94" s="153">
        <v>2.3714</v>
      </c>
      <c r="AM94" s="153" t="s">
        <v>7469</v>
      </c>
      <c r="AN94" s="153">
        <v>38.992100000000001</v>
      </c>
      <c r="AO94" s="153" t="s">
        <v>7469</v>
      </c>
      <c r="AP94" s="153">
        <v>3.3331</v>
      </c>
      <c r="AQ94" s="153">
        <v>0</v>
      </c>
      <c r="AR94" s="153">
        <v>269.03399999999999</v>
      </c>
      <c r="AS94" s="153">
        <v>2.9561000000000002</v>
      </c>
      <c r="AT94" s="153">
        <v>1.0226</v>
      </c>
      <c r="AU94" s="153">
        <v>1.1599999999999999E-2</v>
      </c>
      <c r="AV94" s="153">
        <v>47.150700000000001</v>
      </c>
      <c r="AW94" s="153" t="s">
        <v>7469</v>
      </c>
      <c r="AX94" s="153" t="s">
        <v>7469</v>
      </c>
      <c r="AY94" s="153" t="s">
        <v>7469</v>
      </c>
      <c r="AZ94" s="153">
        <v>3.5543</v>
      </c>
      <c r="BA94" s="153">
        <v>0.48399999999999999</v>
      </c>
      <c r="BB94" s="153" t="s">
        <v>7469</v>
      </c>
      <c r="BC94" s="153" t="s">
        <v>7469</v>
      </c>
      <c r="BD94" s="153" t="s">
        <v>7469</v>
      </c>
      <c r="BE94" s="153">
        <v>0</v>
      </c>
      <c r="BF94" s="153" t="s">
        <v>7469</v>
      </c>
      <c r="BG94" s="153">
        <v>0</v>
      </c>
      <c r="BH94" s="153" t="s">
        <v>7469</v>
      </c>
      <c r="BI94" s="153">
        <v>0</v>
      </c>
      <c r="BJ94" s="153" t="s">
        <v>7469</v>
      </c>
      <c r="BK94" s="153" t="s">
        <v>7469</v>
      </c>
      <c r="BL94" s="153">
        <v>4.6113</v>
      </c>
      <c r="BM94" s="153">
        <v>5.7915999999999999</v>
      </c>
      <c r="BN94" s="153">
        <v>0</v>
      </c>
      <c r="BO94" s="153">
        <v>6.2700000000000006E-2</v>
      </c>
      <c r="BP94" s="153" t="s">
        <v>7469</v>
      </c>
      <c r="BQ94" s="153" t="s">
        <v>7469</v>
      </c>
      <c r="BR94" s="153" t="s">
        <v>7469</v>
      </c>
      <c r="BS94" s="153">
        <v>0</v>
      </c>
      <c r="BT94" s="153" t="s">
        <v>7469</v>
      </c>
      <c r="BU94" s="153">
        <v>0</v>
      </c>
      <c r="BV94" s="153" t="s">
        <v>7469</v>
      </c>
      <c r="BW94" s="153" t="s">
        <v>7469</v>
      </c>
      <c r="BX94" s="153">
        <v>0.10290000000000001</v>
      </c>
      <c r="BY94" s="153" t="s">
        <v>7469</v>
      </c>
      <c r="BZ94" s="153">
        <v>0</v>
      </c>
      <c r="CA94" s="153">
        <v>14.164999999999999</v>
      </c>
      <c r="CB94" s="153">
        <v>7.4915000000000003</v>
      </c>
      <c r="CC94" s="153">
        <v>0</v>
      </c>
      <c r="CD94" s="153">
        <v>16.732500000000002</v>
      </c>
      <c r="CE94" s="153">
        <v>0</v>
      </c>
      <c r="CF94" s="153" t="s">
        <v>7469</v>
      </c>
      <c r="CG94" s="153" t="s">
        <v>7469</v>
      </c>
      <c r="CH94" s="153">
        <v>1.5901000000000001</v>
      </c>
      <c r="CI94" s="153">
        <v>110.0017</v>
      </c>
      <c r="CJ94" s="153" t="s">
        <v>7469</v>
      </c>
      <c r="CK94" s="153" t="s">
        <v>7469</v>
      </c>
      <c r="CL94" s="153" t="s">
        <v>7469</v>
      </c>
      <c r="CM94" s="153" t="s">
        <v>7469</v>
      </c>
      <c r="CN94" s="153" t="s">
        <v>7469</v>
      </c>
      <c r="CO94" s="153">
        <v>7.0651999999999999</v>
      </c>
      <c r="CP94" s="153">
        <v>23.648</v>
      </c>
      <c r="CQ94" s="153">
        <v>0.2147</v>
      </c>
      <c r="CR94" s="153" t="s">
        <v>7469</v>
      </c>
      <c r="CS94" s="153">
        <v>0</v>
      </c>
      <c r="CT94" s="153">
        <v>0</v>
      </c>
      <c r="CU94" s="153" t="s">
        <v>7469</v>
      </c>
      <c r="CV94" s="153" t="s">
        <v>7469</v>
      </c>
      <c r="CW94" s="153" t="s">
        <v>7469</v>
      </c>
      <c r="CX94" s="153" t="s">
        <v>7469</v>
      </c>
      <c r="CY94" s="153">
        <v>17.482399999999998</v>
      </c>
      <c r="CZ94" s="153">
        <v>1.2004999999999999</v>
      </c>
      <c r="DA94" s="153">
        <v>1.7248000000000001</v>
      </c>
      <c r="DB94" s="153" t="s">
        <v>7469</v>
      </c>
      <c r="DC94" s="153">
        <v>0.22389999999999999</v>
      </c>
      <c r="DD94" s="153">
        <v>43.366700000000002</v>
      </c>
      <c r="DE94" s="153" t="s">
        <v>7469</v>
      </c>
      <c r="DF94" s="153" t="s">
        <v>7469</v>
      </c>
      <c r="DG94" s="153">
        <v>8.8719000000000001</v>
      </c>
      <c r="DH94" s="153">
        <v>0</v>
      </c>
      <c r="DI94" s="153" t="s">
        <v>7469</v>
      </c>
      <c r="DJ94" s="153" t="s">
        <v>7469</v>
      </c>
      <c r="DK94" s="153">
        <v>0.1124</v>
      </c>
      <c r="DL94" s="153">
        <v>10.9658</v>
      </c>
      <c r="DM94" s="153">
        <v>1.8148</v>
      </c>
      <c r="DN94" s="153">
        <v>513.88969999999995</v>
      </c>
      <c r="DO94" s="153">
        <v>5.6025</v>
      </c>
      <c r="DP94" s="153">
        <v>17.950500000000002</v>
      </c>
      <c r="DQ94" s="153" t="s">
        <v>7469</v>
      </c>
      <c r="DR94" s="153" t="s">
        <v>7469</v>
      </c>
      <c r="DS94" s="153" t="s">
        <v>7469</v>
      </c>
      <c r="DT94" s="153">
        <v>79.715999999999994</v>
      </c>
      <c r="DU94" s="153">
        <v>32.609400000000001</v>
      </c>
      <c r="DV94" s="153" t="s">
        <v>7469</v>
      </c>
      <c r="DW94" s="153" t="s">
        <v>7469</v>
      </c>
      <c r="DX94" s="153">
        <v>8.8646999999999991</v>
      </c>
      <c r="DY94" s="153">
        <v>12.0009</v>
      </c>
      <c r="DZ94" s="153">
        <v>0</v>
      </c>
      <c r="EA94" s="153">
        <v>0.14929999999999999</v>
      </c>
      <c r="EB94" s="153">
        <v>24.067399999999999</v>
      </c>
      <c r="EC94" s="153">
        <v>0.8518</v>
      </c>
      <c r="ED94" s="153">
        <v>1.6970000000000001</v>
      </c>
      <c r="EE94" s="153" t="s">
        <v>7469</v>
      </c>
      <c r="EF94" s="153">
        <v>17.335899999999999</v>
      </c>
      <c r="EG94" s="153">
        <v>7.4343000000000004</v>
      </c>
      <c r="EH94" s="153" t="s">
        <v>7469</v>
      </c>
      <c r="EI94" s="153" t="s">
        <v>7469</v>
      </c>
      <c r="EJ94" s="153" t="s">
        <v>7469</v>
      </c>
      <c r="EK94" s="153" t="s">
        <v>7469</v>
      </c>
      <c r="EL94" s="153">
        <v>0</v>
      </c>
      <c r="EM94" s="153">
        <v>15.6927</v>
      </c>
      <c r="EN94" s="153" t="s">
        <v>7469</v>
      </c>
    </row>
    <row r="95" spans="3:144">
      <c r="C95" s="120"/>
      <c r="D95" s="103"/>
      <c r="E95" s="120" t="s">
        <v>7693</v>
      </c>
      <c r="F95" s="126" t="s">
        <v>8112</v>
      </c>
      <c r="G95" s="151" t="s">
        <v>8090</v>
      </c>
      <c r="H95" s="152" t="s">
        <v>8097</v>
      </c>
      <c r="I95" s="153">
        <v>554.10450000000003</v>
      </c>
      <c r="J95" s="153">
        <v>7.2240000000000002</v>
      </c>
      <c r="K95" s="153">
        <v>1955.3</v>
      </c>
      <c r="L95" s="153" t="s">
        <v>7469</v>
      </c>
      <c r="M95" s="153" t="s">
        <v>7469</v>
      </c>
      <c r="N95" s="153">
        <v>176</v>
      </c>
      <c r="O95" s="153">
        <v>0</v>
      </c>
      <c r="P95" s="153">
        <v>0</v>
      </c>
      <c r="Q95" s="153">
        <v>0.14599999999999999</v>
      </c>
      <c r="R95" s="153">
        <v>30</v>
      </c>
      <c r="S95" s="153">
        <v>0</v>
      </c>
      <c r="T95" s="153" t="s">
        <v>7469</v>
      </c>
      <c r="U95" s="153" t="s">
        <v>7469</v>
      </c>
      <c r="V95" s="153">
        <v>0</v>
      </c>
      <c r="W95" s="153">
        <v>6.4614000000000003</v>
      </c>
      <c r="X95" s="153">
        <v>84</v>
      </c>
      <c r="Y95" s="153">
        <v>0</v>
      </c>
      <c r="Z95" s="153">
        <v>0.69789999999999996</v>
      </c>
      <c r="AA95" s="153">
        <v>53.725499999999997</v>
      </c>
      <c r="AB95" s="153" t="s">
        <v>7469</v>
      </c>
      <c r="AC95" s="153">
        <v>0</v>
      </c>
      <c r="AD95" s="153" t="s">
        <v>7469</v>
      </c>
      <c r="AE95" s="153" t="s">
        <v>7469</v>
      </c>
      <c r="AF95" s="153" t="s">
        <v>7469</v>
      </c>
      <c r="AG95" s="153">
        <v>2.0638000000000001</v>
      </c>
      <c r="AH95" s="153" t="s">
        <v>7469</v>
      </c>
      <c r="AI95" s="153" t="s">
        <v>7469</v>
      </c>
      <c r="AJ95" s="153">
        <v>16.707000000000001</v>
      </c>
      <c r="AK95" s="153" t="s">
        <v>7469</v>
      </c>
      <c r="AL95" s="153" t="s">
        <v>7469</v>
      </c>
      <c r="AM95" s="153" t="s">
        <v>7469</v>
      </c>
      <c r="AN95" s="153">
        <v>40.305599999999998</v>
      </c>
      <c r="AO95" s="153" t="s">
        <v>7469</v>
      </c>
      <c r="AP95" s="153" t="s">
        <v>7469</v>
      </c>
      <c r="AQ95" s="153">
        <v>0</v>
      </c>
      <c r="AR95" s="153">
        <v>237.06299999999999</v>
      </c>
      <c r="AS95" s="153">
        <v>2.6882000000000001</v>
      </c>
      <c r="AT95" s="153">
        <v>1.2263999999999999</v>
      </c>
      <c r="AU95" s="153">
        <v>1.04E-2</v>
      </c>
      <c r="AV95" s="153">
        <v>46.6267</v>
      </c>
      <c r="AW95" s="153" t="s">
        <v>7469</v>
      </c>
      <c r="AX95" s="153" t="s">
        <v>7469</v>
      </c>
      <c r="AY95" s="153" t="s">
        <v>7469</v>
      </c>
      <c r="AZ95" s="153">
        <v>3.3462000000000001</v>
      </c>
      <c r="BA95" s="153" t="s">
        <v>7469</v>
      </c>
      <c r="BB95" s="153" t="s">
        <v>7469</v>
      </c>
      <c r="BC95" s="153" t="s">
        <v>7469</v>
      </c>
      <c r="BD95" s="153" t="s">
        <v>7469</v>
      </c>
      <c r="BE95" s="153">
        <v>0</v>
      </c>
      <c r="BF95" s="153">
        <v>0</v>
      </c>
      <c r="BG95" s="153">
        <v>0</v>
      </c>
      <c r="BH95" s="153" t="s">
        <v>7469</v>
      </c>
      <c r="BI95" s="153">
        <v>0</v>
      </c>
      <c r="BJ95" s="153" t="s">
        <v>7469</v>
      </c>
      <c r="BK95" s="153" t="s">
        <v>7469</v>
      </c>
      <c r="BL95" s="153">
        <v>4.2744999999999997</v>
      </c>
      <c r="BM95" s="153" t="s">
        <v>7469</v>
      </c>
      <c r="BN95" s="153">
        <v>0</v>
      </c>
      <c r="BO95" s="153">
        <v>6.3E-2</v>
      </c>
      <c r="BP95" s="153" t="s">
        <v>7469</v>
      </c>
      <c r="BQ95" s="153">
        <v>0</v>
      </c>
      <c r="BR95" s="153" t="s">
        <v>7469</v>
      </c>
      <c r="BS95" s="153">
        <v>0</v>
      </c>
      <c r="BT95" s="153" t="s">
        <v>7469</v>
      </c>
      <c r="BU95" s="153">
        <v>0</v>
      </c>
      <c r="BV95" s="153" t="s">
        <v>7469</v>
      </c>
      <c r="BW95" s="153" t="s">
        <v>7469</v>
      </c>
      <c r="BX95" s="153">
        <v>9.69E-2</v>
      </c>
      <c r="BY95" s="153" t="s">
        <v>7469</v>
      </c>
      <c r="BZ95" s="153" t="s">
        <v>7469</v>
      </c>
      <c r="CA95" s="153">
        <v>22.664999999999999</v>
      </c>
      <c r="CB95" s="153">
        <v>5.6338999999999997</v>
      </c>
      <c r="CC95" s="153">
        <v>0</v>
      </c>
      <c r="CD95" s="153" t="s">
        <v>7469</v>
      </c>
      <c r="CE95" s="153">
        <v>0</v>
      </c>
      <c r="CF95" s="153" t="s">
        <v>7469</v>
      </c>
      <c r="CG95" s="153" t="s">
        <v>7469</v>
      </c>
      <c r="CH95" s="153">
        <v>1.5105999999999999</v>
      </c>
      <c r="CI95" s="153">
        <v>118.3931</v>
      </c>
      <c r="CJ95" s="153" t="s">
        <v>7469</v>
      </c>
      <c r="CK95" s="153" t="s">
        <v>7469</v>
      </c>
      <c r="CL95" s="153" t="s">
        <v>7469</v>
      </c>
      <c r="CM95" s="153" t="s">
        <v>7469</v>
      </c>
      <c r="CN95" s="153" t="s">
        <v>7469</v>
      </c>
      <c r="CO95" s="153">
        <v>7.3874000000000004</v>
      </c>
      <c r="CP95" s="153">
        <v>20.886399999999998</v>
      </c>
      <c r="CQ95" s="153" t="s">
        <v>7469</v>
      </c>
      <c r="CR95" s="153" t="s">
        <v>7469</v>
      </c>
      <c r="CS95" s="153">
        <v>0</v>
      </c>
      <c r="CT95" s="153">
        <v>0</v>
      </c>
      <c r="CU95" s="153" t="s">
        <v>7469</v>
      </c>
      <c r="CV95" s="153" t="s">
        <v>7469</v>
      </c>
      <c r="CW95" s="153" t="s">
        <v>7469</v>
      </c>
      <c r="CX95" s="153" t="s">
        <v>7469</v>
      </c>
      <c r="CY95" s="153">
        <v>14.395099999999999</v>
      </c>
      <c r="CZ95" s="153">
        <v>1.1209</v>
      </c>
      <c r="DA95" s="153" t="s">
        <v>7469</v>
      </c>
      <c r="DB95" s="153" t="s">
        <v>7469</v>
      </c>
      <c r="DC95" s="153">
        <v>0.21079999999999999</v>
      </c>
      <c r="DD95" s="153">
        <v>38.7425</v>
      </c>
      <c r="DE95" s="153" t="s">
        <v>7469</v>
      </c>
      <c r="DF95" s="153" t="s">
        <v>7469</v>
      </c>
      <c r="DG95" s="153">
        <v>8.3524999999999991</v>
      </c>
      <c r="DH95" s="153">
        <v>0</v>
      </c>
      <c r="DI95" s="153" t="s">
        <v>7469</v>
      </c>
      <c r="DJ95" s="153" t="s">
        <v>7469</v>
      </c>
      <c r="DK95" s="153">
        <v>9.8000000000000004E-2</v>
      </c>
      <c r="DL95" s="153" t="s">
        <v>7469</v>
      </c>
      <c r="DM95" s="153">
        <v>1.8325</v>
      </c>
      <c r="DN95" s="153">
        <v>447.15190000000001</v>
      </c>
      <c r="DO95" s="153">
        <v>5.2854000000000001</v>
      </c>
      <c r="DP95" s="153">
        <v>14.029500000000001</v>
      </c>
      <c r="DQ95" s="153" t="s">
        <v>7469</v>
      </c>
      <c r="DR95" s="153" t="s">
        <v>7469</v>
      </c>
      <c r="DS95" s="153">
        <v>-9.5999999999999992E-3</v>
      </c>
      <c r="DT95" s="153">
        <v>77.281700000000001</v>
      </c>
      <c r="DU95" s="153">
        <v>27.740300000000001</v>
      </c>
      <c r="DV95" s="153" t="s">
        <v>7469</v>
      </c>
      <c r="DW95" s="153" t="s">
        <v>7469</v>
      </c>
      <c r="DX95" s="153">
        <v>8.8819999999999997</v>
      </c>
      <c r="DY95" s="153">
        <v>9.2776999999999994</v>
      </c>
      <c r="DZ95" s="153">
        <v>0</v>
      </c>
      <c r="EA95" s="153">
        <v>2.8974000000000002</v>
      </c>
      <c r="EB95" s="153">
        <v>20.639099999999999</v>
      </c>
      <c r="EC95" s="153">
        <v>0.79549999999999998</v>
      </c>
      <c r="ED95" s="153">
        <v>1.6082000000000001</v>
      </c>
      <c r="EE95" s="153" t="s">
        <v>7469</v>
      </c>
      <c r="EF95" s="153">
        <v>19.422599999999999</v>
      </c>
      <c r="EG95" s="153">
        <v>7.0715000000000003</v>
      </c>
      <c r="EH95" s="153" t="s">
        <v>7469</v>
      </c>
      <c r="EI95" s="153" t="s">
        <v>7469</v>
      </c>
      <c r="EJ95" s="153" t="s">
        <v>7469</v>
      </c>
      <c r="EK95" s="153" t="s">
        <v>7469</v>
      </c>
      <c r="EL95" s="153">
        <v>0</v>
      </c>
      <c r="EM95" s="153">
        <v>14.773999999999999</v>
      </c>
      <c r="EN95" s="153" t="s">
        <v>7469</v>
      </c>
    </row>
    <row r="96" spans="3:144">
      <c r="C96" s="120"/>
      <c r="D96" s="103"/>
      <c r="E96" s="120" t="s">
        <v>8099</v>
      </c>
      <c r="F96" s="126" t="s">
        <v>8112</v>
      </c>
      <c r="G96" s="151" t="s">
        <v>8090</v>
      </c>
      <c r="H96" s="152" t="s">
        <v>8097</v>
      </c>
      <c r="I96" s="153">
        <v>554.10450000000003</v>
      </c>
      <c r="J96" s="153">
        <v>7.2240000000000002</v>
      </c>
      <c r="K96" s="153">
        <v>1955.3</v>
      </c>
      <c r="L96" s="153" t="s">
        <v>7469</v>
      </c>
      <c r="M96" s="153" t="s">
        <v>7469</v>
      </c>
      <c r="N96" s="153">
        <v>176</v>
      </c>
      <c r="O96" s="153">
        <v>0</v>
      </c>
      <c r="P96" s="153">
        <v>0</v>
      </c>
      <c r="Q96" s="153">
        <v>0.14599999999999999</v>
      </c>
      <c r="R96" s="153">
        <v>30</v>
      </c>
      <c r="S96" s="153">
        <v>0</v>
      </c>
      <c r="T96" s="153" t="s">
        <v>7469</v>
      </c>
      <c r="U96" s="153" t="s">
        <v>7469</v>
      </c>
      <c r="V96" s="153">
        <v>0</v>
      </c>
      <c r="W96" s="153">
        <v>6.4614000000000003</v>
      </c>
      <c r="X96" s="153">
        <v>84</v>
      </c>
      <c r="Y96" s="153">
        <v>0</v>
      </c>
      <c r="Z96" s="153">
        <v>0.69789999999999996</v>
      </c>
      <c r="AA96" s="153">
        <v>53.725499999999997</v>
      </c>
      <c r="AB96" s="153" t="s">
        <v>7469</v>
      </c>
      <c r="AC96" s="153">
        <v>0</v>
      </c>
      <c r="AD96" s="153" t="s">
        <v>7469</v>
      </c>
      <c r="AE96" s="153" t="s">
        <v>7469</v>
      </c>
      <c r="AF96" s="153" t="s">
        <v>7469</v>
      </c>
      <c r="AG96" s="153">
        <v>2.0638000000000001</v>
      </c>
      <c r="AH96" s="153" t="s">
        <v>7469</v>
      </c>
      <c r="AI96" s="153" t="s">
        <v>7469</v>
      </c>
      <c r="AJ96" s="153">
        <v>16.707000000000001</v>
      </c>
      <c r="AK96" s="153" t="s">
        <v>7469</v>
      </c>
      <c r="AL96" s="153" t="s">
        <v>7469</v>
      </c>
      <c r="AM96" s="153" t="s">
        <v>7469</v>
      </c>
      <c r="AN96" s="153">
        <v>40.305599999999998</v>
      </c>
      <c r="AO96" s="153" t="s">
        <v>7469</v>
      </c>
      <c r="AP96" s="153" t="s">
        <v>7469</v>
      </c>
      <c r="AQ96" s="153">
        <v>0</v>
      </c>
      <c r="AR96" s="153">
        <v>237.06299999999999</v>
      </c>
      <c r="AS96" s="153">
        <v>2.6882000000000001</v>
      </c>
      <c r="AT96" s="153">
        <v>1.2263999999999999</v>
      </c>
      <c r="AU96" s="153">
        <v>1.04E-2</v>
      </c>
      <c r="AV96" s="153">
        <v>46.6267</v>
      </c>
      <c r="AW96" s="153" t="s">
        <v>7469</v>
      </c>
      <c r="AX96" s="153" t="s">
        <v>7469</v>
      </c>
      <c r="AY96" s="153" t="s">
        <v>7469</v>
      </c>
      <c r="AZ96" s="153">
        <v>3.3462000000000001</v>
      </c>
      <c r="BA96" s="153" t="s">
        <v>7469</v>
      </c>
      <c r="BB96" s="153" t="s">
        <v>7469</v>
      </c>
      <c r="BC96" s="153" t="s">
        <v>7469</v>
      </c>
      <c r="BD96" s="153" t="s">
        <v>7469</v>
      </c>
      <c r="BE96" s="153">
        <v>0</v>
      </c>
      <c r="BF96" s="153">
        <v>0</v>
      </c>
      <c r="BG96" s="153">
        <v>0</v>
      </c>
      <c r="BH96" s="153" t="s">
        <v>7469</v>
      </c>
      <c r="BI96" s="153">
        <v>0</v>
      </c>
      <c r="BJ96" s="153" t="s">
        <v>7469</v>
      </c>
      <c r="BK96" s="153" t="s">
        <v>7469</v>
      </c>
      <c r="BL96" s="153">
        <v>4.2744999999999997</v>
      </c>
      <c r="BM96" s="153" t="s">
        <v>7469</v>
      </c>
      <c r="BN96" s="153">
        <v>0</v>
      </c>
      <c r="BO96" s="153">
        <v>6.3E-2</v>
      </c>
      <c r="BP96" s="153" t="s">
        <v>7469</v>
      </c>
      <c r="BQ96" s="153">
        <v>0</v>
      </c>
      <c r="BR96" s="153" t="s">
        <v>7469</v>
      </c>
      <c r="BS96" s="153">
        <v>0</v>
      </c>
      <c r="BT96" s="153" t="s">
        <v>7469</v>
      </c>
      <c r="BU96" s="153">
        <v>0</v>
      </c>
      <c r="BV96" s="153" t="s">
        <v>7469</v>
      </c>
      <c r="BW96" s="153" t="s">
        <v>7469</v>
      </c>
      <c r="BX96" s="153">
        <v>9.69E-2</v>
      </c>
      <c r="BY96" s="153" t="s">
        <v>7469</v>
      </c>
      <c r="BZ96" s="153" t="s">
        <v>7469</v>
      </c>
      <c r="CA96" s="153">
        <v>22.664999999999999</v>
      </c>
      <c r="CB96" s="153">
        <v>5.6338999999999997</v>
      </c>
      <c r="CC96" s="153">
        <v>0</v>
      </c>
      <c r="CD96" s="153" t="s">
        <v>7469</v>
      </c>
      <c r="CE96" s="153">
        <v>0</v>
      </c>
      <c r="CF96" s="153" t="s">
        <v>7469</v>
      </c>
      <c r="CG96" s="153" t="s">
        <v>7469</v>
      </c>
      <c r="CH96" s="153">
        <v>1.5105999999999999</v>
      </c>
      <c r="CI96" s="153">
        <v>118.3931</v>
      </c>
      <c r="CJ96" s="153" t="s">
        <v>7469</v>
      </c>
      <c r="CK96" s="153" t="s">
        <v>7469</v>
      </c>
      <c r="CL96" s="153" t="s">
        <v>7469</v>
      </c>
      <c r="CM96" s="153" t="s">
        <v>7469</v>
      </c>
      <c r="CN96" s="153" t="s">
        <v>7469</v>
      </c>
      <c r="CO96" s="153">
        <v>7.3874000000000004</v>
      </c>
      <c r="CP96" s="153">
        <v>20.886399999999998</v>
      </c>
      <c r="CQ96" s="153" t="s">
        <v>7469</v>
      </c>
      <c r="CR96" s="153" t="s">
        <v>7469</v>
      </c>
      <c r="CS96" s="153">
        <v>0</v>
      </c>
      <c r="CT96" s="153">
        <v>0</v>
      </c>
      <c r="CU96" s="153" t="s">
        <v>7469</v>
      </c>
      <c r="CV96" s="153" t="s">
        <v>7469</v>
      </c>
      <c r="CW96" s="153" t="s">
        <v>7469</v>
      </c>
      <c r="CX96" s="153" t="s">
        <v>7469</v>
      </c>
      <c r="CY96" s="153">
        <v>14.395099999999999</v>
      </c>
      <c r="CZ96" s="153">
        <v>1.1209</v>
      </c>
      <c r="DA96" s="153" t="s">
        <v>7469</v>
      </c>
      <c r="DB96" s="153" t="s">
        <v>7469</v>
      </c>
      <c r="DC96" s="153">
        <v>0.21079999999999999</v>
      </c>
      <c r="DD96" s="153">
        <v>38.7425</v>
      </c>
      <c r="DE96" s="153" t="s">
        <v>7469</v>
      </c>
      <c r="DF96" s="153" t="s">
        <v>7469</v>
      </c>
      <c r="DG96" s="153">
        <v>8.3524999999999991</v>
      </c>
      <c r="DH96" s="153">
        <v>0</v>
      </c>
      <c r="DI96" s="153" t="s">
        <v>7469</v>
      </c>
      <c r="DJ96" s="153" t="s">
        <v>7469</v>
      </c>
      <c r="DK96" s="153">
        <v>9.8000000000000004E-2</v>
      </c>
      <c r="DL96" s="153" t="s">
        <v>7469</v>
      </c>
      <c r="DM96" s="153">
        <v>1.8325</v>
      </c>
      <c r="DN96" s="153">
        <v>447.15190000000001</v>
      </c>
      <c r="DO96" s="153">
        <v>5.2854000000000001</v>
      </c>
      <c r="DP96" s="153">
        <v>14.029500000000001</v>
      </c>
      <c r="DQ96" s="153" t="s">
        <v>7469</v>
      </c>
      <c r="DR96" s="153" t="s">
        <v>7469</v>
      </c>
      <c r="DS96" s="153">
        <v>-9.5999999999999992E-3</v>
      </c>
      <c r="DT96" s="153">
        <v>77.281700000000001</v>
      </c>
      <c r="DU96" s="153">
        <v>27.740300000000001</v>
      </c>
      <c r="DV96" s="153" t="s">
        <v>7469</v>
      </c>
      <c r="DW96" s="153" t="s">
        <v>7469</v>
      </c>
      <c r="DX96" s="153">
        <v>8.8819999999999997</v>
      </c>
      <c r="DY96" s="153">
        <v>9.2776999999999994</v>
      </c>
      <c r="DZ96" s="153">
        <v>0</v>
      </c>
      <c r="EA96" s="153">
        <v>2.8974000000000002</v>
      </c>
      <c r="EB96" s="153">
        <v>20.639099999999999</v>
      </c>
      <c r="EC96" s="153">
        <v>0.79549999999999998</v>
      </c>
      <c r="ED96" s="153">
        <v>1.6082000000000001</v>
      </c>
      <c r="EE96" s="153" t="s">
        <v>7469</v>
      </c>
      <c r="EF96" s="153">
        <v>19.422599999999999</v>
      </c>
      <c r="EG96" s="153">
        <v>7.0715000000000003</v>
      </c>
      <c r="EH96" s="153" t="s">
        <v>7469</v>
      </c>
      <c r="EI96" s="153" t="s">
        <v>7469</v>
      </c>
      <c r="EJ96" s="153" t="s">
        <v>7469</v>
      </c>
      <c r="EK96" s="153" t="s">
        <v>7469</v>
      </c>
      <c r="EL96" s="153">
        <v>0</v>
      </c>
      <c r="EM96" s="153">
        <v>14.773999999999999</v>
      </c>
      <c r="EN96" s="153" t="s">
        <v>7469</v>
      </c>
    </row>
    <row r="97" spans="3:144">
      <c r="C97" s="120"/>
      <c r="D97" s="103"/>
      <c r="E97" s="120" t="s">
        <v>8100</v>
      </c>
      <c r="F97" s="126" t="s">
        <v>8112</v>
      </c>
      <c r="G97" s="151" t="s">
        <v>8090</v>
      </c>
      <c r="H97" s="152" t="s">
        <v>8097</v>
      </c>
      <c r="I97" s="153" t="s">
        <v>7469</v>
      </c>
      <c r="J97" s="153" t="s">
        <v>7469</v>
      </c>
      <c r="K97" s="153" t="s">
        <v>7469</v>
      </c>
      <c r="L97" s="153" t="s">
        <v>7469</v>
      </c>
      <c r="M97" s="153" t="s">
        <v>7469</v>
      </c>
      <c r="N97" s="153">
        <v>178</v>
      </c>
      <c r="O97" s="153">
        <v>0</v>
      </c>
      <c r="P97" s="153" t="s">
        <v>7469</v>
      </c>
      <c r="Q97" s="153" t="s">
        <v>7469</v>
      </c>
      <c r="R97" s="153">
        <v>30</v>
      </c>
      <c r="S97" s="153" t="s">
        <v>7469</v>
      </c>
      <c r="T97" s="153" t="s">
        <v>7469</v>
      </c>
      <c r="U97" s="153" t="s">
        <v>7469</v>
      </c>
      <c r="V97" s="153" t="s">
        <v>7469</v>
      </c>
      <c r="W97" s="153" t="s">
        <v>7469</v>
      </c>
      <c r="X97" s="153" t="s">
        <v>7469</v>
      </c>
      <c r="Y97" s="153" t="s">
        <v>7469</v>
      </c>
      <c r="Z97" s="153" t="s">
        <v>7469</v>
      </c>
      <c r="AA97" s="153" t="s">
        <v>7469</v>
      </c>
      <c r="AB97" s="153" t="s">
        <v>7469</v>
      </c>
      <c r="AC97" s="153" t="s">
        <v>7469</v>
      </c>
      <c r="AD97" s="153" t="s">
        <v>7469</v>
      </c>
      <c r="AE97" s="153" t="s">
        <v>7469</v>
      </c>
      <c r="AF97" s="153" t="s">
        <v>7469</v>
      </c>
      <c r="AG97" s="153" t="s">
        <v>7469</v>
      </c>
      <c r="AH97" s="153" t="s">
        <v>7469</v>
      </c>
      <c r="AI97" s="153" t="s">
        <v>7469</v>
      </c>
      <c r="AJ97" s="153" t="s">
        <v>7469</v>
      </c>
      <c r="AK97" s="153" t="s">
        <v>7469</v>
      </c>
      <c r="AL97" s="153" t="s">
        <v>7469</v>
      </c>
      <c r="AM97" s="153" t="s">
        <v>7469</v>
      </c>
      <c r="AN97" s="153" t="s">
        <v>7469</v>
      </c>
      <c r="AO97" s="153" t="s">
        <v>7469</v>
      </c>
      <c r="AP97" s="153" t="s">
        <v>7469</v>
      </c>
      <c r="AQ97" s="153" t="s">
        <v>7469</v>
      </c>
      <c r="AR97" s="153" t="s">
        <v>7469</v>
      </c>
      <c r="AS97" s="153" t="s">
        <v>7469</v>
      </c>
      <c r="AT97" s="153" t="s">
        <v>7469</v>
      </c>
      <c r="AU97" s="153" t="s">
        <v>7469</v>
      </c>
      <c r="AV97" s="153" t="s">
        <v>7469</v>
      </c>
      <c r="AW97" s="153" t="s">
        <v>7469</v>
      </c>
      <c r="AX97" s="153" t="s">
        <v>7469</v>
      </c>
      <c r="AY97" s="153" t="s">
        <v>7469</v>
      </c>
      <c r="AZ97" s="153" t="s">
        <v>7469</v>
      </c>
      <c r="BA97" s="153" t="s">
        <v>7469</v>
      </c>
      <c r="BB97" s="153" t="s">
        <v>7469</v>
      </c>
      <c r="BC97" s="153" t="s">
        <v>7469</v>
      </c>
      <c r="BD97" s="153" t="s">
        <v>7469</v>
      </c>
      <c r="BE97" s="153" t="s">
        <v>7469</v>
      </c>
      <c r="BF97" s="153" t="s">
        <v>7469</v>
      </c>
      <c r="BG97" s="153">
        <v>0</v>
      </c>
      <c r="BH97" s="153" t="s">
        <v>7469</v>
      </c>
      <c r="BI97" s="153" t="s">
        <v>7469</v>
      </c>
      <c r="BJ97" s="153">
        <v>1.8962000000000001</v>
      </c>
      <c r="BK97" s="153" t="s">
        <v>7469</v>
      </c>
      <c r="BL97" s="153" t="s">
        <v>7469</v>
      </c>
      <c r="BM97" s="153" t="s">
        <v>7469</v>
      </c>
      <c r="BN97" s="153">
        <v>0</v>
      </c>
      <c r="BO97" s="153">
        <v>5.6300000000000003E-2</v>
      </c>
      <c r="BP97" s="153" t="s">
        <v>7469</v>
      </c>
      <c r="BQ97" s="153" t="s">
        <v>7469</v>
      </c>
      <c r="BR97" s="153" t="s">
        <v>7469</v>
      </c>
      <c r="BS97" s="153" t="s">
        <v>7469</v>
      </c>
      <c r="BT97" s="153" t="s">
        <v>7469</v>
      </c>
      <c r="BU97" s="153" t="s">
        <v>7469</v>
      </c>
      <c r="BV97" s="153" t="s">
        <v>7469</v>
      </c>
      <c r="BW97" s="153" t="s">
        <v>7469</v>
      </c>
      <c r="BX97" s="153" t="s">
        <v>7469</v>
      </c>
      <c r="BY97" s="153" t="s">
        <v>7469</v>
      </c>
      <c r="BZ97" s="153" t="s">
        <v>7469</v>
      </c>
      <c r="CA97" s="153">
        <v>28.664999999999999</v>
      </c>
      <c r="CB97" s="153" t="s">
        <v>7469</v>
      </c>
      <c r="CC97" s="153" t="s">
        <v>7469</v>
      </c>
      <c r="CD97" s="153" t="s">
        <v>7469</v>
      </c>
      <c r="CE97" s="153">
        <v>0</v>
      </c>
      <c r="CF97" s="153" t="s">
        <v>7469</v>
      </c>
      <c r="CG97" s="153" t="s">
        <v>7469</v>
      </c>
      <c r="CH97" s="153" t="s">
        <v>7469</v>
      </c>
      <c r="CI97" s="153" t="s">
        <v>7469</v>
      </c>
      <c r="CJ97" s="153" t="s">
        <v>7469</v>
      </c>
      <c r="CK97" s="153" t="s">
        <v>7469</v>
      </c>
      <c r="CL97" s="153" t="s">
        <v>7469</v>
      </c>
      <c r="CM97" s="153" t="s">
        <v>7469</v>
      </c>
      <c r="CN97" s="153" t="s">
        <v>7469</v>
      </c>
      <c r="CO97" s="153" t="s">
        <v>7469</v>
      </c>
      <c r="CP97" s="153" t="s">
        <v>7469</v>
      </c>
      <c r="CQ97" s="153" t="s">
        <v>7469</v>
      </c>
      <c r="CR97" s="153" t="s">
        <v>7469</v>
      </c>
      <c r="CS97" s="153" t="s">
        <v>7469</v>
      </c>
      <c r="CT97" s="153" t="s">
        <v>7469</v>
      </c>
      <c r="CU97" s="153" t="s">
        <v>7469</v>
      </c>
      <c r="CV97" s="153" t="s">
        <v>7469</v>
      </c>
      <c r="CW97" s="153" t="s">
        <v>7469</v>
      </c>
      <c r="CX97" s="153" t="s">
        <v>7469</v>
      </c>
      <c r="CY97" s="153" t="s">
        <v>7469</v>
      </c>
      <c r="CZ97" s="153" t="s">
        <v>7469</v>
      </c>
      <c r="DA97" s="153" t="s">
        <v>7469</v>
      </c>
      <c r="DB97" s="153" t="s">
        <v>7469</v>
      </c>
      <c r="DC97" s="153" t="s">
        <v>7469</v>
      </c>
      <c r="DD97" s="153" t="s">
        <v>7469</v>
      </c>
      <c r="DE97" s="153" t="s">
        <v>7469</v>
      </c>
      <c r="DF97" s="153" t="s">
        <v>7469</v>
      </c>
      <c r="DG97" s="153" t="s">
        <v>7469</v>
      </c>
      <c r="DH97" s="153">
        <v>0</v>
      </c>
      <c r="DI97" s="153" t="s">
        <v>7469</v>
      </c>
      <c r="DJ97" s="153" t="s">
        <v>7469</v>
      </c>
      <c r="DK97" s="153">
        <v>6.7400000000000002E-2</v>
      </c>
      <c r="DL97" s="153" t="s">
        <v>7469</v>
      </c>
      <c r="DM97" s="153" t="s">
        <v>7469</v>
      </c>
      <c r="DN97" s="153" t="s">
        <v>7469</v>
      </c>
      <c r="DO97" s="153" t="s">
        <v>7469</v>
      </c>
      <c r="DP97" s="153" t="s">
        <v>7469</v>
      </c>
      <c r="DQ97" s="153" t="s">
        <v>7469</v>
      </c>
      <c r="DR97" s="153" t="s">
        <v>7469</v>
      </c>
      <c r="DS97" s="153" t="s">
        <v>7469</v>
      </c>
      <c r="DT97" s="153" t="s">
        <v>7469</v>
      </c>
      <c r="DU97" s="153" t="s">
        <v>7469</v>
      </c>
      <c r="DV97" s="153" t="s">
        <v>7469</v>
      </c>
      <c r="DW97" s="153" t="s">
        <v>7469</v>
      </c>
      <c r="DX97" s="153" t="s">
        <v>7469</v>
      </c>
      <c r="DY97" s="153" t="s">
        <v>7469</v>
      </c>
      <c r="DZ97" s="153" t="s">
        <v>7469</v>
      </c>
      <c r="EA97" s="153" t="s">
        <v>7469</v>
      </c>
      <c r="EB97" s="153" t="s">
        <v>7469</v>
      </c>
      <c r="EC97" s="153" t="s">
        <v>7469</v>
      </c>
      <c r="ED97" s="153" t="s">
        <v>7469</v>
      </c>
      <c r="EE97" s="153">
        <v>0</v>
      </c>
      <c r="EF97" s="153" t="s">
        <v>7469</v>
      </c>
      <c r="EG97" s="153" t="s">
        <v>7469</v>
      </c>
      <c r="EH97" s="153" t="s">
        <v>7469</v>
      </c>
      <c r="EI97" s="153" t="s">
        <v>7469</v>
      </c>
      <c r="EJ97" s="153" t="s">
        <v>7469</v>
      </c>
      <c r="EK97" s="153" t="s">
        <v>7469</v>
      </c>
      <c r="EL97" s="153" t="s">
        <v>7469</v>
      </c>
      <c r="EM97" s="153" t="s">
        <v>7469</v>
      </c>
      <c r="EN97" s="153" t="s">
        <v>7469</v>
      </c>
    </row>
    <row r="98" spans="3:144">
      <c r="C98" s="120"/>
      <c r="D98" s="103"/>
      <c r="E98" s="120" t="s">
        <v>8101</v>
      </c>
      <c r="F98" s="126" t="s">
        <v>8112</v>
      </c>
      <c r="G98" s="151" t="s">
        <v>8090</v>
      </c>
      <c r="H98" s="152" t="s">
        <v>8097</v>
      </c>
      <c r="I98" s="153" t="s">
        <v>7469</v>
      </c>
      <c r="J98" s="153" t="s">
        <v>7469</v>
      </c>
      <c r="K98" s="153" t="s">
        <v>7469</v>
      </c>
      <c r="L98" s="153" t="s">
        <v>7469</v>
      </c>
      <c r="M98" s="153" t="s">
        <v>7469</v>
      </c>
      <c r="N98" s="153">
        <v>182</v>
      </c>
      <c r="O98" s="153">
        <v>0</v>
      </c>
      <c r="P98" s="153" t="s">
        <v>7469</v>
      </c>
      <c r="Q98" s="153" t="s">
        <v>7469</v>
      </c>
      <c r="R98" s="153">
        <v>29</v>
      </c>
      <c r="S98" s="153" t="s">
        <v>7469</v>
      </c>
      <c r="T98" s="153" t="s">
        <v>7469</v>
      </c>
      <c r="U98" s="153" t="s">
        <v>7469</v>
      </c>
      <c r="V98" s="153" t="s">
        <v>7469</v>
      </c>
      <c r="W98" s="153" t="s">
        <v>7469</v>
      </c>
      <c r="X98" s="153" t="s">
        <v>7469</v>
      </c>
      <c r="Y98" s="153" t="s">
        <v>7469</v>
      </c>
      <c r="Z98" s="153" t="s">
        <v>7469</v>
      </c>
      <c r="AA98" s="153" t="s">
        <v>7469</v>
      </c>
      <c r="AB98" s="153" t="s">
        <v>7469</v>
      </c>
      <c r="AC98" s="153" t="s">
        <v>7469</v>
      </c>
      <c r="AD98" s="153" t="s">
        <v>7469</v>
      </c>
      <c r="AE98" s="153" t="s">
        <v>7469</v>
      </c>
      <c r="AF98" s="153" t="s">
        <v>7469</v>
      </c>
      <c r="AG98" s="153" t="s">
        <v>7469</v>
      </c>
      <c r="AH98" s="153" t="s">
        <v>7469</v>
      </c>
      <c r="AI98" s="153" t="s">
        <v>7469</v>
      </c>
      <c r="AJ98" s="153" t="s">
        <v>7469</v>
      </c>
      <c r="AK98" s="153" t="s">
        <v>7469</v>
      </c>
      <c r="AL98" s="153" t="s">
        <v>7469</v>
      </c>
      <c r="AM98" s="153" t="s">
        <v>7469</v>
      </c>
      <c r="AN98" s="153" t="s">
        <v>7469</v>
      </c>
      <c r="AO98" s="153" t="s">
        <v>7469</v>
      </c>
      <c r="AP98" s="153">
        <v>3.2766999999999999</v>
      </c>
      <c r="AQ98" s="153" t="s">
        <v>7469</v>
      </c>
      <c r="AR98" s="153" t="s">
        <v>7469</v>
      </c>
      <c r="AS98" s="153" t="s">
        <v>7469</v>
      </c>
      <c r="AT98" s="153" t="s">
        <v>7469</v>
      </c>
      <c r="AU98" s="153" t="s">
        <v>7469</v>
      </c>
      <c r="AV98" s="153" t="s">
        <v>7469</v>
      </c>
      <c r="AW98" s="153" t="s">
        <v>7469</v>
      </c>
      <c r="AX98" s="153" t="s">
        <v>7469</v>
      </c>
      <c r="AY98" s="153" t="s">
        <v>7469</v>
      </c>
      <c r="AZ98" s="153" t="s">
        <v>7469</v>
      </c>
      <c r="BA98" s="153" t="s">
        <v>7469</v>
      </c>
      <c r="BB98" s="153" t="s">
        <v>7469</v>
      </c>
      <c r="BC98" s="153" t="s">
        <v>7469</v>
      </c>
      <c r="BD98" s="153" t="s">
        <v>7469</v>
      </c>
      <c r="BE98" s="153" t="s">
        <v>7469</v>
      </c>
      <c r="BF98" s="153" t="s">
        <v>7469</v>
      </c>
      <c r="BG98" s="153" t="s">
        <v>7469</v>
      </c>
      <c r="BH98" s="153" t="s">
        <v>7469</v>
      </c>
      <c r="BI98" s="153" t="s">
        <v>7469</v>
      </c>
      <c r="BJ98" s="153">
        <v>1.8526</v>
      </c>
      <c r="BK98" s="153" t="s">
        <v>7469</v>
      </c>
      <c r="BL98" s="153" t="s">
        <v>7469</v>
      </c>
      <c r="BM98" s="153" t="s">
        <v>7469</v>
      </c>
      <c r="BN98" s="153">
        <v>0</v>
      </c>
      <c r="BO98" s="153" t="s">
        <v>7469</v>
      </c>
      <c r="BP98" s="153" t="s">
        <v>7469</v>
      </c>
      <c r="BQ98" s="153" t="s">
        <v>7469</v>
      </c>
      <c r="BR98" s="153" t="s">
        <v>7469</v>
      </c>
      <c r="BS98" s="153" t="s">
        <v>7469</v>
      </c>
      <c r="BT98" s="153" t="s">
        <v>7469</v>
      </c>
      <c r="BU98" s="153" t="s">
        <v>7469</v>
      </c>
      <c r="BV98" s="153" t="s">
        <v>7469</v>
      </c>
      <c r="BW98" s="153" t="s">
        <v>7469</v>
      </c>
      <c r="BX98" s="153" t="s">
        <v>7469</v>
      </c>
      <c r="BY98" s="153" t="s">
        <v>7469</v>
      </c>
      <c r="BZ98" s="153" t="s">
        <v>7469</v>
      </c>
      <c r="CA98" s="153">
        <v>35.585000000000001</v>
      </c>
      <c r="CB98" s="153" t="s">
        <v>7469</v>
      </c>
      <c r="CC98" s="153" t="s">
        <v>7469</v>
      </c>
      <c r="CD98" s="153" t="s">
        <v>7469</v>
      </c>
      <c r="CE98" s="153" t="s">
        <v>7469</v>
      </c>
      <c r="CF98" s="153" t="s">
        <v>7469</v>
      </c>
      <c r="CG98" s="153" t="s">
        <v>7469</v>
      </c>
      <c r="CH98" s="153" t="s">
        <v>7469</v>
      </c>
      <c r="CI98" s="153" t="s">
        <v>7469</v>
      </c>
      <c r="CJ98" s="153" t="s">
        <v>7469</v>
      </c>
      <c r="CK98" s="153" t="s">
        <v>7469</v>
      </c>
      <c r="CL98" s="153" t="s">
        <v>7469</v>
      </c>
      <c r="CM98" s="153" t="s">
        <v>7469</v>
      </c>
      <c r="CN98" s="153" t="s">
        <v>7469</v>
      </c>
      <c r="CO98" s="153" t="s">
        <v>7469</v>
      </c>
      <c r="CP98" s="153" t="s">
        <v>7469</v>
      </c>
      <c r="CQ98" s="153" t="s">
        <v>7469</v>
      </c>
      <c r="CR98" s="153" t="s">
        <v>7469</v>
      </c>
      <c r="CS98" s="153" t="s">
        <v>7469</v>
      </c>
      <c r="CT98" s="153" t="s">
        <v>7469</v>
      </c>
      <c r="CU98" s="153" t="s">
        <v>7469</v>
      </c>
      <c r="CV98" s="153" t="s">
        <v>7469</v>
      </c>
      <c r="CW98" s="153" t="s">
        <v>7469</v>
      </c>
      <c r="CX98" s="153" t="s">
        <v>7469</v>
      </c>
      <c r="CY98" s="153" t="s">
        <v>7469</v>
      </c>
      <c r="CZ98" s="153" t="s">
        <v>7469</v>
      </c>
      <c r="DA98" s="153" t="s">
        <v>7469</v>
      </c>
      <c r="DB98" s="153" t="s">
        <v>7469</v>
      </c>
      <c r="DC98" s="153" t="s">
        <v>7469</v>
      </c>
      <c r="DD98" s="153" t="s">
        <v>7469</v>
      </c>
      <c r="DE98" s="153" t="s">
        <v>7469</v>
      </c>
      <c r="DF98" s="153" t="s">
        <v>7469</v>
      </c>
      <c r="DG98" s="153" t="s">
        <v>7469</v>
      </c>
      <c r="DH98" s="153" t="s">
        <v>7469</v>
      </c>
      <c r="DI98" s="153" t="s">
        <v>7469</v>
      </c>
      <c r="DJ98" s="153" t="s">
        <v>7469</v>
      </c>
      <c r="DK98" s="153">
        <v>7.1400000000000005E-2</v>
      </c>
      <c r="DL98" s="153" t="s">
        <v>7469</v>
      </c>
      <c r="DM98" s="153" t="s">
        <v>7469</v>
      </c>
      <c r="DN98" s="153" t="s">
        <v>7469</v>
      </c>
      <c r="DO98" s="153" t="s">
        <v>7469</v>
      </c>
      <c r="DP98" s="153" t="s">
        <v>7469</v>
      </c>
      <c r="DQ98" s="153" t="s">
        <v>7469</v>
      </c>
      <c r="DR98" s="153" t="s">
        <v>7469</v>
      </c>
      <c r="DS98" s="153" t="s">
        <v>7469</v>
      </c>
      <c r="DT98" s="153" t="s">
        <v>7469</v>
      </c>
      <c r="DU98" s="153" t="s">
        <v>7469</v>
      </c>
      <c r="DV98" s="153" t="s">
        <v>7469</v>
      </c>
      <c r="DW98" s="153" t="s">
        <v>7469</v>
      </c>
      <c r="DX98" s="153" t="s">
        <v>7469</v>
      </c>
      <c r="DY98" s="153" t="s">
        <v>7469</v>
      </c>
      <c r="DZ98" s="153" t="s">
        <v>7469</v>
      </c>
      <c r="EA98" s="153" t="s">
        <v>7469</v>
      </c>
      <c r="EB98" s="153" t="s">
        <v>7469</v>
      </c>
      <c r="EC98" s="153" t="s">
        <v>7469</v>
      </c>
      <c r="ED98" s="153" t="s">
        <v>7469</v>
      </c>
      <c r="EE98" s="153">
        <v>0</v>
      </c>
      <c r="EF98" s="153" t="s">
        <v>7469</v>
      </c>
      <c r="EG98" s="153" t="s">
        <v>7469</v>
      </c>
      <c r="EH98" s="153" t="s">
        <v>7469</v>
      </c>
      <c r="EI98" s="153" t="s">
        <v>7469</v>
      </c>
      <c r="EJ98" s="153" t="s">
        <v>7469</v>
      </c>
      <c r="EK98" s="153" t="s">
        <v>7469</v>
      </c>
      <c r="EL98" s="153" t="s">
        <v>7469</v>
      </c>
      <c r="EM98" s="153" t="s">
        <v>7469</v>
      </c>
      <c r="EN98" s="153" t="s">
        <v>7469</v>
      </c>
    </row>
    <row r="99" spans="3:144">
      <c r="C99" s="120"/>
      <c r="D99" s="103"/>
      <c r="E99" s="120" t="s">
        <v>8102</v>
      </c>
      <c r="F99" s="126" t="s">
        <v>8112</v>
      </c>
      <c r="G99" s="151" t="s">
        <v>8090</v>
      </c>
      <c r="H99" s="152" t="s">
        <v>8097</v>
      </c>
      <c r="I99" s="153" t="s">
        <v>7469</v>
      </c>
      <c r="J99" s="153" t="s">
        <v>7469</v>
      </c>
      <c r="K99" s="153" t="s">
        <v>7469</v>
      </c>
      <c r="L99" s="153" t="s">
        <v>7469</v>
      </c>
      <c r="M99" s="153" t="s">
        <v>7469</v>
      </c>
      <c r="N99" s="153" t="s">
        <v>7469</v>
      </c>
      <c r="O99" s="153">
        <v>0</v>
      </c>
      <c r="P99" s="153" t="s">
        <v>7469</v>
      </c>
      <c r="Q99" s="153" t="s">
        <v>7469</v>
      </c>
      <c r="R99" s="153" t="s">
        <v>7469</v>
      </c>
      <c r="S99" s="153" t="s">
        <v>7469</v>
      </c>
      <c r="T99" s="153" t="s">
        <v>7469</v>
      </c>
      <c r="U99" s="153" t="s">
        <v>7469</v>
      </c>
      <c r="V99" s="153" t="s">
        <v>7469</v>
      </c>
      <c r="W99" s="153" t="s">
        <v>7469</v>
      </c>
      <c r="X99" s="153" t="s">
        <v>7469</v>
      </c>
      <c r="Y99" s="153" t="s">
        <v>7469</v>
      </c>
      <c r="Z99" s="153" t="s">
        <v>7469</v>
      </c>
      <c r="AA99" s="153" t="s">
        <v>7469</v>
      </c>
      <c r="AB99" s="153" t="s">
        <v>7469</v>
      </c>
      <c r="AC99" s="153" t="s">
        <v>7469</v>
      </c>
      <c r="AD99" s="153" t="s">
        <v>7469</v>
      </c>
      <c r="AE99" s="153" t="s">
        <v>7469</v>
      </c>
      <c r="AF99" s="153" t="s">
        <v>7469</v>
      </c>
      <c r="AG99" s="153" t="s">
        <v>7469</v>
      </c>
      <c r="AH99" s="153" t="s">
        <v>7469</v>
      </c>
      <c r="AI99" s="153" t="s">
        <v>7469</v>
      </c>
      <c r="AJ99" s="153" t="s">
        <v>7469</v>
      </c>
      <c r="AK99" s="153" t="s">
        <v>7469</v>
      </c>
      <c r="AL99" s="153" t="s">
        <v>7469</v>
      </c>
      <c r="AM99" s="153" t="s">
        <v>7469</v>
      </c>
      <c r="AN99" s="153" t="s">
        <v>7469</v>
      </c>
      <c r="AO99" s="153" t="s">
        <v>7469</v>
      </c>
      <c r="AP99" s="153" t="s">
        <v>7469</v>
      </c>
      <c r="AQ99" s="153" t="s">
        <v>7469</v>
      </c>
      <c r="AR99" s="153" t="s">
        <v>7469</v>
      </c>
      <c r="AS99" s="153" t="s">
        <v>7469</v>
      </c>
      <c r="AT99" s="153" t="s">
        <v>7469</v>
      </c>
      <c r="AU99" s="153" t="s">
        <v>7469</v>
      </c>
      <c r="AV99" s="153" t="s">
        <v>7469</v>
      </c>
      <c r="AW99" s="153" t="s">
        <v>7469</v>
      </c>
      <c r="AX99" s="153" t="s">
        <v>7469</v>
      </c>
      <c r="AY99" s="153" t="s">
        <v>7469</v>
      </c>
      <c r="AZ99" s="153" t="s">
        <v>7469</v>
      </c>
      <c r="BA99" s="153" t="s">
        <v>7469</v>
      </c>
      <c r="BB99" s="153" t="s">
        <v>7469</v>
      </c>
      <c r="BC99" s="153" t="s">
        <v>7469</v>
      </c>
      <c r="BD99" s="153" t="s">
        <v>7469</v>
      </c>
      <c r="BE99" s="153" t="s">
        <v>7469</v>
      </c>
      <c r="BF99" s="153" t="s">
        <v>7469</v>
      </c>
      <c r="BG99" s="153" t="s">
        <v>7469</v>
      </c>
      <c r="BH99" s="153" t="s">
        <v>7469</v>
      </c>
      <c r="BI99" s="153" t="s">
        <v>7469</v>
      </c>
      <c r="BJ99" s="153" t="s">
        <v>7469</v>
      </c>
      <c r="BK99" s="153" t="s">
        <v>7469</v>
      </c>
      <c r="BL99" s="153" t="s">
        <v>7469</v>
      </c>
      <c r="BM99" s="153" t="s">
        <v>7469</v>
      </c>
      <c r="BN99" s="153">
        <v>0</v>
      </c>
      <c r="BO99" s="153" t="s">
        <v>7469</v>
      </c>
      <c r="BP99" s="153" t="s">
        <v>7469</v>
      </c>
      <c r="BQ99" s="153" t="s">
        <v>7469</v>
      </c>
      <c r="BR99" s="153" t="s">
        <v>7469</v>
      </c>
      <c r="BS99" s="153" t="s">
        <v>7469</v>
      </c>
      <c r="BT99" s="153" t="s">
        <v>7469</v>
      </c>
      <c r="BU99" s="153" t="s">
        <v>7469</v>
      </c>
      <c r="BV99" s="153" t="s">
        <v>7469</v>
      </c>
      <c r="BW99" s="153" t="s">
        <v>7469</v>
      </c>
      <c r="BX99" s="153" t="s">
        <v>7469</v>
      </c>
      <c r="BY99" s="153" t="s">
        <v>7469</v>
      </c>
      <c r="BZ99" s="153" t="s">
        <v>7469</v>
      </c>
      <c r="CA99" s="153">
        <v>46.395000000000003</v>
      </c>
      <c r="CB99" s="153" t="s">
        <v>7469</v>
      </c>
      <c r="CC99" s="153" t="s">
        <v>7469</v>
      </c>
      <c r="CD99" s="153" t="s">
        <v>7469</v>
      </c>
      <c r="CE99" s="153" t="s">
        <v>7469</v>
      </c>
      <c r="CF99" s="153" t="s">
        <v>7469</v>
      </c>
      <c r="CG99" s="153" t="s">
        <v>7469</v>
      </c>
      <c r="CH99" s="153" t="s">
        <v>7469</v>
      </c>
      <c r="CI99" s="153" t="s">
        <v>7469</v>
      </c>
      <c r="CJ99" s="153" t="s">
        <v>7469</v>
      </c>
      <c r="CK99" s="153" t="s">
        <v>7469</v>
      </c>
      <c r="CL99" s="153" t="s">
        <v>7469</v>
      </c>
      <c r="CM99" s="153" t="s">
        <v>7469</v>
      </c>
      <c r="CN99" s="153" t="s">
        <v>7469</v>
      </c>
      <c r="CO99" s="153" t="s">
        <v>7469</v>
      </c>
      <c r="CP99" s="153" t="s">
        <v>7469</v>
      </c>
      <c r="CQ99" s="153" t="s">
        <v>7469</v>
      </c>
      <c r="CR99" s="153" t="s">
        <v>7469</v>
      </c>
      <c r="CS99" s="153" t="s">
        <v>7469</v>
      </c>
      <c r="CT99" s="153" t="s">
        <v>7469</v>
      </c>
      <c r="CU99" s="153" t="s">
        <v>7469</v>
      </c>
      <c r="CV99" s="153" t="s">
        <v>7469</v>
      </c>
      <c r="CW99" s="153" t="s">
        <v>7469</v>
      </c>
      <c r="CX99" s="153" t="s">
        <v>7469</v>
      </c>
      <c r="CY99" s="153" t="s">
        <v>7469</v>
      </c>
      <c r="CZ99" s="153" t="s">
        <v>7469</v>
      </c>
      <c r="DA99" s="153" t="s">
        <v>7469</v>
      </c>
      <c r="DB99" s="153" t="s">
        <v>7469</v>
      </c>
      <c r="DC99" s="153" t="s">
        <v>7469</v>
      </c>
      <c r="DD99" s="153" t="s">
        <v>7469</v>
      </c>
      <c r="DE99" s="153" t="s">
        <v>7469</v>
      </c>
      <c r="DF99" s="153" t="s">
        <v>7469</v>
      </c>
      <c r="DG99" s="153" t="s">
        <v>7469</v>
      </c>
      <c r="DH99" s="153" t="s">
        <v>7469</v>
      </c>
      <c r="DI99" s="153" t="s">
        <v>7469</v>
      </c>
      <c r="DJ99" s="153" t="s">
        <v>7469</v>
      </c>
      <c r="DK99" s="153" t="s">
        <v>7469</v>
      </c>
      <c r="DL99" s="153" t="s">
        <v>7469</v>
      </c>
      <c r="DM99" s="153" t="s">
        <v>7469</v>
      </c>
      <c r="DN99" s="153" t="s">
        <v>7469</v>
      </c>
      <c r="DO99" s="153" t="s">
        <v>7469</v>
      </c>
      <c r="DP99" s="153" t="s">
        <v>7469</v>
      </c>
      <c r="DQ99" s="153" t="s">
        <v>7469</v>
      </c>
      <c r="DR99" s="153" t="s">
        <v>7469</v>
      </c>
      <c r="DS99" s="153" t="s">
        <v>7469</v>
      </c>
      <c r="DT99" s="153" t="s">
        <v>7469</v>
      </c>
      <c r="DU99" s="153" t="s">
        <v>7469</v>
      </c>
      <c r="DV99" s="153" t="s">
        <v>7469</v>
      </c>
      <c r="DW99" s="153" t="s">
        <v>7469</v>
      </c>
      <c r="DX99" s="153" t="s">
        <v>7469</v>
      </c>
      <c r="DY99" s="153" t="s">
        <v>7469</v>
      </c>
      <c r="DZ99" s="153" t="s">
        <v>7469</v>
      </c>
      <c r="EA99" s="153" t="s">
        <v>7469</v>
      </c>
      <c r="EB99" s="153" t="s">
        <v>7469</v>
      </c>
      <c r="EC99" s="153" t="s">
        <v>7469</v>
      </c>
      <c r="ED99" s="153" t="s">
        <v>7469</v>
      </c>
      <c r="EE99" s="153" t="s">
        <v>7469</v>
      </c>
      <c r="EF99" s="153" t="s">
        <v>7469</v>
      </c>
      <c r="EG99" s="153" t="s">
        <v>7469</v>
      </c>
      <c r="EH99" s="153" t="s">
        <v>7469</v>
      </c>
      <c r="EI99" s="153" t="s">
        <v>7469</v>
      </c>
      <c r="EJ99" s="153" t="s">
        <v>7469</v>
      </c>
      <c r="EK99" s="153" t="s">
        <v>7469</v>
      </c>
      <c r="EL99" s="153" t="s">
        <v>7469</v>
      </c>
      <c r="EM99" s="153" t="s">
        <v>7469</v>
      </c>
      <c r="EN99" s="153" t="s">
        <v>7469</v>
      </c>
    </row>
    <row r="100" spans="3:144">
      <c r="C100" s="120"/>
      <c r="D100" s="103"/>
      <c r="E100" s="120" t="s">
        <v>8103</v>
      </c>
      <c r="F100" s="126" t="s">
        <v>8112</v>
      </c>
      <c r="G100" s="151" t="s">
        <v>8090</v>
      </c>
      <c r="H100" s="152" t="s">
        <v>8097</v>
      </c>
      <c r="I100" s="153">
        <v>226.7843</v>
      </c>
      <c r="J100" s="153">
        <v>6.6429999999999998</v>
      </c>
      <c r="K100" s="153">
        <v>2089.6999999999998</v>
      </c>
      <c r="L100" s="153">
        <v>0</v>
      </c>
      <c r="M100" s="153" t="s">
        <v>7469</v>
      </c>
      <c r="N100" s="153">
        <v>185</v>
      </c>
      <c r="O100" s="153">
        <v>0</v>
      </c>
      <c r="P100" s="153">
        <v>0</v>
      </c>
      <c r="Q100" s="153">
        <v>0.113</v>
      </c>
      <c r="R100" s="153">
        <v>37</v>
      </c>
      <c r="S100" s="153">
        <v>0</v>
      </c>
      <c r="T100" s="153">
        <v>1.2500000000000001E-2</v>
      </c>
      <c r="U100" s="153" t="s">
        <v>7469</v>
      </c>
      <c r="V100" s="153">
        <v>0</v>
      </c>
      <c r="W100" s="153">
        <v>0</v>
      </c>
      <c r="X100" s="153">
        <v>440.8</v>
      </c>
      <c r="Y100" s="153">
        <v>0</v>
      </c>
      <c r="Z100" s="153">
        <v>0.90410000000000001</v>
      </c>
      <c r="AA100" s="153">
        <v>56.594000000000001</v>
      </c>
      <c r="AB100" s="153">
        <v>0.1275</v>
      </c>
      <c r="AC100" s="153">
        <v>0</v>
      </c>
      <c r="AD100" s="153">
        <v>0.1368</v>
      </c>
      <c r="AE100" s="153">
        <v>1.3021</v>
      </c>
      <c r="AF100" s="153">
        <v>0.92220000000000002</v>
      </c>
      <c r="AG100" s="153">
        <v>1.0834999999999999</v>
      </c>
      <c r="AH100" s="153">
        <v>0</v>
      </c>
      <c r="AI100" s="153">
        <v>4.6600000000000003E-2</v>
      </c>
      <c r="AJ100" s="153">
        <v>34.067999999999998</v>
      </c>
      <c r="AK100" s="153" t="s">
        <v>7469</v>
      </c>
      <c r="AL100" s="153">
        <v>2.38</v>
      </c>
      <c r="AM100" s="153" t="s">
        <v>7469</v>
      </c>
      <c r="AN100" s="153">
        <v>41.831800000000001</v>
      </c>
      <c r="AO100" s="153" t="s">
        <v>7469</v>
      </c>
      <c r="AP100" s="153">
        <v>4.4234</v>
      </c>
      <c r="AQ100" s="153" t="s">
        <v>7469</v>
      </c>
      <c r="AR100" s="153">
        <v>300.66199999999998</v>
      </c>
      <c r="AS100" s="153">
        <v>2.8559999999999999</v>
      </c>
      <c r="AT100" s="153">
        <v>0.76339999999999997</v>
      </c>
      <c r="AU100" s="153">
        <v>1.26E-2</v>
      </c>
      <c r="AV100" s="153">
        <v>50.435099999999998</v>
      </c>
      <c r="AW100" s="153" t="s">
        <v>7469</v>
      </c>
      <c r="AX100" s="153" t="s">
        <v>7469</v>
      </c>
      <c r="AY100" s="153" t="s">
        <v>7469</v>
      </c>
      <c r="AZ100" s="153">
        <v>3.7463000000000002</v>
      </c>
      <c r="BA100" s="153">
        <v>1.6220000000000001</v>
      </c>
      <c r="BB100" s="153" t="s">
        <v>7469</v>
      </c>
      <c r="BC100" s="153" t="s">
        <v>7469</v>
      </c>
      <c r="BD100" s="153" t="s">
        <v>7469</v>
      </c>
      <c r="BE100" s="153">
        <v>0</v>
      </c>
      <c r="BF100" s="153">
        <v>0</v>
      </c>
      <c r="BG100" s="153" t="s">
        <v>7469</v>
      </c>
      <c r="BH100" s="153" t="s">
        <v>7469</v>
      </c>
      <c r="BI100" s="153">
        <v>0</v>
      </c>
      <c r="BJ100" s="153">
        <v>2.7000000000000001E-3</v>
      </c>
      <c r="BK100" s="153" t="s">
        <v>7469</v>
      </c>
      <c r="BL100" s="153">
        <v>4.9846000000000004</v>
      </c>
      <c r="BM100" s="153">
        <v>6.1656000000000004</v>
      </c>
      <c r="BN100" s="153">
        <v>0</v>
      </c>
      <c r="BO100" s="153">
        <v>0</v>
      </c>
      <c r="BP100" s="153" t="s">
        <v>7469</v>
      </c>
      <c r="BQ100" s="153">
        <v>0</v>
      </c>
      <c r="BR100" s="153" t="s">
        <v>7469</v>
      </c>
      <c r="BS100" s="153">
        <v>0</v>
      </c>
      <c r="BT100" s="153" t="s">
        <v>7469</v>
      </c>
      <c r="BU100" s="153">
        <v>0</v>
      </c>
      <c r="BV100" s="153" t="s">
        <v>7469</v>
      </c>
      <c r="BW100" s="153" t="s">
        <v>7469</v>
      </c>
      <c r="BX100" s="153">
        <v>0.1084</v>
      </c>
      <c r="BY100" s="153" t="s">
        <v>7469</v>
      </c>
      <c r="BZ100" s="153">
        <v>0</v>
      </c>
      <c r="CA100" s="153">
        <v>2.5</v>
      </c>
      <c r="CB100" s="153">
        <v>6.8954000000000004</v>
      </c>
      <c r="CC100" s="153">
        <v>0</v>
      </c>
      <c r="CD100" s="153">
        <v>17.722899999999999</v>
      </c>
      <c r="CE100" s="153">
        <v>0</v>
      </c>
      <c r="CF100" s="153" t="s">
        <v>7469</v>
      </c>
      <c r="CG100" s="153" t="s">
        <v>7469</v>
      </c>
      <c r="CH100" s="153">
        <v>1.7713000000000001</v>
      </c>
      <c r="CI100" s="153">
        <v>114.84180000000001</v>
      </c>
      <c r="CJ100" s="153" t="s">
        <v>7469</v>
      </c>
      <c r="CK100" s="153" t="s">
        <v>7469</v>
      </c>
      <c r="CL100" s="153" t="s">
        <v>7469</v>
      </c>
      <c r="CM100" s="153" t="s">
        <v>7469</v>
      </c>
      <c r="CN100" s="153" t="s">
        <v>7469</v>
      </c>
      <c r="CO100" s="153">
        <v>8.6943999999999999</v>
      </c>
      <c r="CP100" s="153">
        <v>21.261099999999999</v>
      </c>
      <c r="CQ100" s="153">
        <v>0.371</v>
      </c>
      <c r="CR100" s="153" t="s">
        <v>7469</v>
      </c>
      <c r="CS100" s="153">
        <v>0</v>
      </c>
      <c r="CT100" s="153">
        <v>0</v>
      </c>
      <c r="CU100" s="153">
        <v>1.4535</v>
      </c>
      <c r="CV100" s="153" t="s">
        <v>7469</v>
      </c>
      <c r="CW100" s="153" t="s">
        <v>7469</v>
      </c>
      <c r="CX100" s="153" t="s">
        <v>7469</v>
      </c>
      <c r="CY100" s="153">
        <v>33.759900000000002</v>
      </c>
      <c r="CZ100" s="153">
        <v>1.2366999999999999</v>
      </c>
      <c r="DA100" s="153">
        <v>2.1909000000000001</v>
      </c>
      <c r="DB100" s="153" t="s">
        <v>7469</v>
      </c>
      <c r="DC100" s="153">
        <v>0.23599999999999999</v>
      </c>
      <c r="DD100" s="153">
        <v>44.829000000000001</v>
      </c>
      <c r="DE100" s="153" t="s">
        <v>7469</v>
      </c>
      <c r="DF100" s="153" t="s">
        <v>7469</v>
      </c>
      <c r="DG100" s="153">
        <v>9.3508999999999993</v>
      </c>
      <c r="DH100" s="153">
        <v>0</v>
      </c>
      <c r="DI100" s="153" t="s">
        <v>7469</v>
      </c>
      <c r="DJ100" s="153" t="s">
        <v>7469</v>
      </c>
      <c r="DK100" s="153">
        <v>9.06E-2</v>
      </c>
      <c r="DL100" s="153">
        <v>9.4650999999999996</v>
      </c>
      <c r="DM100" s="153">
        <v>0.79090000000000005</v>
      </c>
      <c r="DN100" s="153">
        <v>623.34339999999997</v>
      </c>
      <c r="DO100" s="153">
        <v>5.8944000000000001</v>
      </c>
      <c r="DP100" s="153">
        <v>18.905000000000001</v>
      </c>
      <c r="DQ100" s="153">
        <v>2.0830000000000002</v>
      </c>
      <c r="DR100" s="153" t="s">
        <v>7469</v>
      </c>
      <c r="DS100" s="153">
        <v>1.4500000000000001E-2</v>
      </c>
      <c r="DT100" s="153">
        <v>93.989599999999996</v>
      </c>
      <c r="DU100" s="153">
        <v>32.880499999999998</v>
      </c>
      <c r="DV100" s="153" t="s">
        <v>7469</v>
      </c>
      <c r="DW100" s="153" t="s">
        <v>7469</v>
      </c>
      <c r="DX100" s="153">
        <v>2.6595</v>
      </c>
      <c r="DY100" s="153">
        <v>8.6999999999999993</v>
      </c>
      <c r="DZ100" s="153">
        <v>0</v>
      </c>
      <c r="EA100" s="153">
        <v>0.1573</v>
      </c>
      <c r="EB100" s="153">
        <v>25.7059</v>
      </c>
      <c r="EC100" s="153">
        <v>0.91220000000000001</v>
      </c>
      <c r="ED100" s="153">
        <v>3.7145000000000001</v>
      </c>
      <c r="EE100" s="153" t="s">
        <v>7469</v>
      </c>
      <c r="EF100" s="153">
        <v>11.7279</v>
      </c>
      <c r="EG100" s="153">
        <v>7.2607999999999997</v>
      </c>
      <c r="EH100" s="153" t="s">
        <v>7469</v>
      </c>
      <c r="EI100" s="153">
        <v>1.2391000000000001</v>
      </c>
      <c r="EJ100" s="153" t="s">
        <v>7469</v>
      </c>
      <c r="EK100" s="153" t="s">
        <v>7469</v>
      </c>
      <c r="EL100" s="153">
        <v>0</v>
      </c>
      <c r="EM100" s="153">
        <v>13.3934</v>
      </c>
      <c r="EN100" s="153" t="s">
        <v>7469</v>
      </c>
    </row>
    <row r="101" spans="3:144">
      <c r="C101" s="120"/>
      <c r="D101" s="129" t="s">
        <v>8113</v>
      </c>
      <c r="E101" s="120"/>
      <c r="F101" s="126"/>
      <c r="G101" s="151"/>
      <c r="H101" s="152"/>
      <c r="I101" s="153" t="s">
        <v>8105</v>
      </c>
      <c r="J101" s="153" t="s">
        <v>8105</v>
      </c>
      <c r="K101" s="153" t="s">
        <v>8105</v>
      </c>
      <c r="L101" s="153" t="s">
        <v>8105</v>
      </c>
      <c r="M101" s="153" t="s">
        <v>8105</v>
      </c>
      <c r="N101" s="153" t="s">
        <v>8105</v>
      </c>
      <c r="O101" s="153" t="s">
        <v>8105</v>
      </c>
      <c r="P101" s="153" t="s">
        <v>8105</v>
      </c>
      <c r="Q101" s="153" t="s">
        <v>8105</v>
      </c>
      <c r="R101" s="153" t="s">
        <v>8105</v>
      </c>
      <c r="S101" s="153" t="s">
        <v>8105</v>
      </c>
      <c r="T101" s="153" t="s">
        <v>8105</v>
      </c>
      <c r="U101" s="153" t="s">
        <v>8105</v>
      </c>
      <c r="V101" s="153" t="s">
        <v>8105</v>
      </c>
      <c r="W101" s="153" t="s">
        <v>8105</v>
      </c>
      <c r="X101" s="153" t="s">
        <v>8105</v>
      </c>
      <c r="Y101" s="153" t="s">
        <v>8105</v>
      </c>
      <c r="Z101" s="153" t="s">
        <v>8105</v>
      </c>
      <c r="AA101" s="153" t="s">
        <v>8105</v>
      </c>
      <c r="AB101" s="153" t="s">
        <v>8105</v>
      </c>
      <c r="AC101" s="153" t="s">
        <v>8105</v>
      </c>
      <c r="AD101" s="153" t="s">
        <v>8105</v>
      </c>
      <c r="AE101" s="153" t="s">
        <v>8105</v>
      </c>
      <c r="AF101" s="153" t="s">
        <v>8105</v>
      </c>
      <c r="AG101" s="153" t="s">
        <v>8105</v>
      </c>
      <c r="AH101" s="153" t="s">
        <v>8105</v>
      </c>
      <c r="AI101" s="153" t="s">
        <v>8105</v>
      </c>
      <c r="AJ101" s="153" t="s">
        <v>8105</v>
      </c>
      <c r="AK101" s="153" t="s">
        <v>8105</v>
      </c>
      <c r="AL101" s="153" t="s">
        <v>8105</v>
      </c>
      <c r="AM101" s="153" t="s">
        <v>8105</v>
      </c>
      <c r="AN101" s="153" t="s">
        <v>8105</v>
      </c>
      <c r="AO101" s="153" t="s">
        <v>8105</v>
      </c>
      <c r="AP101" s="153" t="s">
        <v>8105</v>
      </c>
      <c r="AQ101" s="153" t="s">
        <v>8105</v>
      </c>
      <c r="AR101" s="153" t="s">
        <v>8105</v>
      </c>
      <c r="AS101" s="153" t="s">
        <v>8105</v>
      </c>
      <c r="AT101" s="153" t="s">
        <v>8105</v>
      </c>
      <c r="AU101" s="153" t="s">
        <v>8105</v>
      </c>
      <c r="AV101" s="153" t="s">
        <v>8105</v>
      </c>
      <c r="AW101" s="153" t="s">
        <v>8105</v>
      </c>
      <c r="AX101" s="153" t="s">
        <v>8105</v>
      </c>
      <c r="AY101" s="153" t="s">
        <v>8105</v>
      </c>
      <c r="AZ101" s="153" t="s">
        <v>8105</v>
      </c>
      <c r="BA101" s="153" t="s">
        <v>8105</v>
      </c>
      <c r="BB101" s="153" t="s">
        <v>8105</v>
      </c>
      <c r="BC101" s="153" t="s">
        <v>8105</v>
      </c>
      <c r="BD101" s="153" t="s">
        <v>8105</v>
      </c>
      <c r="BE101" s="153" t="s">
        <v>8105</v>
      </c>
      <c r="BF101" s="153" t="s">
        <v>8105</v>
      </c>
      <c r="BG101" s="153" t="s">
        <v>8105</v>
      </c>
      <c r="BH101" s="153" t="s">
        <v>8105</v>
      </c>
      <c r="BI101" s="153" t="s">
        <v>8105</v>
      </c>
      <c r="BJ101" s="153" t="s">
        <v>8105</v>
      </c>
      <c r="BK101" s="153" t="s">
        <v>8105</v>
      </c>
      <c r="BL101" s="153" t="s">
        <v>8105</v>
      </c>
      <c r="BM101" s="153" t="s">
        <v>8105</v>
      </c>
      <c r="BN101" s="153" t="s">
        <v>8105</v>
      </c>
      <c r="BO101" s="153" t="s">
        <v>8105</v>
      </c>
      <c r="BP101" s="153" t="s">
        <v>8105</v>
      </c>
      <c r="BQ101" s="153" t="s">
        <v>8105</v>
      </c>
      <c r="BR101" s="153" t="s">
        <v>8105</v>
      </c>
      <c r="BS101" s="153" t="s">
        <v>8105</v>
      </c>
      <c r="BT101" s="153" t="s">
        <v>8105</v>
      </c>
      <c r="BU101" s="153" t="s">
        <v>8105</v>
      </c>
      <c r="BV101" s="153" t="s">
        <v>8105</v>
      </c>
      <c r="BW101" s="153" t="s">
        <v>8105</v>
      </c>
      <c r="BX101" s="153" t="s">
        <v>8105</v>
      </c>
      <c r="BY101" s="153" t="s">
        <v>8105</v>
      </c>
      <c r="BZ101" s="153" t="s">
        <v>8105</v>
      </c>
      <c r="CA101" s="153" t="s">
        <v>8105</v>
      </c>
      <c r="CB101" s="153" t="s">
        <v>8105</v>
      </c>
      <c r="CC101" s="153" t="s">
        <v>8105</v>
      </c>
      <c r="CD101" s="153" t="s">
        <v>8105</v>
      </c>
      <c r="CE101" s="153" t="s">
        <v>8105</v>
      </c>
      <c r="CF101" s="153" t="s">
        <v>8105</v>
      </c>
      <c r="CG101" s="153" t="s">
        <v>8105</v>
      </c>
      <c r="CH101" s="153" t="s">
        <v>8105</v>
      </c>
      <c r="CI101" s="153" t="s">
        <v>8105</v>
      </c>
      <c r="CJ101" s="153" t="s">
        <v>8105</v>
      </c>
      <c r="CK101" s="153" t="s">
        <v>8105</v>
      </c>
      <c r="CL101" s="153" t="s">
        <v>8105</v>
      </c>
      <c r="CM101" s="153" t="s">
        <v>8105</v>
      </c>
      <c r="CN101" s="153" t="s">
        <v>8105</v>
      </c>
      <c r="CO101" s="153" t="s">
        <v>8105</v>
      </c>
      <c r="CP101" s="153" t="s">
        <v>8105</v>
      </c>
      <c r="CQ101" s="153" t="s">
        <v>8105</v>
      </c>
      <c r="CR101" s="153" t="s">
        <v>8105</v>
      </c>
      <c r="CS101" s="153" t="s">
        <v>8105</v>
      </c>
      <c r="CT101" s="153" t="s">
        <v>8105</v>
      </c>
      <c r="CU101" s="153" t="s">
        <v>8105</v>
      </c>
      <c r="CV101" s="153" t="s">
        <v>8105</v>
      </c>
      <c r="CW101" s="153" t="s">
        <v>8105</v>
      </c>
      <c r="CX101" s="153" t="s">
        <v>8105</v>
      </c>
      <c r="CY101" s="153" t="s">
        <v>8105</v>
      </c>
      <c r="CZ101" s="153" t="s">
        <v>8105</v>
      </c>
      <c r="DA101" s="153" t="s">
        <v>8105</v>
      </c>
      <c r="DB101" s="153" t="s">
        <v>8105</v>
      </c>
      <c r="DC101" s="153" t="s">
        <v>8105</v>
      </c>
      <c r="DD101" s="153" t="s">
        <v>8105</v>
      </c>
      <c r="DE101" s="153" t="s">
        <v>8105</v>
      </c>
      <c r="DF101" s="153" t="s">
        <v>8105</v>
      </c>
      <c r="DG101" s="153" t="s">
        <v>8105</v>
      </c>
      <c r="DH101" s="153" t="s">
        <v>8105</v>
      </c>
      <c r="DI101" s="153" t="s">
        <v>8105</v>
      </c>
      <c r="DJ101" s="153" t="s">
        <v>8105</v>
      </c>
      <c r="DK101" s="153" t="s">
        <v>8105</v>
      </c>
      <c r="DL101" s="153" t="s">
        <v>8105</v>
      </c>
      <c r="DM101" s="153" t="s">
        <v>8105</v>
      </c>
      <c r="DN101" s="153" t="s">
        <v>8105</v>
      </c>
      <c r="DO101" s="153" t="s">
        <v>8105</v>
      </c>
      <c r="DP101" s="153" t="s">
        <v>8105</v>
      </c>
      <c r="DQ101" s="153" t="s">
        <v>8105</v>
      </c>
      <c r="DR101" s="153" t="s">
        <v>8105</v>
      </c>
      <c r="DS101" s="153" t="s">
        <v>8105</v>
      </c>
      <c r="DT101" s="153" t="s">
        <v>8105</v>
      </c>
      <c r="DU101" s="153" t="s">
        <v>8105</v>
      </c>
      <c r="DV101" s="153" t="s">
        <v>8105</v>
      </c>
      <c r="DW101" s="153" t="s">
        <v>8105</v>
      </c>
      <c r="DX101" s="153" t="s">
        <v>8105</v>
      </c>
      <c r="DY101" s="153" t="s">
        <v>8105</v>
      </c>
      <c r="DZ101" s="153" t="s">
        <v>8105</v>
      </c>
      <c r="EA101" s="153" t="s">
        <v>8105</v>
      </c>
      <c r="EB101" s="153" t="s">
        <v>8105</v>
      </c>
      <c r="EC101" s="153" t="s">
        <v>8105</v>
      </c>
      <c r="ED101" s="153" t="s">
        <v>8105</v>
      </c>
      <c r="EE101" s="153" t="s">
        <v>8105</v>
      </c>
      <c r="EF101" s="153" t="s">
        <v>8105</v>
      </c>
      <c r="EG101" s="153" t="s">
        <v>8105</v>
      </c>
      <c r="EH101" s="153" t="s">
        <v>8105</v>
      </c>
      <c r="EI101" s="153" t="s">
        <v>8105</v>
      </c>
      <c r="EJ101" s="153" t="s">
        <v>8105</v>
      </c>
      <c r="EK101" s="153" t="s">
        <v>8105</v>
      </c>
      <c r="EL101" s="153" t="s">
        <v>8105</v>
      </c>
      <c r="EM101" s="153" t="s">
        <v>8105</v>
      </c>
      <c r="EN101" s="153" t="s">
        <v>8105</v>
      </c>
    </row>
    <row r="102" spans="3:144">
      <c r="C102" s="120"/>
      <c r="D102" s="103"/>
      <c r="E102" s="120" t="s">
        <v>8088</v>
      </c>
      <c r="F102" s="126" t="s">
        <v>8114</v>
      </c>
      <c r="G102" s="151" t="s">
        <v>8090</v>
      </c>
      <c r="H102" s="152" t="s">
        <v>8091</v>
      </c>
      <c r="I102" s="153">
        <v>937.6345</v>
      </c>
      <c r="J102" s="153">
        <v>86.832999999999998</v>
      </c>
      <c r="K102" s="153">
        <v>3730</v>
      </c>
      <c r="L102" s="153">
        <v>0</v>
      </c>
      <c r="M102" s="153">
        <v>0</v>
      </c>
      <c r="N102" s="153">
        <v>563</v>
      </c>
      <c r="O102" s="153">
        <v>5828</v>
      </c>
      <c r="P102" s="153">
        <v>0</v>
      </c>
      <c r="Q102" s="153">
        <v>0</v>
      </c>
      <c r="R102" s="153">
        <v>1498</v>
      </c>
      <c r="S102" s="153">
        <v>0</v>
      </c>
      <c r="T102" s="153">
        <v>1.26E-2</v>
      </c>
      <c r="U102" s="153">
        <v>0</v>
      </c>
      <c r="V102" s="153">
        <v>0</v>
      </c>
      <c r="W102" s="153">
        <v>6.6400000000000001E-2</v>
      </c>
      <c r="X102" s="153">
        <v>604.20000000000005</v>
      </c>
      <c r="Y102" s="153">
        <v>0</v>
      </c>
      <c r="Z102" s="153">
        <v>0.37390000000000001</v>
      </c>
      <c r="AA102" s="153">
        <v>87.258899999999997</v>
      </c>
      <c r="AB102" s="153">
        <v>24.8371</v>
      </c>
      <c r="AC102" s="153">
        <v>0</v>
      </c>
      <c r="AD102" s="153">
        <v>1.2338</v>
      </c>
      <c r="AE102" s="153">
        <v>8.9999999999999998E-4</v>
      </c>
      <c r="AF102" s="153">
        <v>3.7972999999999999</v>
      </c>
      <c r="AG102" s="153">
        <v>6.6516999999999999</v>
      </c>
      <c r="AH102" s="153">
        <v>0</v>
      </c>
      <c r="AI102" s="153">
        <v>1.8657999999999999</v>
      </c>
      <c r="AJ102" s="153">
        <v>204.102</v>
      </c>
      <c r="AK102" s="153">
        <v>2.2309000000000001</v>
      </c>
      <c r="AL102" s="153">
        <v>0.29659999999999997</v>
      </c>
      <c r="AM102" s="153">
        <v>0.3997</v>
      </c>
      <c r="AN102" s="153">
        <v>30.386199999999999</v>
      </c>
      <c r="AO102" s="153">
        <v>1.8099000000000001</v>
      </c>
      <c r="AP102" s="153">
        <v>47.049300000000002</v>
      </c>
      <c r="AQ102" s="153">
        <v>0</v>
      </c>
      <c r="AR102" s="153">
        <v>190.608</v>
      </c>
      <c r="AS102" s="153">
        <v>32.473599999999998</v>
      </c>
      <c r="AT102" s="153">
        <v>1.1625000000000001</v>
      </c>
      <c r="AU102" s="153">
        <v>6.3869999999999996</v>
      </c>
      <c r="AV102" s="153">
        <v>118.5857</v>
      </c>
      <c r="AW102" s="153" t="s">
        <v>7469</v>
      </c>
      <c r="AX102" s="153">
        <v>0</v>
      </c>
      <c r="AY102" s="153" t="s">
        <v>7469</v>
      </c>
      <c r="AZ102" s="153">
        <v>22.735700000000001</v>
      </c>
      <c r="BA102" s="153">
        <v>1.7999999999999999E-2</v>
      </c>
      <c r="BB102" s="153">
        <v>0</v>
      </c>
      <c r="BC102" s="153">
        <v>0.06</v>
      </c>
      <c r="BD102" s="153">
        <v>0</v>
      </c>
      <c r="BE102" s="153">
        <v>0</v>
      </c>
      <c r="BF102" s="153">
        <v>0</v>
      </c>
      <c r="BG102" s="153" t="s">
        <v>7469</v>
      </c>
      <c r="BH102" s="153">
        <v>0</v>
      </c>
      <c r="BI102" s="153" t="s">
        <v>7469</v>
      </c>
      <c r="BJ102" s="153">
        <v>2.8E-3</v>
      </c>
      <c r="BK102" s="153">
        <v>0</v>
      </c>
      <c r="BL102" s="153">
        <v>2.6505000000000001</v>
      </c>
      <c r="BM102" s="153">
        <v>14.0547</v>
      </c>
      <c r="BN102" s="153">
        <v>0</v>
      </c>
      <c r="BO102" s="153">
        <v>0</v>
      </c>
      <c r="BP102" s="153">
        <v>0</v>
      </c>
      <c r="BQ102" s="153">
        <v>0</v>
      </c>
      <c r="BR102" s="153" t="s">
        <v>7469</v>
      </c>
      <c r="BS102" s="153">
        <v>118.119</v>
      </c>
      <c r="BT102" s="153">
        <v>0</v>
      </c>
      <c r="BU102" s="153">
        <v>0</v>
      </c>
      <c r="BV102" s="153">
        <v>0</v>
      </c>
      <c r="BW102" s="153" t="s">
        <v>7469</v>
      </c>
      <c r="BX102" s="153">
        <v>0</v>
      </c>
      <c r="BY102" s="153">
        <v>6.6231999999999998</v>
      </c>
      <c r="BZ102" s="153" t="s">
        <v>7469</v>
      </c>
      <c r="CA102" s="153">
        <v>2.593</v>
      </c>
      <c r="CB102" s="153">
        <v>1.0983000000000001</v>
      </c>
      <c r="CC102" s="153">
        <v>0</v>
      </c>
      <c r="CD102" s="153">
        <v>13.4709</v>
      </c>
      <c r="CE102" s="153">
        <v>0</v>
      </c>
      <c r="CF102" s="153">
        <v>0</v>
      </c>
      <c r="CG102" s="153">
        <v>4.2500000000000003E-2</v>
      </c>
      <c r="CH102" s="153">
        <v>1.0256000000000001</v>
      </c>
      <c r="CI102" s="153">
        <v>14.5381</v>
      </c>
      <c r="CJ102" s="153" t="s">
        <v>7469</v>
      </c>
      <c r="CK102" s="153" t="s">
        <v>7469</v>
      </c>
      <c r="CL102" s="153" t="s">
        <v>7469</v>
      </c>
      <c r="CM102" s="153" t="s">
        <v>7469</v>
      </c>
      <c r="CN102" s="153" t="s">
        <v>7469</v>
      </c>
      <c r="CO102" s="153">
        <v>53.374200000000002</v>
      </c>
      <c r="CP102" s="153">
        <v>20.0199</v>
      </c>
      <c r="CQ102" s="153">
        <v>1.1973</v>
      </c>
      <c r="CR102" s="153" t="s">
        <v>7469</v>
      </c>
      <c r="CS102" s="153">
        <v>22.789000000000001</v>
      </c>
      <c r="CT102" s="153">
        <v>0</v>
      </c>
      <c r="CU102" s="153">
        <v>1.3203</v>
      </c>
      <c r="CV102" s="153" t="s">
        <v>7469</v>
      </c>
      <c r="CW102" s="153" t="s">
        <v>7469</v>
      </c>
      <c r="CX102" s="153" t="s">
        <v>7469</v>
      </c>
      <c r="CY102" s="153">
        <v>103.1795</v>
      </c>
      <c r="CZ102" s="153">
        <v>1.6641999999999999</v>
      </c>
      <c r="DA102" s="153">
        <v>10.319699999999999</v>
      </c>
      <c r="DB102" s="153" t="s">
        <v>7469</v>
      </c>
      <c r="DC102" s="153">
        <v>17.683700000000002</v>
      </c>
      <c r="DD102" s="153">
        <v>0.30130000000000001</v>
      </c>
      <c r="DE102" s="153">
        <v>0.56000000000000005</v>
      </c>
      <c r="DF102" s="153" t="s">
        <v>7469</v>
      </c>
      <c r="DG102" s="153">
        <v>2.9100000000000001E-2</v>
      </c>
      <c r="DH102" s="153">
        <v>0</v>
      </c>
      <c r="DI102" s="153">
        <v>4.649</v>
      </c>
      <c r="DJ102" s="153" t="s">
        <v>7469</v>
      </c>
      <c r="DK102" s="153">
        <v>6.7500000000000004E-2</v>
      </c>
      <c r="DL102" s="153">
        <v>17.6098</v>
      </c>
      <c r="DM102" s="153">
        <v>0</v>
      </c>
      <c r="DN102" s="153">
        <v>1207.2883999999999</v>
      </c>
      <c r="DO102" s="153">
        <v>9.1163000000000007</v>
      </c>
      <c r="DP102" s="153">
        <v>9.5657999999999994</v>
      </c>
      <c r="DQ102" s="153">
        <v>1.5241</v>
      </c>
      <c r="DR102" s="153" t="s">
        <v>7469</v>
      </c>
      <c r="DS102" s="153" t="s">
        <v>7469</v>
      </c>
      <c r="DT102" s="153">
        <v>0</v>
      </c>
      <c r="DU102" s="153">
        <v>61.0441</v>
      </c>
      <c r="DV102" s="153">
        <v>0</v>
      </c>
      <c r="DW102" s="153" t="s">
        <v>7469</v>
      </c>
      <c r="DX102" s="153">
        <v>5.4214000000000002</v>
      </c>
      <c r="DY102" s="153">
        <v>17.919599999999999</v>
      </c>
      <c r="DZ102" s="153">
        <v>3.5289000000000001</v>
      </c>
      <c r="EA102" s="153">
        <v>0</v>
      </c>
      <c r="EB102" s="153">
        <v>42.161000000000001</v>
      </c>
      <c r="EC102" s="153">
        <v>0.92259999999999998</v>
      </c>
      <c r="ED102" s="153">
        <v>24.207599999999999</v>
      </c>
      <c r="EE102" s="153" t="s">
        <v>7469</v>
      </c>
      <c r="EF102" s="153">
        <v>5.4833999999999996</v>
      </c>
      <c r="EG102" s="153">
        <v>21.934999999999999</v>
      </c>
      <c r="EH102" s="153">
        <v>1.9528000000000001</v>
      </c>
      <c r="EI102" s="153">
        <v>0</v>
      </c>
      <c r="EJ102" s="153" t="s">
        <v>7469</v>
      </c>
      <c r="EK102" s="153">
        <v>0</v>
      </c>
      <c r="EL102" s="153">
        <v>0</v>
      </c>
      <c r="EM102" s="153">
        <v>1.5089999999999999</v>
      </c>
      <c r="EN102" s="153">
        <v>0</v>
      </c>
    </row>
    <row r="103" spans="3:144">
      <c r="C103" s="120"/>
      <c r="D103" s="103"/>
      <c r="E103" s="120" t="s">
        <v>8092</v>
      </c>
      <c r="F103" s="126" t="s">
        <v>8114</v>
      </c>
      <c r="G103" s="151" t="s">
        <v>8090</v>
      </c>
      <c r="H103" s="152" t="s">
        <v>8091</v>
      </c>
      <c r="I103" s="153">
        <v>895.06349999999998</v>
      </c>
      <c r="J103" s="153">
        <v>66.569000000000003</v>
      </c>
      <c r="K103" s="153">
        <v>3668.9</v>
      </c>
      <c r="L103" s="153">
        <v>0</v>
      </c>
      <c r="M103" s="153">
        <v>0</v>
      </c>
      <c r="N103" s="153">
        <v>436</v>
      </c>
      <c r="O103" s="153">
        <v>947</v>
      </c>
      <c r="P103" s="153">
        <v>0</v>
      </c>
      <c r="Q103" s="153">
        <v>0.51280000000000003</v>
      </c>
      <c r="R103" s="153">
        <v>423</v>
      </c>
      <c r="S103" s="153">
        <v>0</v>
      </c>
      <c r="T103" s="153">
        <v>1.24E-2</v>
      </c>
      <c r="U103" s="153">
        <v>0</v>
      </c>
      <c r="V103" s="153">
        <v>0</v>
      </c>
      <c r="W103" s="153">
        <v>7.4099999999999999E-2</v>
      </c>
      <c r="X103" s="153">
        <v>987.4</v>
      </c>
      <c r="Y103" s="153">
        <v>0</v>
      </c>
      <c r="Z103" s="153">
        <v>2.0261999999999998</v>
      </c>
      <c r="AA103" s="153">
        <v>94.287199999999999</v>
      </c>
      <c r="AB103" s="153">
        <v>6.4981999999999998</v>
      </c>
      <c r="AC103" s="153">
        <v>0</v>
      </c>
      <c r="AD103" s="153">
        <v>4.3106</v>
      </c>
      <c r="AE103" s="153">
        <v>0</v>
      </c>
      <c r="AF103" s="153">
        <v>3.6379000000000001</v>
      </c>
      <c r="AG103" s="153">
        <v>8.0503999999999998</v>
      </c>
      <c r="AH103" s="153">
        <v>0</v>
      </c>
      <c r="AI103" s="153">
        <v>7.9741999999999997</v>
      </c>
      <c r="AJ103" s="153">
        <v>139.04499999999999</v>
      </c>
      <c r="AK103" s="153">
        <v>1.7132000000000001</v>
      </c>
      <c r="AL103" s="153">
        <v>4.3151000000000002</v>
      </c>
      <c r="AM103" s="153">
        <v>0.45140000000000002</v>
      </c>
      <c r="AN103" s="153">
        <v>130.89920000000001</v>
      </c>
      <c r="AO103" s="153">
        <v>5.5541</v>
      </c>
      <c r="AP103" s="153">
        <v>56.293300000000002</v>
      </c>
      <c r="AQ103" s="153">
        <v>0</v>
      </c>
      <c r="AR103" s="153">
        <v>326.887</v>
      </c>
      <c r="AS103" s="153">
        <v>31.032800000000002</v>
      </c>
      <c r="AT103" s="153">
        <v>0.72819999999999996</v>
      </c>
      <c r="AU103" s="153">
        <v>6.1646000000000001</v>
      </c>
      <c r="AV103" s="153">
        <v>166.05930000000001</v>
      </c>
      <c r="AW103" s="153" t="s">
        <v>7469</v>
      </c>
      <c r="AX103" s="153">
        <v>0</v>
      </c>
      <c r="AY103" s="153" t="s">
        <v>7469</v>
      </c>
      <c r="AZ103" s="153">
        <v>51.207500000000003</v>
      </c>
      <c r="BA103" s="153">
        <v>1.4800000000000001E-2</v>
      </c>
      <c r="BB103" s="153">
        <v>0</v>
      </c>
      <c r="BC103" s="153">
        <v>6.0999999999999999E-2</v>
      </c>
      <c r="BD103" s="153">
        <v>0</v>
      </c>
      <c r="BE103" s="153">
        <v>0</v>
      </c>
      <c r="BF103" s="153">
        <v>0</v>
      </c>
      <c r="BG103" s="153" t="s">
        <v>7469</v>
      </c>
      <c r="BH103" s="153">
        <v>0</v>
      </c>
      <c r="BI103" s="153">
        <v>0</v>
      </c>
      <c r="BJ103" s="153">
        <v>2.7000000000000001E-3</v>
      </c>
      <c r="BK103" s="153">
        <v>0</v>
      </c>
      <c r="BL103" s="153">
        <v>1.5097</v>
      </c>
      <c r="BM103" s="153">
        <v>17.112400000000001</v>
      </c>
      <c r="BN103" s="153">
        <v>0</v>
      </c>
      <c r="BO103" s="153">
        <v>0</v>
      </c>
      <c r="BP103" s="153">
        <v>0</v>
      </c>
      <c r="BQ103" s="153">
        <v>0</v>
      </c>
      <c r="BR103" s="153">
        <v>0</v>
      </c>
      <c r="BS103" s="153">
        <v>137.904</v>
      </c>
      <c r="BT103" s="153">
        <v>0</v>
      </c>
      <c r="BU103" s="153">
        <v>1.4360999999999999</v>
      </c>
      <c r="BV103" s="153">
        <v>0</v>
      </c>
      <c r="BW103" s="153" t="s">
        <v>7469</v>
      </c>
      <c r="BX103" s="153">
        <v>0</v>
      </c>
      <c r="BY103" s="153">
        <v>4.1332000000000004</v>
      </c>
      <c r="BZ103" s="153">
        <v>0</v>
      </c>
      <c r="CA103" s="153">
        <v>103.247</v>
      </c>
      <c r="CB103" s="153">
        <v>15.8634</v>
      </c>
      <c r="CC103" s="153">
        <v>0</v>
      </c>
      <c r="CD103" s="153">
        <v>13.527699999999999</v>
      </c>
      <c r="CE103" s="153">
        <v>0</v>
      </c>
      <c r="CF103" s="153">
        <v>0</v>
      </c>
      <c r="CG103" s="153">
        <v>0</v>
      </c>
      <c r="CH103" s="153">
        <v>2.8386</v>
      </c>
      <c r="CI103" s="153">
        <v>16.8813</v>
      </c>
      <c r="CJ103" s="153" t="s">
        <v>7469</v>
      </c>
      <c r="CK103" s="153" t="s">
        <v>7469</v>
      </c>
      <c r="CL103" s="153" t="s">
        <v>7469</v>
      </c>
      <c r="CM103" s="153">
        <v>7.0368000000000004</v>
      </c>
      <c r="CN103" s="153" t="s">
        <v>7469</v>
      </c>
      <c r="CO103" s="153">
        <v>53.127299999999998</v>
      </c>
      <c r="CP103" s="153">
        <v>62.619500000000002</v>
      </c>
      <c r="CQ103" s="153">
        <v>7.3762999999999996</v>
      </c>
      <c r="CR103" s="153" t="s">
        <v>7469</v>
      </c>
      <c r="CS103" s="153">
        <v>25.510999999999999</v>
      </c>
      <c r="CT103" s="153">
        <v>0</v>
      </c>
      <c r="CU103" s="153">
        <v>1.3439000000000001</v>
      </c>
      <c r="CV103" s="153" t="s">
        <v>7469</v>
      </c>
      <c r="CW103" s="153" t="s">
        <v>7469</v>
      </c>
      <c r="CX103" s="153" t="s">
        <v>7469</v>
      </c>
      <c r="CY103" s="153">
        <v>119.22620000000001</v>
      </c>
      <c r="CZ103" s="153">
        <v>1.548</v>
      </c>
      <c r="DA103" s="153">
        <v>5.0519999999999996</v>
      </c>
      <c r="DB103" s="153" t="s">
        <v>7469</v>
      </c>
      <c r="DC103" s="153">
        <v>12.6556</v>
      </c>
      <c r="DD103" s="153">
        <v>45.906599999999997</v>
      </c>
      <c r="DE103" s="153">
        <v>0.49469999999999997</v>
      </c>
      <c r="DF103" s="153" t="s">
        <v>7469</v>
      </c>
      <c r="DG103" s="153">
        <v>0.74680000000000002</v>
      </c>
      <c r="DH103" s="153">
        <v>0</v>
      </c>
      <c r="DI103" s="153">
        <v>6.4177999999999997</v>
      </c>
      <c r="DJ103" s="153" t="s">
        <v>7469</v>
      </c>
      <c r="DK103" s="153">
        <v>7.5999999999999998E-2</v>
      </c>
      <c r="DL103" s="153">
        <v>11.625400000000001</v>
      </c>
      <c r="DM103" s="153">
        <v>0.45529999999999998</v>
      </c>
      <c r="DN103" s="153">
        <v>1145.8516</v>
      </c>
      <c r="DO103" s="153">
        <v>11.0701</v>
      </c>
      <c r="DP103" s="153">
        <v>13.11</v>
      </c>
      <c r="DQ103" s="153">
        <v>1.8726</v>
      </c>
      <c r="DR103" s="153" t="s">
        <v>7469</v>
      </c>
      <c r="DS103" s="153">
        <v>1.54E-2</v>
      </c>
      <c r="DT103" s="153">
        <v>0.25109999999999999</v>
      </c>
      <c r="DU103" s="153">
        <v>32.429200000000002</v>
      </c>
      <c r="DV103" s="153">
        <v>0</v>
      </c>
      <c r="DW103" s="153" t="s">
        <v>7469</v>
      </c>
      <c r="DX103" s="153">
        <v>5.4680999999999997</v>
      </c>
      <c r="DY103" s="153">
        <v>10.7075</v>
      </c>
      <c r="DZ103" s="153">
        <v>1.8076000000000001</v>
      </c>
      <c r="EA103" s="153">
        <v>0</v>
      </c>
      <c r="EB103" s="153">
        <v>44.451500000000003</v>
      </c>
      <c r="EC103" s="153">
        <v>0.8851</v>
      </c>
      <c r="ED103" s="153">
        <v>26.223600000000001</v>
      </c>
      <c r="EE103" s="153">
        <v>0</v>
      </c>
      <c r="EF103" s="153">
        <v>7.4832000000000001</v>
      </c>
      <c r="EG103" s="153">
        <v>35.395200000000003</v>
      </c>
      <c r="EH103" s="153">
        <v>1.5455000000000001</v>
      </c>
      <c r="EI103" s="153">
        <v>0</v>
      </c>
      <c r="EJ103" s="153" t="s">
        <v>7469</v>
      </c>
      <c r="EK103" s="153">
        <v>0</v>
      </c>
      <c r="EL103" s="153">
        <v>0</v>
      </c>
      <c r="EM103" s="153">
        <v>5.4600000000000003E-2</v>
      </c>
      <c r="EN103" s="153">
        <v>0</v>
      </c>
    </row>
    <row r="104" spans="3:144">
      <c r="C104" s="120"/>
      <c r="D104" s="103"/>
      <c r="E104" s="120" t="s">
        <v>8093</v>
      </c>
      <c r="F104" s="126" t="s">
        <v>8114</v>
      </c>
      <c r="G104" s="151" t="s">
        <v>8090</v>
      </c>
      <c r="H104" s="152" t="s">
        <v>8091</v>
      </c>
      <c r="I104" s="153">
        <v>894.95640000000003</v>
      </c>
      <c r="J104" s="153">
        <v>74.403000000000006</v>
      </c>
      <c r="K104" s="153">
        <v>3743.9</v>
      </c>
      <c r="L104" s="153">
        <v>0</v>
      </c>
      <c r="M104" s="153">
        <v>0</v>
      </c>
      <c r="N104" s="153">
        <v>273</v>
      </c>
      <c r="O104" s="153">
        <v>0</v>
      </c>
      <c r="P104" s="153">
        <v>0</v>
      </c>
      <c r="Q104" s="153">
        <v>0.51280000000000003</v>
      </c>
      <c r="R104" s="153">
        <v>564</v>
      </c>
      <c r="S104" s="153">
        <v>0</v>
      </c>
      <c r="T104" s="153">
        <v>1.34E-2</v>
      </c>
      <c r="U104" s="153">
        <v>0</v>
      </c>
      <c r="V104" s="153">
        <v>0</v>
      </c>
      <c r="W104" s="153">
        <v>7.46E-2</v>
      </c>
      <c r="X104" s="153">
        <v>893.8</v>
      </c>
      <c r="Y104" s="153">
        <v>0</v>
      </c>
      <c r="Z104" s="153">
        <v>1.1713</v>
      </c>
      <c r="AA104" s="153">
        <v>197.69390000000001</v>
      </c>
      <c r="AB104" s="153">
        <v>7.0709</v>
      </c>
      <c r="AC104" s="153">
        <v>0</v>
      </c>
      <c r="AD104" s="153">
        <v>1.734</v>
      </c>
      <c r="AE104" s="153">
        <v>1.1133999999999999</v>
      </c>
      <c r="AF104" s="153">
        <v>0.95130000000000003</v>
      </c>
      <c r="AG104" s="153">
        <v>11.717599999999999</v>
      </c>
      <c r="AH104" s="153" t="s">
        <v>7469</v>
      </c>
      <c r="AI104" s="153">
        <v>9.6074000000000002</v>
      </c>
      <c r="AJ104" s="153">
        <v>148.96299999999999</v>
      </c>
      <c r="AK104" s="153">
        <v>0.16</v>
      </c>
      <c r="AL104" s="153">
        <v>1.1848000000000001</v>
      </c>
      <c r="AM104" s="153">
        <v>0.55379999999999996</v>
      </c>
      <c r="AN104" s="153">
        <v>98.709199999999996</v>
      </c>
      <c r="AO104" s="153">
        <v>7.0739000000000001</v>
      </c>
      <c r="AP104" s="153">
        <v>41.160899999999998</v>
      </c>
      <c r="AQ104" s="153">
        <v>0</v>
      </c>
      <c r="AR104" s="153">
        <v>655.18899999999996</v>
      </c>
      <c r="AS104" s="153">
        <v>33.8581</v>
      </c>
      <c r="AT104" s="153">
        <v>2.1646000000000001</v>
      </c>
      <c r="AU104" s="153">
        <v>18.7715</v>
      </c>
      <c r="AV104" s="153">
        <v>267.0093</v>
      </c>
      <c r="AW104" s="153" t="s">
        <v>7469</v>
      </c>
      <c r="AX104" s="153">
        <v>0</v>
      </c>
      <c r="AY104" s="153" t="s">
        <v>7469</v>
      </c>
      <c r="AZ104" s="153">
        <v>23.2669</v>
      </c>
      <c r="BA104" s="153">
        <v>1.7169000000000001</v>
      </c>
      <c r="BB104" s="153">
        <v>0</v>
      </c>
      <c r="BC104" s="153">
        <v>0</v>
      </c>
      <c r="BD104" s="153">
        <v>0</v>
      </c>
      <c r="BE104" s="153">
        <v>0</v>
      </c>
      <c r="BF104" s="153">
        <v>0</v>
      </c>
      <c r="BG104" s="153">
        <v>0.34</v>
      </c>
      <c r="BH104" s="153">
        <v>0</v>
      </c>
      <c r="BI104" s="153">
        <v>0</v>
      </c>
      <c r="BJ104" s="153">
        <v>2.8E-3</v>
      </c>
      <c r="BK104" s="153">
        <v>0</v>
      </c>
      <c r="BL104" s="153">
        <v>71.264899999999997</v>
      </c>
      <c r="BM104" s="153">
        <v>15.9588</v>
      </c>
      <c r="BN104" s="153">
        <v>0</v>
      </c>
      <c r="BO104" s="153">
        <v>0</v>
      </c>
      <c r="BP104" s="153">
        <v>0</v>
      </c>
      <c r="BQ104" s="153">
        <v>0</v>
      </c>
      <c r="BR104" s="153">
        <v>0</v>
      </c>
      <c r="BS104" s="153">
        <v>113.623</v>
      </c>
      <c r="BT104" s="153">
        <v>0</v>
      </c>
      <c r="BU104" s="153">
        <v>0</v>
      </c>
      <c r="BV104" s="153">
        <v>0</v>
      </c>
      <c r="BW104" s="153" t="s">
        <v>7469</v>
      </c>
      <c r="BX104" s="153">
        <v>41.392899999999997</v>
      </c>
      <c r="BY104" s="153">
        <v>7.4675000000000002</v>
      </c>
      <c r="BZ104" s="153">
        <v>0</v>
      </c>
      <c r="CA104" s="153">
        <v>648.26599999999996</v>
      </c>
      <c r="CB104" s="153">
        <v>17.034300000000002</v>
      </c>
      <c r="CC104" s="153" t="s">
        <v>7469</v>
      </c>
      <c r="CD104" s="153">
        <v>13.9596</v>
      </c>
      <c r="CE104" s="153">
        <v>0</v>
      </c>
      <c r="CF104" s="153">
        <v>0.69930000000000003</v>
      </c>
      <c r="CG104" s="153">
        <v>0</v>
      </c>
      <c r="CH104" s="153">
        <v>5.0532000000000004</v>
      </c>
      <c r="CI104" s="153">
        <v>63.195700000000002</v>
      </c>
      <c r="CJ104" s="153">
        <v>0.1201</v>
      </c>
      <c r="CK104" s="153" t="s">
        <v>7469</v>
      </c>
      <c r="CL104" s="153">
        <v>0</v>
      </c>
      <c r="CM104" s="153">
        <v>37.2288</v>
      </c>
      <c r="CN104" s="153" t="s">
        <v>7469</v>
      </c>
      <c r="CO104" s="153">
        <v>57.164499999999997</v>
      </c>
      <c r="CP104" s="153">
        <v>63.012599999999999</v>
      </c>
      <c r="CQ104" s="153">
        <v>3.3723999999999998</v>
      </c>
      <c r="CR104" s="153" t="s">
        <v>7469</v>
      </c>
      <c r="CS104" s="153">
        <v>26.859000000000002</v>
      </c>
      <c r="CT104" s="153">
        <v>0</v>
      </c>
      <c r="CU104" s="153">
        <v>1.4675</v>
      </c>
      <c r="CV104" s="153" t="s">
        <v>7469</v>
      </c>
      <c r="CW104" s="153" t="s">
        <v>7469</v>
      </c>
      <c r="CX104" s="153" t="s">
        <v>7469</v>
      </c>
      <c r="CY104" s="153">
        <v>152.75479999999999</v>
      </c>
      <c r="CZ104" s="153">
        <v>1.2607999999999999</v>
      </c>
      <c r="DA104" s="153">
        <v>7.7687999999999997</v>
      </c>
      <c r="DB104" s="153" t="s">
        <v>7469</v>
      </c>
      <c r="DC104" s="153">
        <v>13.132999999999999</v>
      </c>
      <c r="DD104" s="153">
        <v>44.665199999999999</v>
      </c>
      <c r="DE104" s="153">
        <v>0.42199999999999999</v>
      </c>
      <c r="DF104" s="153" t="s">
        <v>7469</v>
      </c>
      <c r="DG104" s="153">
        <v>1.4288000000000001</v>
      </c>
      <c r="DH104" s="153">
        <v>0</v>
      </c>
      <c r="DI104" s="153">
        <v>3.8925000000000001</v>
      </c>
      <c r="DJ104" s="153" t="s">
        <v>7469</v>
      </c>
      <c r="DK104" s="153">
        <v>5.7799999999999997E-2</v>
      </c>
      <c r="DL104" s="153">
        <v>12.791600000000001</v>
      </c>
      <c r="DM104" s="153">
        <v>0.46929999999999999</v>
      </c>
      <c r="DN104" s="153">
        <v>1509.0651</v>
      </c>
      <c r="DO104" s="153">
        <v>16.793199999999999</v>
      </c>
      <c r="DP104" s="153">
        <v>5.9542999999999999</v>
      </c>
      <c r="DQ104" s="153">
        <v>1.8748</v>
      </c>
      <c r="DR104" s="153" t="s">
        <v>7469</v>
      </c>
      <c r="DS104" s="153">
        <v>1.6199999999999999E-2</v>
      </c>
      <c r="DT104" s="153">
        <v>44.301499999999997</v>
      </c>
      <c r="DU104" s="153">
        <v>45.474499999999999</v>
      </c>
      <c r="DV104" s="153" t="s">
        <v>7469</v>
      </c>
      <c r="DW104" s="153" t="s">
        <v>7469</v>
      </c>
      <c r="DX104" s="153">
        <v>9.5107999999999997</v>
      </c>
      <c r="DY104" s="153">
        <v>13.9877</v>
      </c>
      <c r="DZ104" s="153">
        <v>2.75E-2</v>
      </c>
      <c r="EA104" s="153">
        <v>0</v>
      </c>
      <c r="EB104" s="153">
        <v>42.740699999999997</v>
      </c>
      <c r="EC104" s="153">
        <v>35.378</v>
      </c>
      <c r="ED104" s="153">
        <v>17.479500000000002</v>
      </c>
      <c r="EE104" s="153">
        <v>0</v>
      </c>
      <c r="EF104" s="153">
        <v>9.1531000000000002</v>
      </c>
      <c r="EG104" s="153">
        <v>116.751</v>
      </c>
      <c r="EH104" s="153">
        <v>1.4450000000000001</v>
      </c>
      <c r="EI104" s="153">
        <v>0</v>
      </c>
      <c r="EJ104" s="153" t="s">
        <v>7469</v>
      </c>
      <c r="EK104" s="153">
        <v>0</v>
      </c>
      <c r="EL104" s="153">
        <v>0</v>
      </c>
      <c r="EM104" s="153">
        <v>0</v>
      </c>
      <c r="EN104" s="153">
        <v>0</v>
      </c>
    </row>
    <row r="105" spans="3:144">
      <c r="C105" s="120"/>
      <c r="D105" s="103"/>
      <c r="E105" s="120" t="s">
        <v>8094</v>
      </c>
      <c r="F105" s="126" t="s">
        <v>8114</v>
      </c>
      <c r="G105" s="151" t="s">
        <v>8090</v>
      </c>
      <c r="H105" s="152" t="s">
        <v>8091</v>
      </c>
      <c r="I105" s="153">
        <v>740.31989999999996</v>
      </c>
      <c r="J105" s="153">
        <v>78.894000000000005</v>
      </c>
      <c r="K105" s="153">
        <v>3511.5</v>
      </c>
      <c r="L105" s="153">
        <v>0</v>
      </c>
      <c r="M105" s="153">
        <v>0</v>
      </c>
      <c r="N105" s="153">
        <v>203</v>
      </c>
      <c r="O105" s="153">
        <v>23</v>
      </c>
      <c r="P105" s="153">
        <v>0</v>
      </c>
      <c r="Q105" s="153">
        <v>0.113</v>
      </c>
      <c r="R105" s="153">
        <v>562</v>
      </c>
      <c r="S105" s="153">
        <v>0</v>
      </c>
      <c r="T105" s="153">
        <v>1.2500000000000001E-2</v>
      </c>
      <c r="U105" s="153">
        <v>0</v>
      </c>
      <c r="V105" s="153">
        <v>0</v>
      </c>
      <c r="W105" s="153">
        <v>6.9500000000000006E-2</v>
      </c>
      <c r="X105" s="153">
        <v>1673.4</v>
      </c>
      <c r="Y105" s="153">
        <v>0</v>
      </c>
      <c r="Z105" s="153">
        <v>0.90410000000000001</v>
      </c>
      <c r="AA105" s="153">
        <v>134.4289</v>
      </c>
      <c r="AB105" s="153">
        <v>6.6300999999999997</v>
      </c>
      <c r="AC105" s="153">
        <v>0</v>
      </c>
      <c r="AD105" s="153">
        <v>4.0468000000000002</v>
      </c>
      <c r="AE105" s="153">
        <v>1.3021</v>
      </c>
      <c r="AF105" s="153">
        <v>0.92220000000000002</v>
      </c>
      <c r="AG105" s="153">
        <v>15.8094</v>
      </c>
      <c r="AH105" s="153">
        <v>0</v>
      </c>
      <c r="AI105" s="153">
        <v>2.3668</v>
      </c>
      <c r="AJ105" s="153">
        <v>92.918000000000006</v>
      </c>
      <c r="AK105" s="153">
        <v>0</v>
      </c>
      <c r="AL105" s="153">
        <v>9.5229999999999997</v>
      </c>
      <c r="AM105" s="153">
        <v>0.5363</v>
      </c>
      <c r="AN105" s="153">
        <v>41.831800000000001</v>
      </c>
      <c r="AO105" s="153">
        <v>0.27550000000000002</v>
      </c>
      <c r="AP105" s="153">
        <v>56.8157</v>
      </c>
      <c r="AQ105" s="153">
        <v>0</v>
      </c>
      <c r="AR105" s="153">
        <v>870.24</v>
      </c>
      <c r="AS105" s="153">
        <v>10.250999999999999</v>
      </c>
      <c r="AT105" s="153">
        <v>6.6435000000000004</v>
      </c>
      <c r="AU105" s="153">
        <v>17.113600000000002</v>
      </c>
      <c r="AV105" s="153">
        <v>271.18639999999999</v>
      </c>
      <c r="AW105" s="153" t="s">
        <v>7469</v>
      </c>
      <c r="AX105" s="153">
        <v>0</v>
      </c>
      <c r="AY105" s="153" t="s">
        <v>7469</v>
      </c>
      <c r="AZ105" s="153">
        <v>55.392299999999999</v>
      </c>
      <c r="BA105" s="153">
        <v>1.6220000000000001</v>
      </c>
      <c r="BB105" s="153">
        <v>0</v>
      </c>
      <c r="BC105" s="153">
        <v>0</v>
      </c>
      <c r="BD105" s="153">
        <v>5.8869999999999996</v>
      </c>
      <c r="BE105" s="153">
        <v>0</v>
      </c>
      <c r="BF105" s="153">
        <v>0</v>
      </c>
      <c r="BG105" s="153">
        <v>0.36399999999999999</v>
      </c>
      <c r="BH105" s="153">
        <v>0</v>
      </c>
      <c r="BI105" s="153">
        <v>0</v>
      </c>
      <c r="BJ105" s="153">
        <v>2.7000000000000001E-3</v>
      </c>
      <c r="BK105" s="153">
        <v>0</v>
      </c>
      <c r="BL105" s="153">
        <v>4.9846000000000004</v>
      </c>
      <c r="BM105" s="153">
        <v>19.213699999999999</v>
      </c>
      <c r="BN105" s="153">
        <v>0</v>
      </c>
      <c r="BO105" s="153">
        <v>0</v>
      </c>
      <c r="BP105" s="153">
        <v>0</v>
      </c>
      <c r="BQ105" s="153">
        <v>0</v>
      </c>
      <c r="BR105" s="153">
        <v>0</v>
      </c>
      <c r="BS105" s="153">
        <v>234.292</v>
      </c>
      <c r="BT105" s="153">
        <v>0</v>
      </c>
      <c r="BU105" s="153">
        <v>10.6197</v>
      </c>
      <c r="BV105" s="153">
        <v>0</v>
      </c>
      <c r="BW105" s="153" t="s">
        <v>7469</v>
      </c>
      <c r="BX105" s="153">
        <v>6.4170999999999996</v>
      </c>
      <c r="BY105" s="153">
        <v>4.1489000000000003</v>
      </c>
      <c r="BZ105" s="153">
        <v>0</v>
      </c>
      <c r="CA105" s="153">
        <v>2.5</v>
      </c>
      <c r="CB105" s="153">
        <v>19.9208</v>
      </c>
      <c r="CC105" s="153">
        <v>0</v>
      </c>
      <c r="CD105" s="153">
        <v>22.764900000000001</v>
      </c>
      <c r="CE105" s="153">
        <v>0</v>
      </c>
      <c r="CF105" s="153">
        <v>0.34160000000000001</v>
      </c>
      <c r="CG105" s="153">
        <v>0</v>
      </c>
      <c r="CH105" s="153">
        <v>2.5224000000000002</v>
      </c>
      <c r="CI105" s="153">
        <v>114.84180000000001</v>
      </c>
      <c r="CJ105" s="153">
        <v>0.59050000000000002</v>
      </c>
      <c r="CK105" s="153" t="s">
        <v>7469</v>
      </c>
      <c r="CL105" s="153" t="s">
        <v>7469</v>
      </c>
      <c r="CM105" s="153">
        <v>28.476600000000001</v>
      </c>
      <c r="CN105" s="153" t="s">
        <v>7469</v>
      </c>
      <c r="CO105" s="153">
        <v>83.189899999999994</v>
      </c>
      <c r="CP105" s="153">
        <v>63.1708</v>
      </c>
      <c r="CQ105" s="153">
        <v>12.5061</v>
      </c>
      <c r="CR105" s="153" t="s">
        <v>7469</v>
      </c>
      <c r="CS105" s="153">
        <v>35.107999999999997</v>
      </c>
      <c r="CT105" s="153">
        <v>0</v>
      </c>
      <c r="CU105" s="153">
        <v>1.4535</v>
      </c>
      <c r="CV105" s="153" t="s">
        <v>7469</v>
      </c>
      <c r="CW105" s="153" t="s">
        <v>7469</v>
      </c>
      <c r="CX105" s="153" t="s">
        <v>7469</v>
      </c>
      <c r="CY105" s="153">
        <v>156.5335</v>
      </c>
      <c r="CZ105" s="153">
        <v>1.2366999999999999</v>
      </c>
      <c r="DA105" s="153">
        <v>2.1909000000000001</v>
      </c>
      <c r="DB105" s="153" t="s">
        <v>7469</v>
      </c>
      <c r="DC105" s="153">
        <v>18.1541</v>
      </c>
      <c r="DD105" s="153">
        <v>44.829000000000001</v>
      </c>
      <c r="DE105" s="153">
        <v>0</v>
      </c>
      <c r="DF105" s="153" t="s">
        <v>7469</v>
      </c>
      <c r="DG105" s="153">
        <v>9.3508999999999993</v>
      </c>
      <c r="DH105" s="153">
        <v>0</v>
      </c>
      <c r="DI105" s="153">
        <v>4.7165999999999997</v>
      </c>
      <c r="DJ105" s="153" t="s">
        <v>7469</v>
      </c>
      <c r="DK105" s="153">
        <v>9.06E-2</v>
      </c>
      <c r="DL105" s="153">
        <v>10.292299999999999</v>
      </c>
      <c r="DM105" s="153">
        <v>0.79090000000000005</v>
      </c>
      <c r="DN105" s="153">
        <v>1038.0771</v>
      </c>
      <c r="DO105" s="153">
        <v>5.8944000000000001</v>
      </c>
      <c r="DP105" s="153">
        <v>19.081900000000001</v>
      </c>
      <c r="DQ105" s="153">
        <v>2.0830000000000002</v>
      </c>
      <c r="DR105" s="153" t="s">
        <v>7469</v>
      </c>
      <c r="DS105" s="153">
        <v>1.4500000000000001E-2</v>
      </c>
      <c r="DT105" s="153">
        <v>155.54130000000001</v>
      </c>
      <c r="DU105" s="153">
        <v>44.352499999999999</v>
      </c>
      <c r="DV105" s="153" t="s">
        <v>7469</v>
      </c>
      <c r="DW105" s="153" t="s">
        <v>7469</v>
      </c>
      <c r="DX105" s="153">
        <v>11.5129</v>
      </c>
      <c r="DY105" s="153">
        <v>16.732700000000001</v>
      </c>
      <c r="DZ105" s="153">
        <v>0</v>
      </c>
      <c r="EA105" s="153">
        <v>0.1573</v>
      </c>
      <c r="EB105" s="153">
        <v>35.807299999999998</v>
      </c>
      <c r="EC105" s="153">
        <v>0.91220000000000001</v>
      </c>
      <c r="ED105" s="153">
        <v>14.8415</v>
      </c>
      <c r="EE105" s="153" t="s">
        <v>7469</v>
      </c>
      <c r="EF105" s="153">
        <v>15.7094</v>
      </c>
      <c r="EG105" s="153">
        <v>72.175200000000004</v>
      </c>
      <c r="EH105" s="153">
        <v>0.19</v>
      </c>
      <c r="EI105" s="153">
        <v>1.2391000000000001</v>
      </c>
      <c r="EJ105" s="153" t="s">
        <v>7469</v>
      </c>
      <c r="EK105" s="153">
        <v>0</v>
      </c>
      <c r="EL105" s="153">
        <v>0</v>
      </c>
      <c r="EM105" s="153">
        <v>13.3934</v>
      </c>
      <c r="EN105" s="153" t="s">
        <v>7469</v>
      </c>
    </row>
    <row r="106" spans="3:144">
      <c r="C106" s="120"/>
      <c r="D106" s="103"/>
      <c r="E106" s="120" t="s">
        <v>8095</v>
      </c>
      <c r="F106" s="126" t="s">
        <v>8114</v>
      </c>
      <c r="G106" s="151" t="s">
        <v>8090</v>
      </c>
      <c r="H106" s="152" t="s">
        <v>8091</v>
      </c>
      <c r="I106" s="153" t="s">
        <v>7469</v>
      </c>
      <c r="J106" s="153" t="s">
        <v>7469</v>
      </c>
      <c r="K106" s="153" t="s">
        <v>7469</v>
      </c>
      <c r="L106" s="153" t="s">
        <v>7469</v>
      </c>
      <c r="M106" s="153" t="s">
        <v>7469</v>
      </c>
      <c r="N106" s="153">
        <v>182</v>
      </c>
      <c r="O106" s="153">
        <v>19</v>
      </c>
      <c r="P106" s="153" t="s">
        <v>7469</v>
      </c>
      <c r="Q106" s="153" t="s">
        <v>7469</v>
      </c>
      <c r="R106" s="153">
        <v>364</v>
      </c>
      <c r="S106" s="153" t="s">
        <v>7469</v>
      </c>
      <c r="T106" s="153" t="s">
        <v>7469</v>
      </c>
      <c r="U106" s="153" t="s">
        <v>7469</v>
      </c>
      <c r="V106" s="153" t="s">
        <v>7469</v>
      </c>
      <c r="W106" s="153" t="s">
        <v>7469</v>
      </c>
      <c r="X106" s="153" t="s">
        <v>7469</v>
      </c>
      <c r="Y106" s="153" t="s">
        <v>7469</v>
      </c>
      <c r="Z106" s="153" t="s">
        <v>7469</v>
      </c>
      <c r="AA106" s="153" t="s">
        <v>7469</v>
      </c>
      <c r="AB106" s="153" t="s">
        <v>7469</v>
      </c>
      <c r="AC106" s="153" t="s">
        <v>7469</v>
      </c>
      <c r="AD106" s="153" t="s">
        <v>7469</v>
      </c>
      <c r="AE106" s="153">
        <v>1.0404</v>
      </c>
      <c r="AF106" s="153">
        <v>0.83089999999999997</v>
      </c>
      <c r="AG106" s="153" t="s">
        <v>7469</v>
      </c>
      <c r="AH106" s="153">
        <v>0</v>
      </c>
      <c r="AI106" s="153" t="s">
        <v>7469</v>
      </c>
      <c r="AJ106" s="153" t="s">
        <v>7469</v>
      </c>
      <c r="AK106" s="153">
        <v>0</v>
      </c>
      <c r="AL106" s="153" t="s">
        <v>7469</v>
      </c>
      <c r="AM106" s="153" t="s">
        <v>7469</v>
      </c>
      <c r="AN106" s="153" t="s">
        <v>7469</v>
      </c>
      <c r="AO106" s="153" t="s">
        <v>7469</v>
      </c>
      <c r="AP106" s="153">
        <v>41.828099999999999</v>
      </c>
      <c r="AQ106" s="153" t="s">
        <v>7469</v>
      </c>
      <c r="AR106" s="153" t="s">
        <v>7469</v>
      </c>
      <c r="AS106" s="153" t="s">
        <v>7469</v>
      </c>
      <c r="AT106" s="153" t="s">
        <v>7469</v>
      </c>
      <c r="AU106" s="153" t="s">
        <v>7469</v>
      </c>
      <c r="AV106" s="153" t="s">
        <v>7469</v>
      </c>
      <c r="AW106" s="153" t="s">
        <v>7469</v>
      </c>
      <c r="AX106" s="153">
        <v>0</v>
      </c>
      <c r="AY106" s="153" t="s">
        <v>7469</v>
      </c>
      <c r="AZ106" s="153" t="s">
        <v>7469</v>
      </c>
      <c r="BA106" s="153" t="s">
        <v>7469</v>
      </c>
      <c r="BB106" s="153" t="s">
        <v>7469</v>
      </c>
      <c r="BC106" s="153" t="s">
        <v>7469</v>
      </c>
      <c r="BD106" s="153" t="s">
        <v>7469</v>
      </c>
      <c r="BE106" s="153" t="s">
        <v>7469</v>
      </c>
      <c r="BF106" s="153" t="s">
        <v>7469</v>
      </c>
      <c r="BG106" s="153">
        <v>0.374</v>
      </c>
      <c r="BH106" s="153">
        <v>0</v>
      </c>
      <c r="BI106" s="153" t="s">
        <v>7469</v>
      </c>
      <c r="BJ106" s="153">
        <v>2.5000000000000001E-3</v>
      </c>
      <c r="BK106" s="153" t="s">
        <v>7469</v>
      </c>
      <c r="BL106" s="153" t="s">
        <v>7469</v>
      </c>
      <c r="BM106" s="153" t="s">
        <v>7469</v>
      </c>
      <c r="BN106" s="153">
        <v>0</v>
      </c>
      <c r="BO106" s="153">
        <v>2.98E-2</v>
      </c>
      <c r="BP106" s="153">
        <v>0</v>
      </c>
      <c r="BQ106" s="153" t="s">
        <v>7469</v>
      </c>
      <c r="BR106" s="153" t="s">
        <v>7469</v>
      </c>
      <c r="BS106" s="153" t="s">
        <v>7469</v>
      </c>
      <c r="BT106" s="153">
        <v>0</v>
      </c>
      <c r="BU106" s="153" t="s">
        <v>7469</v>
      </c>
      <c r="BV106" s="153">
        <v>0</v>
      </c>
      <c r="BW106" s="153" t="s">
        <v>7469</v>
      </c>
      <c r="BX106" s="153" t="s">
        <v>7469</v>
      </c>
      <c r="BY106" s="153" t="s">
        <v>7469</v>
      </c>
      <c r="BZ106" s="153" t="s">
        <v>7469</v>
      </c>
      <c r="CA106" s="153">
        <v>23.632000000000001</v>
      </c>
      <c r="CB106" s="153" t="s">
        <v>7469</v>
      </c>
      <c r="CC106" s="153" t="s">
        <v>7469</v>
      </c>
      <c r="CD106" s="153" t="s">
        <v>7469</v>
      </c>
      <c r="CE106" s="153">
        <v>0</v>
      </c>
      <c r="CF106" s="153" t="s">
        <v>7469</v>
      </c>
      <c r="CG106" s="153">
        <v>0</v>
      </c>
      <c r="CH106" s="153" t="s">
        <v>7469</v>
      </c>
      <c r="CI106" s="153" t="s">
        <v>7469</v>
      </c>
      <c r="CJ106" s="153" t="s">
        <v>7469</v>
      </c>
      <c r="CK106" s="153" t="s">
        <v>7469</v>
      </c>
      <c r="CL106" s="153" t="s">
        <v>7469</v>
      </c>
      <c r="CM106" s="153" t="s">
        <v>7469</v>
      </c>
      <c r="CN106" s="153" t="s">
        <v>7469</v>
      </c>
      <c r="CO106" s="153" t="s">
        <v>7469</v>
      </c>
      <c r="CP106" s="153" t="s">
        <v>7469</v>
      </c>
      <c r="CQ106" s="153" t="s">
        <v>7469</v>
      </c>
      <c r="CR106" s="153" t="s">
        <v>7469</v>
      </c>
      <c r="CS106" s="153" t="s">
        <v>7469</v>
      </c>
      <c r="CT106" s="153" t="s">
        <v>7469</v>
      </c>
      <c r="CU106" s="153">
        <v>1.3707</v>
      </c>
      <c r="CV106" s="153" t="s">
        <v>7469</v>
      </c>
      <c r="CW106" s="153" t="s">
        <v>7469</v>
      </c>
      <c r="CX106" s="153" t="s">
        <v>7469</v>
      </c>
      <c r="CY106" s="153" t="s">
        <v>7469</v>
      </c>
      <c r="CZ106" s="153" t="s">
        <v>7469</v>
      </c>
      <c r="DA106" s="153" t="s">
        <v>7469</v>
      </c>
      <c r="DB106" s="153" t="s">
        <v>7469</v>
      </c>
      <c r="DC106" s="153" t="s">
        <v>7469</v>
      </c>
      <c r="DD106" s="153" t="s">
        <v>7469</v>
      </c>
      <c r="DE106" s="153" t="s">
        <v>7469</v>
      </c>
      <c r="DF106" s="153" t="s">
        <v>7469</v>
      </c>
      <c r="DG106" s="153" t="s">
        <v>7469</v>
      </c>
      <c r="DH106" s="153">
        <v>0</v>
      </c>
      <c r="DI106" s="153" t="s">
        <v>7469</v>
      </c>
      <c r="DJ106" s="153" t="s">
        <v>7469</v>
      </c>
      <c r="DK106" s="153">
        <v>7.9699999999999993E-2</v>
      </c>
      <c r="DL106" s="153" t="s">
        <v>7469</v>
      </c>
      <c r="DM106" s="153" t="s">
        <v>7469</v>
      </c>
      <c r="DN106" s="153" t="s">
        <v>7469</v>
      </c>
      <c r="DO106" s="153" t="s">
        <v>7469</v>
      </c>
      <c r="DP106" s="153" t="s">
        <v>7469</v>
      </c>
      <c r="DQ106" s="153">
        <v>1.2444</v>
      </c>
      <c r="DR106" s="153" t="s">
        <v>7469</v>
      </c>
      <c r="DS106" s="153" t="s">
        <v>7469</v>
      </c>
      <c r="DT106" s="153" t="s">
        <v>7469</v>
      </c>
      <c r="DU106" s="153" t="s">
        <v>7469</v>
      </c>
      <c r="DV106" s="153" t="s">
        <v>7469</v>
      </c>
      <c r="DW106" s="153" t="s">
        <v>7469</v>
      </c>
      <c r="DX106" s="153" t="s">
        <v>7469</v>
      </c>
      <c r="DY106" s="153" t="s">
        <v>7469</v>
      </c>
      <c r="DZ106" s="153" t="s">
        <v>7469</v>
      </c>
      <c r="EA106" s="153" t="s">
        <v>7469</v>
      </c>
      <c r="EB106" s="153" t="s">
        <v>7469</v>
      </c>
      <c r="EC106" s="153" t="s">
        <v>7469</v>
      </c>
      <c r="ED106" s="153" t="s">
        <v>7469</v>
      </c>
      <c r="EE106" s="153">
        <v>0</v>
      </c>
      <c r="EF106" s="153" t="s">
        <v>7469</v>
      </c>
      <c r="EG106" s="153" t="s">
        <v>7469</v>
      </c>
      <c r="EH106" s="153" t="s">
        <v>7469</v>
      </c>
      <c r="EI106" s="153" t="s">
        <v>7469</v>
      </c>
      <c r="EJ106" s="153" t="s">
        <v>7469</v>
      </c>
      <c r="EK106" s="153" t="s">
        <v>7469</v>
      </c>
      <c r="EL106" s="153" t="s">
        <v>7469</v>
      </c>
      <c r="EM106" s="153" t="s">
        <v>7469</v>
      </c>
      <c r="EN106" s="153" t="s">
        <v>7469</v>
      </c>
    </row>
    <row r="107" spans="3:144">
      <c r="C107" s="120"/>
      <c r="D107" s="103"/>
      <c r="E107" s="120" t="s">
        <v>8096</v>
      </c>
      <c r="F107" s="126" t="s">
        <v>8114</v>
      </c>
      <c r="G107" s="151" t="s">
        <v>8090</v>
      </c>
      <c r="H107" s="152" t="s">
        <v>8097</v>
      </c>
      <c r="I107" s="153">
        <v>651.9085</v>
      </c>
      <c r="J107" s="153">
        <v>100.809</v>
      </c>
      <c r="K107" s="153">
        <v>3539.2</v>
      </c>
      <c r="L107" s="153">
        <v>0</v>
      </c>
      <c r="M107" s="153" t="s">
        <v>7469</v>
      </c>
      <c r="N107" s="153">
        <v>200</v>
      </c>
      <c r="O107" s="153">
        <v>120</v>
      </c>
      <c r="P107" s="153">
        <v>0</v>
      </c>
      <c r="Q107" s="153">
        <v>0.11</v>
      </c>
      <c r="R107" s="153">
        <v>401</v>
      </c>
      <c r="S107" s="153">
        <v>0</v>
      </c>
      <c r="T107" s="153" t="s">
        <v>7469</v>
      </c>
      <c r="U107" s="153" t="s">
        <v>7469</v>
      </c>
      <c r="V107" s="153">
        <v>0</v>
      </c>
      <c r="W107" s="153">
        <v>0</v>
      </c>
      <c r="X107" s="153">
        <v>1578.9</v>
      </c>
      <c r="Y107" s="153">
        <v>0</v>
      </c>
      <c r="Z107" s="153">
        <v>0.78149999999999997</v>
      </c>
      <c r="AA107" s="153">
        <v>145.0806</v>
      </c>
      <c r="AB107" s="153" t="s">
        <v>7469</v>
      </c>
      <c r="AC107" s="153">
        <v>0</v>
      </c>
      <c r="AD107" s="153" t="s">
        <v>7469</v>
      </c>
      <c r="AE107" s="153">
        <v>0</v>
      </c>
      <c r="AF107" s="153">
        <v>0</v>
      </c>
      <c r="AG107" s="153">
        <v>14.819000000000001</v>
      </c>
      <c r="AH107" s="153" t="s">
        <v>7469</v>
      </c>
      <c r="AI107" s="153" t="s">
        <v>7469</v>
      </c>
      <c r="AJ107" s="153">
        <v>121.45</v>
      </c>
      <c r="AK107" s="153" t="s">
        <v>7469</v>
      </c>
      <c r="AL107" s="153">
        <v>9.2967999999999993</v>
      </c>
      <c r="AM107" s="153" t="s">
        <v>7469</v>
      </c>
      <c r="AN107" s="153">
        <v>41.983800000000002</v>
      </c>
      <c r="AO107" s="153" t="s">
        <v>7469</v>
      </c>
      <c r="AP107" s="153" t="s">
        <v>7469</v>
      </c>
      <c r="AQ107" s="153">
        <v>0</v>
      </c>
      <c r="AR107" s="153">
        <v>875.125</v>
      </c>
      <c r="AS107" s="153">
        <v>13.6119</v>
      </c>
      <c r="AT107" s="153">
        <v>6.9161000000000001</v>
      </c>
      <c r="AU107" s="153">
        <v>16.773199999999999</v>
      </c>
      <c r="AV107" s="153">
        <v>283.8904</v>
      </c>
      <c r="AW107" s="153" t="s">
        <v>7469</v>
      </c>
      <c r="AX107" s="153" t="s">
        <v>7469</v>
      </c>
      <c r="AY107" s="153" t="s">
        <v>7469</v>
      </c>
      <c r="AZ107" s="153">
        <v>38.195300000000003</v>
      </c>
      <c r="BA107" s="153">
        <v>1.5965</v>
      </c>
      <c r="BB107" s="153" t="s">
        <v>7469</v>
      </c>
      <c r="BC107" s="153" t="s">
        <v>7469</v>
      </c>
      <c r="BD107" s="153" t="s">
        <v>7469</v>
      </c>
      <c r="BE107" s="153">
        <v>0</v>
      </c>
      <c r="BF107" s="153">
        <v>0</v>
      </c>
      <c r="BG107" s="153">
        <v>851.41800000000001</v>
      </c>
      <c r="BH107" s="153" t="s">
        <v>7469</v>
      </c>
      <c r="BI107" s="153">
        <v>0</v>
      </c>
      <c r="BJ107" s="153">
        <v>0</v>
      </c>
      <c r="BK107" s="153" t="s">
        <v>7469</v>
      </c>
      <c r="BL107" s="153">
        <v>14.4247</v>
      </c>
      <c r="BM107" s="153">
        <v>23.242899999999999</v>
      </c>
      <c r="BN107" s="153">
        <v>0</v>
      </c>
      <c r="BO107" s="153">
        <v>0</v>
      </c>
      <c r="BP107" s="153" t="s">
        <v>7469</v>
      </c>
      <c r="BQ107" s="153">
        <v>0</v>
      </c>
      <c r="BR107" s="153" t="s">
        <v>7469</v>
      </c>
      <c r="BS107" s="153">
        <v>238.64500000000001</v>
      </c>
      <c r="BT107" s="153" t="s">
        <v>7469</v>
      </c>
      <c r="BU107" s="153">
        <v>8.9905000000000008</v>
      </c>
      <c r="BV107" s="153" t="s">
        <v>7469</v>
      </c>
      <c r="BW107" s="153" t="s">
        <v>7469</v>
      </c>
      <c r="BX107" s="153">
        <v>37.900300000000001</v>
      </c>
      <c r="BY107" s="153" t="s">
        <v>7469</v>
      </c>
      <c r="BZ107" s="153">
        <v>0</v>
      </c>
      <c r="CA107" s="153">
        <v>8.1649999999999991</v>
      </c>
      <c r="CB107" s="153">
        <v>21.278400000000001</v>
      </c>
      <c r="CC107" s="153">
        <v>0</v>
      </c>
      <c r="CD107" s="153">
        <v>23.239799999999999</v>
      </c>
      <c r="CE107" s="153">
        <v>0</v>
      </c>
      <c r="CF107" s="153" t="s">
        <v>7469</v>
      </c>
      <c r="CG107" s="153" t="s">
        <v>7469</v>
      </c>
      <c r="CH107" s="153">
        <v>4.0052000000000003</v>
      </c>
      <c r="CI107" s="153">
        <v>114.67740000000001</v>
      </c>
      <c r="CJ107" s="153" t="s">
        <v>7469</v>
      </c>
      <c r="CK107" s="153">
        <v>0</v>
      </c>
      <c r="CL107" s="153" t="s">
        <v>7469</v>
      </c>
      <c r="CM107" s="153" t="s">
        <v>7469</v>
      </c>
      <c r="CN107" s="153" t="s">
        <v>7469</v>
      </c>
      <c r="CO107" s="153">
        <v>84.646900000000002</v>
      </c>
      <c r="CP107" s="153">
        <v>81.867999999999995</v>
      </c>
      <c r="CQ107" s="153">
        <v>10.2102</v>
      </c>
      <c r="CR107" s="153" t="s">
        <v>7469</v>
      </c>
      <c r="CS107" s="153">
        <v>36.302</v>
      </c>
      <c r="CT107" s="153">
        <v>0</v>
      </c>
      <c r="CU107" s="153">
        <v>0</v>
      </c>
      <c r="CV107" s="153" t="s">
        <v>7469</v>
      </c>
      <c r="CW107" s="153" t="s">
        <v>7469</v>
      </c>
      <c r="CX107" s="153" t="s">
        <v>7469</v>
      </c>
      <c r="CY107" s="153">
        <v>155.3905</v>
      </c>
      <c r="CZ107" s="153">
        <v>1.2036</v>
      </c>
      <c r="DA107" s="153">
        <v>2.0192999999999999</v>
      </c>
      <c r="DB107" s="153" t="s">
        <v>7469</v>
      </c>
      <c r="DC107" s="153">
        <v>19.923500000000001</v>
      </c>
      <c r="DD107" s="153">
        <v>46.032499999999999</v>
      </c>
      <c r="DE107" s="153">
        <v>0</v>
      </c>
      <c r="DF107" s="153" t="s">
        <v>7469</v>
      </c>
      <c r="DG107" s="153">
        <v>9.3745999999999992</v>
      </c>
      <c r="DH107" s="153">
        <v>0</v>
      </c>
      <c r="DI107" s="153" t="s">
        <v>7469</v>
      </c>
      <c r="DJ107" s="153" t="s">
        <v>7469</v>
      </c>
      <c r="DK107" s="153">
        <v>0.11609999999999999</v>
      </c>
      <c r="DL107" s="153">
        <v>11.0518</v>
      </c>
      <c r="DM107" s="153">
        <v>1.2155</v>
      </c>
      <c r="DN107" s="153">
        <v>659.35019999999997</v>
      </c>
      <c r="DO107" s="153">
        <v>5.9112</v>
      </c>
      <c r="DP107" s="153">
        <v>18.943000000000001</v>
      </c>
      <c r="DQ107" s="153">
        <v>0</v>
      </c>
      <c r="DR107" s="153" t="s">
        <v>7469</v>
      </c>
      <c r="DS107" s="153">
        <v>0</v>
      </c>
      <c r="DT107" s="153">
        <v>134.7868</v>
      </c>
      <c r="DU107" s="153">
        <v>38.608600000000003</v>
      </c>
      <c r="DV107" s="153" t="s">
        <v>7469</v>
      </c>
      <c r="DW107" s="153" t="s">
        <v>7469</v>
      </c>
      <c r="DX107" s="153">
        <v>34.253300000000003</v>
      </c>
      <c r="DY107" s="153">
        <v>18.238900000000001</v>
      </c>
      <c r="DZ107" s="153">
        <v>0</v>
      </c>
      <c r="EA107" s="153">
        <v>0.15770000000000001</v>
      </c>
      <c r="EB107" s="153">
        <v>38.610500000000002</v>
      </c>
      <c r="EC107" s="153">
        <v>4.0696000000000003</v>
      </c>
      <c r="ED107" s="153">
        <v>16.308700000000002</v>
      </c>
      <c r="EE107" s="153" t="s">
        <v>7469</v>
      </c>
      <c r="EF107" s="153">
        <v>17.692699999999999</v>
      </c>
      <c r="EG107" s="153">
        <v>54.683799999999998</v>
      </c>
      <c r="EH107" s="153" t="s">
        <v>7469</v>
      </c>
      <c r="EI107" s="153">
        <v>0</v>
      </c>
      <c r="EJ107" s="153" t="s">
        <v>7469</v>
      </c>
      <c r="EK107" s="153" t="s">
        <v>7469</v>
      </c>
      <c r="EL107" s="153">
        <v>0</v>
      </c>
      <c r="EM107" s="153">
        <v>222.52719999999999</v>
      </c>
      <c r="EN107" s="153" t="s">
        <v>7469</v>
      </c>
    </row>
    <row r="108" spans="3:144">
      <c r="C108" s="120"/>
      <c r="D108" s="103"/>
      <c r="E108" s="120" t="s">
        <v>8098</v>
      </c>
      <c r="F108" s="126" t="s">
        <v>8114</v>
      </c>
      <c r="G108" s="151" t="s">
        <v>8090</v>
      </c>
      <c r="H108" s="152" t="s">
        <v>8097</v>
      </c>
      <c r="I108" s="153">
        <v>951.88319999999999</v>
      </c>
      <c r="J108" s="153">
        <v>97.21</v>
      </c>
      <c r="K108" s="153">
        <v>3433.3</v>
      </c>
      <c r="L108" s="153">
        <v>0</v>
      </c>
      <c r="M108" s="153" t="s">
        <v>7469</v>
      </c>
      <c r="N108" s="153">
        <v>200</v>
      </c>
      <c r="O108" s="153">
        <v>82</v>
      </c>
      <c r="P108" s="153">
        <v>0</v>
      </c>
      <c r="Q108" s="153">
        <v>6.8400000000000002E-2</v>
      </c>
      <c r="R108" s="153">
        <v>454</v>
      </c>
      <c r="S108" s="153">
        <v>0</v>
      </c>
      <c r="T108" s="153">
        <v>0</v>
      </c>
      <c r="U108" s="153" t="s">
        <v>7469</v>
      </c>
      <c r="V108" s="153">
        <v>0</v>
      </c>
      <c r="W108" s="153">
        <v>6.7091000000000003</v>
      </c>
      <c r="X108" s="153">
        <v>1233.4000000000001</v>
      </c>
      <c r="Y108" s="153">
        <v>0</v>
      </c>
      <c r="Z108" s="153">
        <v>0.75180000000000002</v>
      </c>
      <c r="AA108" s="153">
        <v>130.1121</v>
      </c>
      <c r="AB108" s="153">
        <v>7.1284000000000001</v>
      </c>
      <c r="AC108" s="153">
        <v>0</v>
      </c>
      <c r="AD108" s="153">
        <v>3.5550999999999999</v>
      </c>
      <c r="AE108" s="153">
        <v>0</v>
      </c>
      <c r="AF108" s="153">
        <v>0</v>
      </c>
      <c r="AG108" s="153">
        <v>15.049799999999999</v>
      </c>
      <c r="AH108" s="153" t="s">
        <v>7469</v>
      </c>
      <c r="AI108" s="153" t="s">
        <v>7469</v>
      </c>
      <c r="AJ108" s="153">
        <v>90.573999999999998</v>
      </c>
      <c r="AK108" s="153" t="s">
        <v>7469</v>
      </c>
      <c r="AL108" s="153">
        <v>8.9692000000000007</v>
      </c>
      <c r="AM108" s="153" t="s">
        <v>7469</v>
      </c>
      <c r="AN108" s="153">
        <v>38.992100000000001</v>
      </c>
      <c r="AO108" s="153">
        <v>0.26069999999999999</v>
      </c>
      <c r="AP108" s="153">
        <v>37.581099999999999</v>
      </c>
      <c r="AQ108" s="153">
        <v>0</v>
      </c>
      <c r="AR108" s="153">
        <v>828.15700000000004</v>
      </c>
      <c r="AS108" s="153">
        <v>15.996600000000001</v>
      </c>
      <c r="AT108" s="153">
        <v>8.7848000000000006</v>
      </c>
      <c r="AU108" s="153">
        <v>15.807700000000001</v>
      </c>
      <c r="AV108" s="153">
        <v>288.2131</v>
      </c>
      <c r="AW108" s="153" t="s">
        <v>7469</v>
      </c>
      <c r="AX108" s="153" t="s">
        <v>7469</v>
      </c>
      <c r="AY108" s="153" t="s">
        <v>7469</v>
      </c>
      <c r="AZ108" s="153">
        <v>28.593</v>
      </c>
      <c r="BA108" s="153">
        <v>0.48399999999999999</v>
      </c>
      <c r="BB108" s="153" t="s">
        <v>7469</v>
      </c>
      <c r="BC108" s="153" t="s">
        <v>7469</v>
      </c>
      <c r="BD108" s="153" t="s">
        <v>7469</v>
      </c>
      <c r="BE108" s="153">
        <v>0</v>
      </c>
      <c r="BF108" s="153" t="s">
        <v>7469</v>
      </c>
      <c r="BG108" s="153">
        <v>0.37</v>
      </c>
      <c r="BH108" s="153" t="s">
        <v>7469</v>
      </c>
      <c r="BI108" s="153">
        <v>0</v>
      </c>
      <c r="BJ108" s="153">
        <v>0</v>
      </c>
      <c r="BK108" s="153" t="s">
        <v>7469</v>
      </c>
      <c r="BL108" s="153">
        <v>7.6025999999999998</v>
      </c>
      <c r="BM108" s="153">
        <v>22.1328</v>
      </c>
      <c r="BN108" s="153">
        <v>0</v>
      </c>
      <c r="BO108" s="153">
        <v>6.2700000000000006E-2</v>
      </c>
      <c r="BP108" s="153" t="s">
        <v>7469</v>
      </c>
      <c r="BQ108" s="153" t="s">
        <v>7469</v>
      </c>
      <c r="BR108" s="153" t="s">
        <v>7469</v>
      </c>
      <c r="BS108" s="153">
        <v>243.047</v>
      </c>
      <c r="BT108" s="153" t="s">
        <v>7469</v>
      </c>
      <c r="BU108" s="153">
        <v>32.391399999999997</v>
      </c>
      <c r="BV108" s="153" t="s">
        <v>7469</v>
      </c>
      <c r="BW108" s="153" t="s">
        <v>7469</v>
      </c>
      <c r="BX108" s="153">
        <v>29.014299999999999</v>
      </c>
      <c r="BY108" s="153" t="s">
        <v>7469</v>
      </c>
      <c r="BZ108" s="153">
        <v>0</v>
      </c>
      <c r="CA108" s="153">
        <v>14.164999999999999</v>
      </c>
      <c r="CB108" s="153">
        <v>22.239599999999999</v>
      </c>
      <c r="CC108" s="153">
        <v>0</v>
      </c>
      <c r="CD108" s="153">
        <v>20.2255</v>
      </c>
      <c r="CE108" s="153">
        <v>0</v>
      </c>
      <c r="CF108" s="153" t="s">
        <v>7469</v>
      </c>
      <c r="CG108" s="153" t="s">
        <v>7469</v>
      </c>
      <c r="CH108" s="153">
        <v>1.5901000000000001</v>
      </c>
      <c r="CI108" s="153">
        <v>110.0017</v>
      </c>
      <c r="CJ108" s="153" t="s">
        <v>7469</v>
      </c>
      <c r="CK108" s="153">
        <v>0</v>
      </c>
      <c r="CL108" s="153" t="s">
        <v>7469</v>
      </c>
      <c r="CM108" s="153" t="s">
        <v>7469</v>
      </c>
      <c r="CN108" s="153" t="s">
        <v>7469</v>
      </c>
      <c r="CO108" s="153">
        <v>77.092200000000005</v>
      </c>
      <c r="CP108" s="153">
        <v>74.097099999999998</v>
      </c>
      <c r="CQ108" s="153">
        <v>30.331900000000001</v>
      </c>
      <c r="CR108" s="153" t="s">
        <v>7469</v>
      </c>
      <c r="CS108" s="153">
        <v>20.225999999999999</v>
      </c>
      <c r="CT108" s="153">
        <v>0</v>
      </c>
      <c r="CU108" s="153">
        <v>0</v>
      </c>
      <c r="CV108" s="153" t="s">
        <v>7469</v>
      </c>
      <c r="CW108" s="153" t="s">
        <v>7469</v>
      </c>
      <c r="CX108" s="153" t="s">
        <v>7469</v>
      </c>
      <c r="CY108" s="153">
        <v>147.916</v>
      </c>
      <c r="CZ108" s="153">
        <v>1.2004999999999999</v>
      </c>
      <c r="DA108" s="153">
        <v>7.1582999999999997</v>
      </c>
      <c r="DB108" s="153" t="s">
        <v>7469</v>
      </c>
      <c r="DC108" s="153">
        <v>2.7501000000000002</v>
      </c>
      <c r="DD108" s="153">
        <v>43.900599999999997</v>
      </c>
      <c r="DE108" s="153">
        <v>0</v>
      </c>
      <c r="DF108" s="153" t="s">
        <v>7469</v>
      </c>
      <c r="DG108" s="153">
        <v>8.8719000000000001</v>
      </c>
      <c r="DH108" s="153">
        <v>0</v>
      </c>
      <c r="DI108" s="153" t="s">
        <v>7469</v>
      </c>
      <c r="DJ108" s="153" t="s">
        <v>7469</v>
      </c>
      <c r="DK108" s="153">
        <v>0.1124</v>
      </c>
      <c r="DL108" s="153">
        <v>11.6952</v>
      </c>
      <c r="DM108" s="153">
        <v>1.8148</v>
      </c>
      <c r="DN108" s="153">
        <v>569.48929999999996</v>
      </c>
      <c r="DO108" s="153">
        <v>5.6025</v>
      </c>
      <c r="DP108" s="153">
        <v>18.703199999999999</v>
      </c>
      <c r="DQ108" s="153">
        <v>0</v>
      </c>
      <c r="DR108" s="153" t="s">
        <v>7469</v>
      </c>
      <c r="DS108" s="153">
        <v>0</v>
      </c>
      <c r="DT108" s="153">
        <v>120.4162</v>
      </c>
      <c r="DU108" s="153">
        <v>37.833799999999997</v>
      </c>
      <c r="DV108" s="153" t="s">
        <v>7469</v>
      </c>
      <c r="DW108" s="153" t="s">
        <v>7469</v>
      </c>
      <c r="DX108" s="153">
        <v>30.8414</v>
      </c>
      <c r="DY108" s="153">
        <v>15.6927</v>
      </c>
      <c r="DZ108" s="153">
        <v>0</v>
      </c>
      <c r="EA108" s="153">
        <v>0.14929999999999999</v>
      </c>
      <c r="EB108" s="153">
        <v>35.727699999999999</v>
      </c>
      <c r="EC108" s="153">
        <v>8.3223000000000003</v>
      </c>
      <c r="ED108" s="153">
        <v>11.6333</v>
      </c>
      <c r="EE108" s="153" t="s">
        <v>7469</v>
      </c>
      <c r="EF108" s="153">
        <v>19.8598</v>
      </c>
      <c r="EG108" s="153">
        <v>110.7709</v>
      </c>
      <c r="EH108" s="153" t="s">
        <v>7469</v>
      </c>
      <c r="EI108" s="153">
        <v>0</v>
      </c>
      <c r="EJ108" s="153" t="s">
        <v>7469</v>
      </c>
      <c r="EK108" s="153" t="s">
        <v>7469</v>
      </c>
      <c r="EL108" s="153">
        <v>0</v>
      </c>
      <c r="EM108" s="153">
        <v>174.2182</v>
      </c>
      <c r="EN108" s="153" t="s">
        <v>7469</v>
      </c>
    </row>
    <row r="109" spans="3:144">
      <c r="C109" s="120"/>
      <c r="D109" s="103"/>
      <c r="E109" s="120" t="s">
        <v>7693</v>
      </c>
      <c r="F109" s="126" t="s">
        <v>8114</v>
      </c>
      <c r="G109" s="151" t="s">
        <v>8090</v>
      </c>
      <c r="H109" s="152" t="s">
        <v>8097</v>
      </c>
      <c r="I109" s="153">
        <v>1111.3184000000001</v>
      </c>
      <c r="J109" s="153">
        <v>95.6</v>
      </c>
      <c r="K109" s="153">
        <v>3142.8</v>
      </c>
      <c r="L109" s="153" t="s">
        <v>7469</v>
      </c>
      <c r="M109" s="153" t="s">
        <v>7469</v>
      </c>
      <c r="N109" s="153">
        <v>186</v>
      </c>
      <c r="O109" s="153">
        <v>33</v>
      </c>
      <c r="P109" s="153">
        <v>0</v>
      </c>
      <c r="Q109" s="153">
        <v>0.14599999999999999</v>
      </c>
      <c r="R109" s="153">
        <v>472</v>
      </c>
      <c r="S109" s="153">
        <v>0</v>
      </c>
      <c r="T109" s="153" t="s">
        <v>7469</v>
      </c>
      <c r="U109" s="153" t="s">
        <v>7469</v>
      </c>
      <c r="V109" s="153">
        <v>0</v>
      </c>
      <c r="W109" s="153">
        <v>6.4614000000000003</v>
      </c>
      <c r="X109" s="153">
        <v>850.4</v>
      </c>
      <c r="Y109" s="153">
        <v>0</v>
      </c>
      <c r="Z109" s="153">
        <v>0.69789999999999996</v>
      </c>
      <c r="AA109" s="153">
        <v>86.707400000000007</v>
      </c>
      <c r="AB109" s="153" t="s">
        <v>7469</v>
      </c>
      <c r="AC109" s="153">
        <v>0</v>
      </c>
      <c r="AD109" s="153" t="s">
        <v>7469</v>
      </c>
      <c r="AE109" s="153">
        <v>0</v>
      </c>
      <c r="AF109" s="153">
        <v>0</v>
      </c>
      <c r="AG109" s="153">
        <v>14.722</v>
      </c>
      <c r="AH109" s="153" t="s">
        <v>7469</v>
      </c>
      <c r="AI109" s="153" t="s">
        <v>7469</v>
      </c>
      <c r="AJ109" s="153">
        <v>99.938000000000002</v>
      </c>
      <c r="AK109" s="153" t="s">
        <v>7469</v>
      </c>
      <c r="AL109" s="153" t="s">
        <v>7469</v>
      </c>
      <c r="AM109" s="153" t="s">
        <v>7469</v>
      </c>
      <c r="AN109" s="153">
        <v>40.305599999999998</v>
      </c>
      <c r="AO109" s="153">
        <v>0.3029</v>
      </c>
      <c r="AP109" s="153" t="s">
        <v>7469</v>
      </c>
      <c r="AQ109" s="153">
        <v>0</v>
      </c>
      <c r="AR109" s="153">
        <v>862.02200000000005</v>
      </c>
      <c r="AS109" s="153">
        <v>9.5061999999999998</v>
      </c>
      <c r="AT109" s="153">
        <v>11.3018</v>
      </c>
      <c r="AU109" s="153">
        <v>14.168200000000001</v>
      </c>
      <c r="AV109" s="153">
        <v>242.84739999999999</v>
      </c>
      <c r="AW109" s="153" t="s">
        <v>7469</v>
      </c>
      <c r="AX109" s="153" t="s">
        <v>7469</v>
      </c>
      <c r="AY109" s="153" t="s">
        <v>7469</v>
      </c>
      <c r="AZ109" s="153">
        <v>18.966699999999999</v>
      </c>
      <c r="BA109" s="153" t="s">
        <v>7469</v>
      </c>
      <c r="BB109" s="153" t="s">
        <v>7469</v>
      </c>
      <c r="BC109" s="153" t="s">
        <v>7469</v>
      </c>
      <c r="BD109" s="153" t="s">
        <v>7469</v>
      </c>
      <c r="BE109" s="153">
        <v>0</v>
      </c>
      <c r="BF109" s="153">
        <v>0</v>
      </c>
      <c r="BG109" s="153">
        <v>0.378</v>
      </c>
      <c r="BH109" s="153" t="s">
        <v>7469</v>
      </c>
      <c r="BI109" s="153">
        <v>0</v>
      </c>
      <c r="BJ109" s="153">
        <v>0</v>
      </c>
      <c r="BK109" s="153" t="s">
        <v>7469</v>
      </c>
      <c r="BL109" s="153">
        <v>6.3825000000000003</v>
      </c>
      <c r="BM109" s="153" t="s">
        <v>7469</v>
      </c>
      <c r="BN109" s="153">
        <v>0</v>
      </c>
      <c r="BO109" s="153">
        <v>6.3E-2</v>
      </c>
      <c r="BP109" s="153" t="s">
        <v>7469</v>
      </c>
      <c r="BQ109" s="153">
        <v>0</v>
      </c>
      <c r="BR109" s="153" t="s">
        <v>7469</v>
      </c>
      <c r="BS109" s="153">
        <v>259.83199999999999</v>
      </c>
      <c r="BT109" s="153" t="s">
        <v>7469</v>
      </c>
      <c r="BU109" s="153">
        <v>41.667299999999997</v>
      </c>
      <c r="BV109" s="153" t="s">
        <v>7469</v>
      </c>
      <c r="BW109" s="153" t="s">
        <v>7469</v>
      </c>
      <c r="BX109" s="153">
        <v>27.3156</v>
      </c>
      <c r="BY109" s="153" t="s">
        <v>7469</v>
      </c>
      <c r="BZ109" s="153" t="s">
        <v>7469</v>
      </c>
      <c r="CA109" s="153">
        <v>22.664999999999999</v>
      </c>
      <c r="CB109" s="153">
        <v>19.548200000000001</v>
      </c>
      <c r="CC109" s="153">
        <v>0</v>
      </c>
      <c r="CD109" s="153" t="s">
        <v>7469</v>
      </c>
      <c r="CE109" s="153">
        <v>0</v>
      </c>
      <c r="CF109" s="153" t="s">
        <v>7469</v>
      </c>
      <c r="CG109" s="153" t="s">
        <v>7469</v>
      </c>
      <c r="CH109" s="153">
        <v>1.5105999999999999</v>
      </c>
      <c r="CI109" s="153">
        <v>139.4727</v>
      </c>
      <c r="CJ109" s="153" t="s">
        <v>7469</v>
      </c>
      <c r="CK109" s="153">
        <v>0</v>
      </c>
      <c r="CL109" s="153" t="s">
        <v>7469</v>
      </c>
      <c r="CM109" s="153" t="s">
        <v>7469</v>
      </c>
      <c r="CN109" s="153" t="s">
        <v>7469</v>
      </c>
      <c r="CO109" s="153">
        <v>61.656399999999998</v>
      </c>
      <c r="CP109" s="153">
        <v>72.596299999999999</v>
      </c>
      <c r="CQ109" s="153" t="s">
        <v>7469</v>
      </c>
      <c r="CR109" s="153" t="s">
        <v>7469</v>
      </c>
      <c r="CS109" s="153">
        <v>11.782</v>
      </c>
      <c r="CT109" s="153">
        <v>0</v>
      </c>
      <c r="CU109" s="153">
        <v>0</v>
      </c>
      <c r="CV109" s="153" t="s">
        <v>7469</v>
      </c>
      <c r="CW109" s="153" t="s">
        <v>7469</v>
      </c>
      <c r="CX109" s="153" t="s">
        <v>7469</v>
      </c>
      <c r="CY109" s="153">
        <v>136.00450000000001</v>
      </c>
      <c r="CZ109" s="153">
        <v>1.1209</v>
      </c>
      <c r="DA109" s="153" t="s">
        <v>7469</v>
      </c>
      <c r="DB109" s="153" t="s">
        <v>7469</v>
      </c>
      <c r="DC109" s="153">
        <v>3.7315</v>
      </c>
      <c r="DD109" s="153">
        <v>39.250700000000002</v>
      </c>
      <c r="DE109" s="153" t="s">
        <v>7469</v>
      </c>
      <c r="DF109" s="153" t="s">
        <v>7469</v>
      </c>
      <c r="DG109" s="153">
        <v>8.3524999999999991</v>
      </c>
      <c r="DH109" s="153">
        <v>0</v>
      </c>
      <c r="DI109" s="153" t="s">
        <v>7469</v>
      </c>
      <c r="DJ109" s="153" t="s">
        <v>7469</v>
      </c>
      <c r="DK109" s="153">
        <v>9.8000000000000004E-2</v>
      </c>
      <c r="DL109" s="153" t="s">
        <v>7469</v>
      </c>
      <c r="DM109" s="153">
        <v>1.8325</v>
      </c>
      <c r="DN109" s="153">
        <v>457.3374</v>
      </c>
      <c r="DO109" s="153">
        <v>5.2854000000000001</v>
      </c>
      <c r="DP109" s="153">
        <v>14.599600000000001</v>
      </c>
      <c r="DQ109" s="153">
        <v>0</v>
      </c>
      <c r="DR109" s="153" t="s">
        <v>7469</v>
      </c>
      <c r="DS109" s="153">
        <v>-9.5999999999999992E-3</v>
      </c>
      <c r="DT109" s="153">
        <v>101.49509999999999</v>
      </c>
      <c r="DU109" s="153">
        <v>32.708399999999997</v>
      </c>
      <c r="DV109" s="153" t="s">
        <v>7469</v>
      </c>
      <c r="DW109" s="153" t="s">
        <v>7469</v>
      </c>
      <c r="DX109" s="153">
        <v>33.7988</v>
      </c>
      <c r="DY109" s="153">
        <v>10.338800000000001</v>
      </c>
      <c r="DZ109" s="153">
        <v>0</v>
      </c>
      <c r="EA109" s="153">
        <v>2.8974000000000002</v>
      </c>
      <c r="EB109" s="153">
        <v>32.482799999999997</v>
      </c>
      <c r="EC109" s="153">
        <v>7.8285999999999998</v>
      </c>
      <c r="ED109" s="153">
        <v>15.5503</v>
      </c>
      <c r="EE109" s="153" t="s">
        <v>7469</v>
      </c>
      <c r="EF109" s="153">
        <v>22.3889</v>
      </c>
      <c r="EG109" s="153">
        <v>46.078400000000002</v>
      </c>
      <c r="EH109" s="153" t="s">
        <v>7469</v>
      </c>
      <c r="EI109" s="153">
        <v>0</v>
      </c>
      <c r="EJ109" s="153" t="s">
        <v>7469</v>
      </c>
      <c r="EK109" s="153" t="s">
        <v>7469</v>
      </c>
      <c r="EL109" s="153">
        <v>0</v>
      </c>
      <c r="EM109" s="153">
        <v>198.10599999999999</v>
      </c>
      <c r="EN109" s="153" t="s">
        <v>7469</v>
      </c>
    </row>
    <row r="110" spans="3:144">
      <c r="C110" s="120"/>
      <c r="D110" s="103"/>
      <c r="E110" s="120" t="s">
        <v>8099</v>
      </c>
      <c r="F110" s="126" t="s">
        <v>8114</v>
      </c>
      <c r="G110" s="151" t="s">
        <v>8090</v>
      </c>
      <c r="H110" s="152" t="s">
        <v>8097</v>
      </c>
      <c r="I110" s="153">
        <v>1111.3184000000001</v>
      </c>
      <c r="J110" s="153">
        <v>95.6</v>
      </c>
      <c r="K110" s="153">
        <v>3142.8</v>
      </c>
      <c r="L110" s="153" t="s">
        <v>7469</v>
      </c>
      <c r="M110" s="153" t="s">
        <v>7469</v>
      </c>
      <c r="N110" s="153">
        <v>186</v>
      </c>
      <c r="O110" s="153">
        <v>33</v>
      </c>
      <c r="P110" s="153">
        <v>0</v>
      </c>
      <c r="Q110" s="153">
        <v>0.14599999999999999</v>
      </c>
      <c r="R110" s="153">
        <v>472</v>
      </c>
      <c r="S110" s="153">
        <v>0</v>
      </c>
      <c r="T110" s="153" t="s">
        <v>7469</v>
      </c>
      <c r="U110" s="153" t="s">
        <v>7469</v>
      </c>
      <c r="V110" s="153">
        <v>0</v>
      </c>
      <c r="W110" s="153">
        <v>6.4614000000000003</v>
      </c>
      <c r="X110" s="153">
        <v>850.4</v>
      </c>
      <c r="Y110" s="153">
        <v>0</v>
      </c>
      <c r="Z110" s="153">
        <v>0.69789999999999996</v>
      </c>
      <c r="AA110" s="153">
        <v>86.707400000000007</v>
      </c>
      <c r="AB110" s="153" t="s">
        <v>7469</v>
      </c>
      <c r="AC110" s="153">
        <v>0</v>
      </c>
      <c r="AD110" s="153" t="s">
        <v>7469</v>
      </c>
      <c r="AE110" s="153">
        <v>0</v>
      </c>
      <c r="AF110" s="153">
        <v>0</v>
      </c>
      <c r="AG110" s="153">
        <v>14.722</v>
      </c>
      <c r="AH110" s="153" t="s">
        <v>7469</v>
      </c>
      <c r="AI110" s="153" t="s">
        <v>7469</v>
      </c>
      <c r="AJ110" s="153">
        <v>99.938000000000002</v>
      </c>
      <c r="AK110" s="153" t="s">
        <v>7469</v>
      </c>
      <c r="AL110" s="153" t="s">
        <v>7469</v>
      </c>
      <c r="AM110" s="153" t="s">
        <v>7469</v>
      </c>
      <c r="AN110" s="153">
        <v>40.305599999999998</v>
      </c>
      <c r="AO110" s="153">
        <v>0.3029</v>
      </c>
      <c r="AP110" s="153" t="s">
        <v>7469</v>
      </c>
      <c r="AQ110" s="153">
        <v>0</v>
      </c>
      <c r="AR110" s="153">
        <v>862.02200000000005</v>
      </c>
      <c r="AS110" s="153">
        <v>9.5061999999999998</v>
      </c>
      <c r="AT110" s="153">
        <v>11.3018</v>
      </c>
      <c r="AU110" s="153">
        <v>14.168200000000001</v>
      </c>
      <c r="AV110" s="153">
        <v>242.84739999999999</v>
      </c>
      <c r="AW110" s="153" t="s">
        <v>7469</v>
      </c>
      <c r="AX110" s="153" t="s">
        <v>7469</v>
      </c>
      <c r="AY110" s="153" t="s">
        <v>7469</v>
      </c>
      <c r="AZ110" s="153">
        <v>18.966699999999999</v>
      </c>
      <c r="BA110" s="153" t="s">
        <v>7469</v>
      </c>
      <c r="BB110" s="153" t="s">
        <v>7469</v>
      </c>
      <c r="BC110" s="153" t="s">
        <v>7469</v>
      </c>
      <c r="BD110" s="153" t="s">
        <v>7469</v>
      </c>
      <c r="BE110" s="153">
        <v>0</v>
      </c>
      <c r="BF110" s="153">
        <v>0</v>
      </c>
      <c r="BG110" s="153">
        <v>0.378</v>
      </c>
      <c r="BH110" s="153" t="s">
        <v>7469</v>
      </c>
      <c r="BI110" s="153">
        <v>0</v>
      </c>
      <c r="BJ110" s="153">
        <v>0</v>
      </c>
      <c r="BK110" s="153" t="s">
        <v>7469</v>
      </c>
      <c r="BL110" s="153">
        <v>6.3825000000000003</v>
      </c>
      <c r="BM110" s="153" t="s">
        <v>7469</v>
      </c>
      <c r="BN110" s="153">
        <v>0</v>
      </c>
      <c r="BO110" s="153">
        <v>6.3E-2</v>
      </c>
      <c r="BP110" s="153" t="s">
        <v>7469</v>
      </c>
      <c r="BQ110" s="153">
        <v>0</v>
      </c>
      <c r="BR110" s="153" t="s">
        <v>7469</v>
      </c>
      <c r="BS110" s="153">
        <v>259.83199999999999</v>
      </c>
      <c r="BT110" s="153" t="s">
        <v>7469</v>
      </c>
      <c r="BU110" s="153">
        <v>41.667299999999997</v>
      </c>
      <c r="BV110" s="153" t="s">
        <v>7469</v>
      </c>
      <c r="BW110" s="153" t="s">
        <v>7469</v>
      </c>
      <c r="BX110" s="153">
        <v>27.3156</v>
      </c>
      <c r="BY110" s="153" t="s">
        <v>7469</v>
      </c>
      <c r="BZ110" s="153" t="s">
        <v>7469</v>
      </c>
      <c r="CA110" s="153">
        <v>22.664999999999999</v>
      </c>
      <c r="CB110" s="153">
        <v>19.548200000000001</v>
      </c>
      <c r="CC110" s="153">
        <v>0</v>
      </c>
      <c r="CD110" s="153" t="s">
        <v>7469</v>
      </c>
      <c r="CE110" s="153">
        <v>0</v>
      </c>
      <c r="CF110" s="153" t="s">
        <v>7469</v>
      </c>
      <c r="CG110" s="153" t="s">
        <v>7469</v>
      </c>
      <c r="CH110" s="153">
        <v>1.5105999999999999</v>
      </c>
      <c r="CI110" s="153">
        <v>139.4727</v>
      </c>
      <c r="CJ110" s="153" t="s">
        <v>7469</v>
      </c>
      <c r="CK110" s="153" t="s">
        <v>7469</v>
      </c>
      <c r="CL110" s="153" t="s">
        <v>7469</v>
      </c>
      <c r="CM110" s="153" t="s">
        <v>7469</v>
      </c>
      <c r="CN110" s="153" t="s">
        <v>7469</v>
      </c>
      <c r="CO110" s="153">
        <v>61.656399999999998</v>
      </c>
      <c r="CP110" s="153">
        <v>72.596299999999999</v>
      </c>
      <c r="CQ110" s="153" t="s">
        <v>7469</v>
      </c>
      <c r="CR110" s="153" t="s">
        <v>7469</v>
      </c>
      <c r="CS110" s="153">
        <v>11.782</v>
      </c>
      <c r="CT110" s="153">
        <v>0</v>
      </c>
      <c r="CU110" s="153">
        <v>0</v>
      </c>
      <c r="CV110" s="153" t="s">
        <v>7469</v>
      </c>
      <c r="CW110" s="153" t="s">
        <v>7469</v>
      </c>
      <c r="CX110" s="153" t="s">
        <v>7469</v>
      </c>
      <c r="CY110" s="153">
        <v>136.00450000000001</v>
      </c>
      <c r="CZ110" s="153">
        <v>1.1209</v>
      </c>
      <c r="DA110" s="153" t="s">
        <v>7469</v>
      </c>
      <c r="DB110" s="153" t="s">
        <v>7469</v>
      </c>
      <c r="DC110" s="153">
        <v>3.7315</v>
      </c>
      <c r="DD110" s="153">
        <v>39.250700000000002</v>
      </c>
      <c r="DE110" s="153" t="s">
        <v>7469</v>
      </c>
      <c r="DF110" s="153" t="s">
        <v>7469</v>
      </c>
      <c r="DG110" s="153">
        <v>8.3524999999999991</v>
      </c>
      <c r="DH110" s="153">
        <v>0</v>
      </c>
      <c r="DI110" s="153" t="s">
        <v>7469</v>
      </c>
      <c r="DJ110" s="153" t="s">
        <v>7469</v>
      </c>
      <c r="DK110" s="153">
        <v>9.8000000000000004E-2</v>
      </c>
      <c r="DL110" s="153" t="s">
        <v>7469</v>
      </c>
      <c r="DM110" s="153">
        <v>1.8325</v>
      </c>
      <c r="DN110" s="153">
        <v>457.3374</v>
      </c>
      <c r="DO110" s="153">
        <v>5.2854000000000001</v>
      </c>
      <c r="DP110" s="153">
        <v>14.599600000000001</v>
      </c>
      <c r="DQ110" s="153">
        <v>0</v>
      </c>
      <c r="DR110" s="153" t="s">
        <v>7469</v>
      </c>
      <c r="DS110" s="153">
        <v>-9.5999999999999992E-3</v>
      </c>
      <c r="DT110" s="153">
        <v>101.49509999999999</v>
      </c>
      <c r="DU110" s="153">
        <v>32.708399999999997</v>
      </c>
      <c r="DV110" s="153" t="s">
        <v>7469</v>
      </c>
      <c r="DW110" s="153" t="s">
        <v>7469</v>
      </c>
      <c r="DX110" s="153">
        <v>33.7988</v>
      </c>
      <c r="DY110" s="153">
        <v>10.338800000000001</v>
      </c>
      <c r="DZ110" s="153">
        <v>0</v>
      </c>
      <c r="EA110" s="153">
        <v>2.8974000000000002</v>
      </c>
      <c r="EB110" s="153">
        <v>32.482799999999997</v>
      </c>
      <c r="EC110" s="153">
        <v>7.8285999999999998</v>
      </c>
      <c r="ED110" s="153">
        <v>15.5503</v>
      </c>
      <c r="EE110" s="153" t="s">
        <v>7469</v>
      </c>
      <c r="EF110" s="153">
        <v>22.3889</v>
      </c>
      <c r="EG110" s="153">
        <v>46.078400000000002</v>
      </c>
      <c r="EH110" s="153" t="s">
        <v>7469</v>
      </c>
      <c r="EI110" s="153">
        <v>0</v>
      </c>
      <c r="EJ110" s="153" t="s">
        <v>7469</v>
      </c>
      <c r="EK110" s="153" t="s">
        <v>7469</v>
      </c>
      <c r="EL110" s="153">
        <v>0</v>
      </c>
      <c r="EM110" s="153">
        <v>198.10599999999999</v>
      </c>
      <c r="EN110" s="153" t="s">
        <v>7469</v>
      </c>
    </row>
    <row r="111" spans="3:144">
      <c r="C111" s="120"/>
      <c r="D111" s="103"/>
      <c r="E111" s="120" t="s">
        <v>8100</v>
      </c>
      <c r="F111" s="126" t="s">
        <v>8114</v>
      </c>
      <c r="G111" s="151" t="s">
        <v>8090</v>
      </c>
      <c r="H111" s="152" t="s">
        <v>8097</v>
      </c>
      <c r="I111" s="153" t="s">
        <v>7469</v>
      </c>
      <c r="J111" s="153" t="s">
        <v>7469</v>
      </c>
      <c r="K111" s="153" t="s">
        <v>7469</v>
      </c>
      <c r="L111" s="153" t="s">
        <v>7469</v>
      </c>
      <c r="M111" s="153" t="s">
        <v>7469</v>
      </c>
      <c r="N111" s="153">
        <v>178</v>
      </c>
      <c r="O111" s="153">
        <v>0</v>
      </c>
      <c r="P111" s="153" t="s">
        <v>7469</v>
      </c>
      <c r="Q111" s="153" t="s">
        <v>7469</v>
      </c>
      <c r="R111" s="153">
        <v>302</v>
      </c>
      <c r="S111" s="153" t="s">
        <v>7469</v>
      </c>
      <c r="T111" s="153" t="s">
        <v>7469</v>
      </c>
      <c r="U111" s="153" t="s">
        <v>7469</v>
      </c>
      <c r="V111" s="153" t="s">
        <v>7469</v>
      </c>
      <c r="W111" s="153" t="s">
        <v>7469</v>
      </c>
      <c r="X111" s="153" t="s">
        <v>7469</v>
      </c>
      <c r="Y111" s="153" t="s">
        <v>7469</v>
      </c>
      <c r="Z111" s="153" t="s">
        <v>7469</v>
      </c>
      <c r="AA111" s="153" t="s">
        <v>7469</v>
      </c>
      <c r="AB111" s="153" t="s">
        <v>7469</v>
      </c>
      <c r="AC111" s="153" t="s">
        <v>7469</v>
      </c>
      <c r="AD111" s="153" t="s">
        <v>7469</v>
      </c>
      <c r="AE111" s="153">
        <v>0</v>
      </c>
      <c r="AF111" s="153">
        <v>0</v>
      </c>
      <c r="AG111" s="153" t="s">
        <v>7469</v>
      </c>
      <c r="AH111" s="153" t="s">
        <v>7469</v>
      </c>
      <c r="AI111" s="153" t="s">
        <v>7469</v>
      </c>
      <c r="AJ111" s="153" t="s">
        <v>7469</v>
      </c>
      <c r="AK111" s="153" t="s">
        <v>7469</v>
      </c>
      <c r="AL111" s="153" t="s">
        <v>7469</v>
      </c>
      <c r="AM111" s="153" t="s">
        <v>7469</v>
      </c>
      <c r="AN111" s="153" t="s">
        <v>7469</v>
      </c>
      <c r="AO111" s="153" t="s">
        <v>7469</v>
      </c>
      <c r="AP111" s="153" t="s">
        <v>7469</v>
      </c>
      <c r="AQ111" s="153" t="s">
        <v>7469</v>
      </c>
      <c r="AR111" s="153" t="s">
        <v>7469</v>
      </c>
      <c r="AS111" s="153" t="s">
        <v>7469</v>
      </c>
      <c r="AT111" s="153" t="s">
        <v>7469</v>
      </c>
      <c r="AU111" s="153" t="s">
        <v>7469</v>
      </c>
      <c r="AV111" s="153" t="s">
        <v>7469</v>
      </c>
      <c r="AW111" s="153" t="s">
        <v>7469</v>
      </c>
      <c r="AX111" s="153" t="s">
        <v>7469</v>
      </c>
      <c r="AY111" s="153" t="s">
        <v>7469</v>
      </c>
      <c r="AZ111" s="153" t="s">
        <v>7469</v>
      </c>
      <c r="BA111" s="153" t="s">
        <v>7469</v>
      </c>
      <c r="BB111" s="153" t="s">
        <v>7469</v>
      </c>
      <c r="BC111" s="153" t="s">
        <v>7469</v>
      </c>
      <c r="BD111" s="153" t="s">
        <v>7469</v>
      </c>
      <c r="BE111" s="153" t="s">
        <v>7469</v>
      </c>
      <c r="BF111" s="153" t="s">
        <v>7469</v>
      </c>
      <c r="BG111" s="153">
        <v>851.41800000000001</v>
      </c>
      <c r="BH111" s="153" t="s">
        <v>7469</v>
      </c>
      <c r="BI111" s="153" t="s">
        <v>7469</v>
      </c>
      <c r="BJ111" s="153">
        <v>1.8962000000000001</v>
      </c>
      <c r="BK111" s="153" t="s">
        <v>7469</v>
      </c>
      <c r="BL111" s="153" t="s">
        <v>7469</v>
      </c>
      <c r="BM111" s="153" t="s">
        <v>7469</v>
      </c>
      <c r="BN111" s="153">
        <v>0</v>
      </c>
      <c r="BO111" s="153">
        <v>5.6300000000000003E-2</v>
      </c>
      <c r="BP111" s="153" t="s">
        <v>7469</v>
      </c>
      <c r="BQ111" s="153" t="s">
        <v>7469</v>
      </c>
      <c r="BR111" s="153" t="s">
        <v>7469</v>
      </c>
      <c r="BS111" s="153" t="s">
        <v>7469</v>
      </c>
      <c r="BT111" s="153" t="s">
        <v>7469</v>
      </c>
      <c r="BU111" s="153" t="s">
        <v>7469</v>
      </c>
      <c r="BV111" s="153" t="s">
        <v>7469</v>
      </c>
      <c r="BW111" s="153" t="s">
        <v>7469</v>
      </c>
      <c r="BX111" s="153" t="s">
        <v>7469</v>
      </c>
      <c r="BY111" s="153" t="s">
        <v>7469</v>
      </c>
      <c r="BZ111" s="153" t="s">
        <v>7469</v>
      </c>
      <c r="CA111" s="153">
        <v>28.664999999999999</v>
      </c>
      <c r="CB111" s="153" t="s">
        <v>7469</v>
      </c>
      <c r="CC111" s="153" t="s">
        <v>7469</v>
      </c>
      <c r="CD111" s="153" t="s">
        <v>7469</v>
      </c>
      <c r="CE111" s="153">
        <v>0</v>
      </c>
      <c r="CF111" s="153" t="s">
        <v>7469</v>
      </c>
      <c r="CG111" s="153" t="s">
        <v>7469</v>
      </c>
      <c r="CH111" s="153" t="s">
        <v>7469</v>
      </c>
      <c r="CI111" s="153" t="s">
        <v>7469</v>
      </c>
      <c r="CJ111" s="153" t="s">
        <v>7469</v>
      </c>
      <c r="CK111" s="153" t="s">
        <v>7469</v>
      </c>
      <c r="CL111" s="153" t="s">
        <v>7469</v>
      </c>
      <c r="CM111" s="153" t="s">
        <v>7469</v>
      </c>
      <c r="CN111" s="153" t="s">
        <v>7469</v>
      </c>
      <c r="CO111" s="153" t="s">
        <v>7469</v>
      </c>
      <c r="CP111" s="153" t="s">
        <v>7469</v>
      </c>
      <c r="CQ111" s="153" t="s">
        <v>7469</v>
      </c>
      <c r="CR111" s="153" t="s">
        <v>7469</v>
      </c>
      <c r="CS111" s="153" t="s">
        <v>7469</v>
      </c>
      <c r="CT111" s="153" t="s">
        <v>7469</v>
      </c>
      <c r="CU111" s="153">
        <v>0</v>
      </c>
      <c r="CV111" s="153" t="s">
        <v>7469</v>
      </c>
      <c r="CW111" s="153" t="s">
        <v>7469</v>
      </c>
      <c r="CX111" s="153" t="s">
        <v>7469</v>
      </c>
      <c r="CY111" s="153" t="s">
        <v>7469</v>
      </c>
      <c r="CZ111" s="153" t="s">
        <v>7469</v>
      </c>
      <c r="DA111" s="153" t="s">
        <v>7469</v>
      </c>
      <c r="DB111" s="153" t="s">
        <v>7469</v>
      </c>
      <c r="DC111" s="153" t="s">
        <v>7469</v>
      </c>
      <c r="DD111" s="153" t="s">
        <v>7469</v>
      </c>
      <c r="DE111" s="153" t="s">
        <v>7469</v>
      </c>
      <c r="DF111" s="153" t="s">
        <v>7469</v>
      </c>
      <c r="DG111" s="153" t="s">
        <v>7469</v>
      </c>
      <c r="DH111" s="153">
        <v>0</v>
      </c>
      <c r="DI111" s="153" t="s">
        <v>7469</v>
      </c>
      <c r="DJ111" s="153" t="s">
        <v>7469</v>
      </c>
      <c r="DK111" s="153">
        <v>6.7400000000000002E-2</v>
      </c>
      <c r="DL111" s="153" t="s">
        <v>7469</v>
      </c>
      <c r="DM111" s="153" t="s">
        <v>7469</v>
      </c>
      <c r="DN111" s="153" t="s">
        <v>7469</v>
      </c>
      <c r="DO111" s="153" t="s">
        <v>7469</v>
      </c>
      <c r="DP111" s="153" t="s">
        <v>7469</v>
      </c>
      <c r="DQ111" s="153">
        <v>0</v>
      </c>
      <c r="DR111" s="153" t="s">
        <v>7469</v>
      </c>
      <c r="DS111" s="153" t="s">
        <v>7469</v>
      </c>
      <c r="DT111" s="153" t="s">
        <v>7469</v>
      </c>
      <c r="DU111" s="153" t="s">
        <v>7469</v>
      </c>
      <c r="DV111" s="153" t="s">
        <v>7469</v>
      </c>
      <c r="DW111" s="153" t="s">
        <v>7469</v>
      </c>
      <c r="DX111" s="153" t="s">
        <v>7469</v>
      </c>
      <c r="DY111" s="153" t="s">
        <v>7469</v>
      </c>
      <c r="DZ111" s="153" t="s">
        <v>7469</v>
      </c>
      <c r="EA111" s="153" t="s">
        <v>7469</v>
      </c>
      <c r="EB111" s="153" t="s">
        <v>7469</v>
      </c>
      <c r="EC111" s="153" t="s">
        <v>7469</v>
      </c>
      <c r="ED111" s="153" t="s">
        <v>7469</v>
      </c>
      <c r="EE111" s="153">
        <v>0</v>
      </c>
      <c r="EF111" s="153" t="s">
        <v>7469</v>
      </c>
      <c r="EG111" s="153" t="s">
        <v>7469</v>
      </c>
      <c r="EH111" s="153" t="s">
        <v>7469</v>
      </c>
      <c r="EI111" s="153" t="s">
        <v>7469</v>
      </c>
      <c r="EJ111" s="153" t="s">
        <v>7469</v>
      </c>
      <c r="EK111" s="153" t="s">
        <v>7469</v>
      </c>
      <c r="EL111" s="153" t="s">
        <v>7469</v>
      </c>
      <c r="EM111" s="153" t="s">
        <v>7469</v>
      </c>
      <c r="EN111" s="153" t="s">
        <v>7469</v>
      </c>
    </row>
    <row r="112" spans="3:144">
      <c r="C112" s="120"/>
      <c r="D112" s="103"/>
      <c r="E112" s="120" t="s">
        <v>8101</v>
      </c>
      <c r="F112" s="126" t="s">
        <v>8114</v>
      </c>
      <c r="G112" s="151" t="s">
        <v>8090</v>
      </c>
      <c r="H112" s="152" t="s">
        <v>8097</v>
      </c>
      <c r="I112" s="153" t="s">
        <v>7469</v>
      </c>
      <c r="J112" s="153" t="s">
        <v>7469</v>
      </c>
      <c r="K112" s="153" t="s">
        <v>7469</v>
      </c>
      <c r="L112" s="153" t="s">
        <v>7469</v>
      </c>
      <c r="M112" s="153" t="s">
        <v>7469</v>
      </c>
      <c r="N112" s="153">
        <v>182</v>
      </c>
      <c r="O112" s="153">
        <v>0</v>
      </c>
      <c r="P112" s="153" t="s">
        <v>7469</v>
      </c>
      <c r="Q112" s="153" t="s">
        <v>7469</v>
      </c>
      <c r="R112" s="153">
        <v>241</v>
      </c>
      <c r="S112" s="153" t="s">
        <v>7469</v>
      </c>
      <c r="T112" s="153" t="s">
        <v>7469</v>
      </c>
      <c r="U112" s="153" t="s">
        <v>7469</v>
      </c>
      <c r="V112" s="153" t="s">
        <v>7469</v>
      </c>
      <c r="W112" s="153" t="s">
        <v>7469</v>
      </c>
      <c r="X112" s="153" t="s">
        <v>7469</v>
      </c>
      <c r="Y112" s="153" t="s">
        <v>7469</v>
      </c>
      <c r="Z112" s="153" t="s">
        <v>7469</v>
      </c>
      <c r="AA112" s="153" t="s">
        <v>7469</v>
      </c>
      <c r="AB112" s="153" t="s">
        <v>7469</v>
      </c>
      <c r="AC112" s="153" t="s">
        <v>7469</v>
      </c>
      <c r="AD112" s="153" t="s">
        <v>7469</v>
      </c>
      <c r="AE112" s="153">
        <v>0</v>
      </c>
      <c r="AF112" s="153">
        <v>0</v>
      </c>
      <c r="AG112" s="153" t="s">
        <v>7469</v>
      </c>
      <c r="AH112" s="153" t="s">
        <v>7469</v>
      </c>
      <c r="AI112" s="153" t="s">
        <v>7469</v>
      </c>
      <c r="AJ112" s="153" t="s">
        <v>7469</v>
      </c>
      <c r="AK112" s="153" t="s">
        <v>7469</v>
      </c>
      <c r="AL112" s="153" t="s">
        <v>7469</v>
      </c>
      <c r="AM112" s="153" t="s">
        <v>7469</v>
      </c>
      <c r="AN112" s="153" t="s">
        <v>7469</v>
      </c>
      <c r="AO112" s="153" t="s">
        <v>7469</v>
      </c>
      <c r="AP112" s="153">
        <v>41.764000000000003</v>
      </c>
      <c r="AQ112" s="153" t="s">
        <v>7469</v>
      </c>
      <c r="AR112" s="153" t="s">
        <v>7469</v>
      </c>
      <c r="AS112" s="153" t="s">
        <v>7469</v>
      </c>
      <c r="AT112" s="153" t="s">
        <v>7469</v>
      </c>
      <c r="AU112" s="153" t="s">
        <v>7469</v>
      </c>
      <c r="AV112" s="153" t="s">
        <v>7469</v>
      </c>
      <c r="AW112" s="153" t="s">
        <v>7469</v>
      </c>
      <c r="AX112" s="153" t="s">
        <v>7469</v>
      </c>
      <c r="AY112" s="153" t="s">
        <v>7469</v>
      </c>
      <c r="AZ112" s="153" t="s">
        <v>7469</v>
      </c>
      <c r="BA112" s="153" t="s">
        <v>7469</v>
      </c>
      <c r="BB112" s="153" t="s">
        <v>7469</v>
      </c>
      <c r="BC112" s="153" t="s">
        <v>7469</v>
      </c>
      <c r="BD112" s="153" t="s">
        <v>7469</v>
      </c>
      <c r="BE112" s="153" t="s">
        <v>7469</v>
      </c>
      <c r="BF112" s="153" t="s">
        <v>7469</v>
      </c>
      <c r="BG112" s="153">
        <v>949.88300000000004</v>
      </c>
      <c r="BH112" s="153" t="s">
        <v>7469</v>
      </c>
      <c r="BI112" s="153" t="s">
        <v>7469</v>
      </c>
      <c r="BJ112" s="153">
        <v>1.8526</v>
      </c>
      <c r="BK112" s="153" t="s">
        <v>7469</v>
      </c>
      <c r="BL112" s="153" t="s">
        <v>7469</v>
      </c>
      <c r="BM112" s="153" t="s">
        <v>7469</v>
      </c>
      <c r="BN112" s="153">
        <v>0</v>
      </c>
      <c r="BO112" s="153" t="s">
        <v>7469</v>
      </c>
      <c r="BP112" s="153" t="s">
        <v>7469</v>
      </c>
      <c r="BQ112" s="153" t="s">
        <v>7469</v>
      </c>
      <c r="BR112" s="153" t="s">
        <v>7469</v>
      </c>
      <c r="BS112" s="153" t="s">
        <v>7469</v>
      </c>
      <c r="BT112" s="153" t="s">
        <v>7469</v>
      </c>
      <c r="BU112" s="153" t="s">
        <v>7469</v>
      </c>
      <c r="BV112" s="153" t="s">
        <v>7469</v>
      </c>
      <c r="BW112" s="153" t="s">
        <v>7469</v>
      </c>
      <c r="BX112" s="153" t="s">
        <v>7469</v>
      </c>
      <c r="BY112" s="153" t="s">
        <v>7469</v>
      </c>
      <c r="BZ112" s="153" t="s">
        <v>7469</v>
      </c>
      <c r="CA112" s="153">
        <v>35.585000000000001</v>
      </c>
      <c r="CB112" s="153" t="s">
        <v>7469</v>
      </c>
      <c r="CC112" s="153" t="s">
        <v>7469</v>
      </c>
      <c r="CD112" s="153" t="s">
        <v>7469</v>
      </c>
      <c r="CE112" s="153" t="s">
        <v>7469</v>
      </c>
      <c r="CF112" s="153" t="s">
        <v>7469</v>
      </c>
      <c r="CG112" s="153" t="s">
        <v>7469</v>
      </c>
      <c r="CH112" s="153" t="s">
        <v>7469</v>
      </c>
      <c r="CI112" s="153" t="s">
        <v>7469</v>
      </c>
      <c r="CJ112" s="153" t="s">
        <v>7469</v>
      </c>
      <c r="CK112" s="153" t="s">
        <v>7469</v>
      </c>
      <c r="CL112" s="153" t="s">
        <v>7469</v>
      </c>
      <c r="CM112" s="153" t="s">
        <v>7469</v>
      </c>
      <c r="CN112" s="153" t="s">
        <v>7469</v>
      </c>
      <c r="CO112" s="153" t="s">
        <v>7469</v>
      </c>
      <c r="CP112" s="153" t="s">
        <v>7469</v>
      </c>
      <c r="CQ112" s="153" t="s">
        <v>7469</v>
      </c>
      <c r="CR112" s="153" t="s">
        <v>7469</v>
      </c>
      <c r="CS112" s="153" t="s">
        <v>7469</v>
      </c>
      <c r="CT112" s="153" t="s">
        <v>7469</v>
      </c>
      <c r="CU112" s="153">
        <v>0</v>
      </c>
      <c r="CV112" s="153" t="s">
        <v>7469</v>
      </c>
      <c r="CW112" s="153" t="s">
        <v>7469</v>
      </c>
      <c r="CX112" s="153" t="s">
        <v>7469</v>
      </c>
      <c r="CY112" s="153" t="s">
        <v>7469</v>
      </c>
      <c r="CZ112" s="153" t="s">
        <v>7469</v>
      </c>
      <c r="DA112" s="153" t="s">
        <v>7469</v>
      </c>
      <c r="DB112" s="153" t="s">
        <v>7469</v>
      </c>
      <c r="DC112" s="153" t="s">
        <v>7469</v>
      </c>
      <c r="DD112" s="153" t="s">
        <v>7469</v>
      </c>
      <c r="DE112" s="153" t="s">
        <v>7469</v>
      </c>
      <c r="DF112" s="153" t="s">
        <v>7469</v>
      </c>
      <c r="DG112" s="153" t="s">
        <v>7469</v>
      </c>
      <c r="DH112" s="153" t="s">
        <v>7469</v>
      </c>
      <c r="DI112" s="153" t="s">
        <v>7469</v>
      </c>
      <c r="DJ112" s="153" t="s">
        <v>7469</v>
      </c>
      <c r="DK112" s="153">
        <v>7.1400000000000005E-2</v>
      </c>
      <c r="DL112" s="153" t="s">
        <v>7469</v>
      </c>
      <c r="DM112" s="153" t="s">
        <v>7469</v>
      </c>
      <c r="DN112" s="153" t="s">
        <v>7469</v>
      </c>
      <c r="DO112" s="153" t="s">
        <v>7469</v>
      </c>
      <c r="DP112" s="153" t="s">
        <v>7469</v>
      </c>
      <c r="DQ112" s="153">
        <v>0</v>
      </c>
      <c r="DR112" s="153" t="s">
        <v>7469</v>
      </c>
      <c r="DS112" s="153" t="s">
        <v>7469</v>
      </c>
      <c r="DT112" s="153" t="s">
        <v>7469</v>
      </c>
      <c r="DU112" s="153" t="s">
        <v>7469</v>
      </c>
      <c r="DV112" s="153" t="s">
        <v>7469</v>
      </c>
      <c r="DW112" s="153" t="s">
        <v>7469</v>
      </c>
      <c r="DX112" s="153" t="s">
        <v>7469</v>
      </c>
      <c r="DY112" s="153" t="s">
        <v>7469</v>
      </c>
      <c r="DZ112" s="153" t="s">
        <v>7469</v>
      </c>
      <c r="EA112" s="153" t="s">
        <v>7469</v>
      </c>
      <c r="EB112" s="153" t="s">
        <v>7469</v>
      </c>
      <c r="EC112" s="153" t="s">
        <v>7469</v>
      </c>
      <c r="ED112" s="153" t="s">
        <v>7469</v>
      </c>
      <c r="EE112" s="153">
        <v>0</v>
      </c>
      <c r="EF112" s="153" t="s">
        <v>7469</v>
      </c>
      <c r="EG112" s="153" t="s">
        <v>7469</v>
      </c>
      <c r="EH112" s="153" t="s">
        <v>7469</v>
      </c>
      <c r="EI112" s="153" t="s">
        <v>7469</v>
      </c>
      <c r="EJ112" s="153" t="s">
        <v>7469</v>
      </c>
      <c r="EK112" s="153" t="s">
        <v>7469</v>
      </c>
      <c r="EL112" s="153" t="s">
        <v>7469</v>
      </c>
      <c r="EM112" s="153" t="s">
        <v>7469</v>
      </c>
      <c r="EN112" s="153" t="s">
        <v>7469</v>
      </c>
    </row>
    <row r="113" spans="3:144">
      <c r="C113" s="120"/>
      <c r="D113" s="103"/>
      <c r="E113" s="120" t="s">
        <v>8102</v>
      </c>
      <c r="F113" s="126" t="s">
        <v>8114</v>
      </c>
      <c r="G113" s="151" t="s">
        <v>8090</v>
      </c>
      <c r="H113" s="152" t="s">
        <v>8097</v>
      </c>
      <c r="I113" s="153" t="s">
        <v>7469</v>
      </c>
      <c r="J113" s="153" t="s">
        <v>7469</v>
      </c>
      <c r="K113" s="153" t="s">
        <v>7469</v>
      </c>
      <c r="L113" s="153" t="s">
        <v>7469</v>
      </c>
      <c r="M113" s="153" t="s">
        <v>7469</v>
      </c>
      <c r="N113" s="153" t="s">
        <v>7469</v>
      </c>
      <c r="O113" s="153">
        <v>0</v>
      </c>
      <c r="P113" s="153" t="s">
        <v>7469</v>
      </c>
      <c r="Q113" s="153" t="s">
        <v>7469</v>
      </c>
      <c r="R113" s="153" t="s">
        <v>7469</v>
      </c>
      <c r="S113" s="153" t="s">
        <v>7469</v>
      </c>
      <c r="T113" s="153" t="s">
        <v>7469</v>
      </c>
      <c r="U113" s="153" t="s">
        <v>7469</v>
      </c>
      <c r="V113" s="153" t="s">
        <v>7469</v>
      </c>
      <c r="W113" s="153" t="s">
        <v>7469</v>
      </c>
      <c r="X113" s="153" t="s">
        <v>7469</v>
      </c>
      <c r="Y113" s="153" t="s">
        <v>7469</v>
      </c>
      <c r="Z113" s="153" t="s">
        <v>7469</v>
      </c>
      <c r="AA113" s="153" t="s">
        <v>7469</v>
      </c>
      <c r="AB113" s="153" t="s">
        <v>7469</v>
      </c>
      <c r="AC113" s="153" t="s">
        <v>7469</v>
      </c>
      <c r="AD113" s="153" t="s">
        <v>7469</v>
      </c>
      <c r="AE113" s="153" t="s">
        <v>7469</v>
      </c>
      <c r="AF113" s="153" t="s">
        <v>7469</v>
      </c>
      <c r="AG113" s="153" t="s">
        <v>7469</v>
      </c>
      <c r="AH113" s="153" t="s">
        <v>7469</v>
      </c>
      <c r="AI113" s="153" t="s">
        <v>7469</v>
      </c>
      <c r="AJ113" s="153" t="s">
        <v>7469</v>
      </c>
      <c r="AK113" s="153" t="s">
        <v>7469</v>
      </c>
      <c r="AL113" s="153" t="s">
        <v>7469</v>
      </c>
      <c r="AM113" s="153" t="s">
        <v>7469</v>
      </c>
      <c r="AN113" s="153" t="s">
        <v>7469</v>
      </c>
      <c r="AO113" s="153" t="s">
        <v>7469</v>
      </c>
      <c r="AP113" s="153" t="s">
        <v>7469</v>
      </c>
      <c r="AQ113" s="153" t="s">
        <v>7469</v>
      </c>
      <c r="AR113" s="153" t="s">
        <v>7469</v>
      </c>
      <c r="AS113" s="153" t="s">
        <v>7469</v>
      </c>
      <c r="AT113" s="153" t="s">
        <v>7469</v>
      </c>
      <c r="AU113" s="153" t="s">
        <v>7469</v>
      </c>
      <c r="AV113" s="153" t="s">
        <v>7469</v>
      </c>
      <c r="AW113" s="153" t="s">
        <v>7469</v>
      </c>
      <c r="AX113" s="153" t="s">
        <v>7469</v>
      </c>
      <c r="AY113" s="153" t="s">
        <v>7469</v>
      </c>
      <c r="AZ113" s="153" t="s">
        <v>7469</v>
      </c>
      <c r="BA113" s="153" t="s">
        <v>7469</v>
      </c>
      <c r="BB113" s="153" t="s">
        <v>7469</v>
      </c>
      <c r="BC113" s="153" t="s">
        <v>7469</v>
      </c>
      <c r="BD113" s="153" t="s">
        <v>7469</v>
      </c>
      <c r="BE113" s="153" t="s">
        <v>7469</v>
      </c>
      <c r="BF113" s="153" t="s">
        <v>7469</v>
      </c>
      <c r="BG113" s="153" t="s">
        <v>7469</v>
      </c>
      <c r="BH113" s="153" t="s">
        <v>7469</v>
      </c>
      <c r="BI113" s="153" t="s">
        <v>7469</v>
      </c>
      <c r="BJ113" s="153" t="s">
        <v>7469</v>
      </c>
      <c r="BK113" s="153" t="s">
        <v>7469</v>
      </c>
      <c r="BL113" s="153" t="s">
        <v>7469</v>
      </c>
      <c r="BM113" s="153" t="s">
        <v>7469</v>
      </c>
      <c r="BN113" s="153">
        <v>0</v>
      </c>
      <c r="BO113" s="153" t="s">
        <v>7469</v>
      </c>
      <c r="BP113" s="153" t="s">
        <v>7469</v>
      </c>
      <c r="BQ113" s="153" t="s">
        <v>7469</v>
      </c>
      <c r="BR113" s="153" t="s">
        <v>7469</v>
      </c>
      <c r="BS113" s="153" t="s">
        <v>7469</v>
      </c>
      <c r="BT113" s="153" t="s">
        <v>7469</v>
      </c>
      <c r="BU113" s="153" t="s">
        <v>7469</v>
      </c>
      <c r="BV113" s="153" t="s">
        <v>7469</v>
      </c>
      <c r="BW113" s="153" t="s">
        <v>7469</v>
      </c>
      <c r="BX113" s="153" t="s">
        <v>7469</v>
      </c>
      <c r="BY113" s="153" t="s">
        <v>7469</v>
      </c>
      <c r="BZ113" s="153" t="s">
        <v>7469</v>
      </c>
      <c r="CA113" s="153">
        <v>46.395000000000003</v>
      </c>
      <c r="CB113" s="153" t="s">
        <v>7469</v>
      </c>
      <c r="CC113" s="153" t="s">
        <v>7469</v>
      </c>
      <c r="CD113" s="153" t="s">
        <v>7469</v>
      </c>
      <c r="CE113" s="153" t="s">
        <v>7469</v>
      </c>
      <c r="CF113" s="153" t="s">
        <v>7469</v>
      </c>
      <c r="CG113" s="153" t="s">
        <v>7469</v>
      </c>
      <c r="CH113" s="153" t="s">
        <v>7469</v>
      </c>
      <c r="CI113" s="153" t="s">
        <v>7469</v>
      </c>
      <c r="CJ113" s="153" t="s">
        <v>7469</v>
      </c>
      <c r="CK113" s="153" t="s">
        <v>7469</v>
      </c>
      <c r="CL113" s="153" t="s">
        <v>7469</v>
      </c>
      <c r="CM113" s="153" t="s">
        <v>7469</v>
      </c>
      <c r="CN113" s="153" t="s">
        <v>7469</v>
      </c>
      <c r="CO113" s="153" t="s">
        <v>7469</v>
      </c>
      <c r="CP113" s="153" t="s">
        <v>7469</v>
      </c>
      <c r="CQ113" s="153" t="s">
        <v>7469</v>
      </c>
      <c r="CR113" s="153" t="s">
        <v>7469</v>
      </c>
      <c r="CS113" s="153" t="s">
        <v>7469</v>
      </c>
      <c r="CT113" s="153" t="s">
        <v>7469</v>
      </c>
      <c r="CU113" s="153" t="s">
        <v>7469</v>
      </c>
      <c r="CV113" s="153" t="s">
        <v>7469</v>
      </c>
      <c r="CW113" s="153" t="s">
        <v>7469</v>
      </c>
      <c r="CX113" s="153" t="s">
        <v>7469</v>
      </c>
      <c r="CY113" s="153" t="s">
        <v>7469</v>
      </c>
      <c r="CZ113" s="153" t="s">
        <v>7469</v>
      </c>
      <c r="DA113" s="153" t="s">
        <v>7469</v>
      </c>
      <c r="DB113" s="153" t="s">
        <v>7469</v>
      </c>
      <c r="DC113" s="153" t="s">
        <v>7469</v>
      </c>
      <c r="DD113" s="153" t="s">
        <v>7469</v>
      </c>
      <c r="DE113" s="153" t="s">
        <v>7469</v>
      </c>
      <c r="DF113" s="153" t="s">
        <v>7469</v>
      </c>
      <c r="DG113" s="153" t="s">
        <v>7469</v>
      </c>
      <c r="DH113" s="153" t="s">
        <v>7469</v>
      </c>
      <c r="DI113" s="153" t="s">
        <v>7469</v>
      </c>
      <c r="DJ113" s="153" t="s">
        <v>7469</v>
      </c>
      <c r="DK113" s="153" t="s">
        <v>7469</v>
      </c>
      <c r="DL113" s="153" t="s">
        <v>7469</v>
      </c>
      <c r="DM113" s="153" t="s">
        <v>7469</v>
      </c>
      <c r="DN113" s="153" t="s">
        <v>7469</v>
      </c>
      <c r="DO113" s="153" t="s">
        <v>7469</v>
      </c>
      <c r="DP113" s="153" t="s">
        <v>7469</v>
      </c>
      <c r="DQ113" s="153" t="s">
        <v>7469</v>
      </c>
      <c r="DR113" s="153" t="s">
        <v>7469</v>
      </c>
      <c r="DS113" s="153" t="s">
        <v>7469</v>
      </c>
      <c r="DT113" s="153" t="s">
        <v>7469</v>
      </c>
      <c r="DU113" s="153" t="s">
        <v>7469</v>
      </c>
      <c r="DV113" s="153" t="s">
        <v>7469</v>
      </c>
      <c r="DW113" s="153" t="s">
        <v>7469</v>
      </c>
      <c r="DX113" s="153" t="s">
        <v>7469</v>
      </c>
      <c r="DY113" s="153" t="s">
        <v>7469</v>
      </c>
      <c r="DZ113" s="153" t="s">
        <v>7469</v>
      </c>
      <c r="EA113" s="153" t="s">
        <v>7469</v>
      </c>
      <c r="EB113" s="153" t="s">
        <v>7469</v>
      </c>
      <c r="EC113" s="153" t="s">
        <v>7469</v>
      </c>
      <c r="ED113" s="153" t="s">
        <v>7469</v>
      </c>
      <c r="EE113" s="153" t="s">
        <v>7469</v>
      </c>
      <c r="EF113" s="153" t="s">
        <v>7469</v>
      </c>
      <c r="EG113" s="153" t="s">
        <v>7469</v>
      </c>
      <c r="EH113" s="153" t="s">
        <v>7469</v>
      </c>
      <c r="EI113" s="153" t="s">
        <v>7469</v>
      </c>
      <c r="EJ113" s="153" t="s">
        <v>7469</v>
      </c>
      <c r="EK113" s="153" t="s">
        <v>7469</v>
      </c>
      <c r="EL113" s="153" t="s">
        <v>7469</v>
      </c>
      <c r="EM113" s="153" t="s">
        <v>7469</v>
      </c>
      <c r="EN113" s="153" t="s">
        <v>7469</v>
      </c>
    </row>
    <row r="114" spans="3:144">
      <c r="C114" s="120"/>
      <c r="D114" s="103"/>
      <c r="E114" s="120" t="s">
        <v>8103</v>
      </c>
      <c r="F114" s="126" t="s">
        <v>8114</v>
      </c>
      <c r="G114" s="151" t="s">
        <v>8090</v>
      </c>
      <c r="H114" s="152" t="s">
        <v>8097</v>
      </c>
      <c r="I114" s="153">
        <v>740.31989999999996</v>
      </c>
      <c r="J114" s="153">
        <v>78.894000000000005</v>
      </c>
      <c r="K114" s="153">
        <v>3511.5</v>
      </c>
      <c r="L114" s="153">
        <v>0</v>
      </c>
      <c r="M114" s="153" t="s">
        <v>7469</v>
      </c>
      <c r="N114" s="153">
        <v>203</v>
      </c>
      <c r="O114" s="153">
        <v>23</v>
      </c>
      <c r="P114" s="153">
        <v>0</v>
      </c>
      <c r="Q114" s="153">
        <v>0.113</v>
      </c>
      <c r="R114" s="153">
        <v>562</v>
      </c>
      <c r="S114" s="153">
        <v>0</v>
      </c>
      <c r="T114" s="153">
        <v>1.2500000000000001E-2</v>
      </c>
      <c r="U114" s="153" t="s">
        <v>7469</v>
      </c>
      <c r="V114" s="153">
        <v>0</v>
      </c>
      <c r="W114" s="153">
        <v>6.9500000000000006E-2</v>
      </c>
      <c r="X114" s="153">
        <v>1673.4</v>
      </c>
      <c r="Y114" s="153">
        <v>0</v>
      </c>
      <c r="Z114" s="153">
        <v>0.90410000000000001</v>
      </c>
      <c r="AA114" s="153">
        <v>134.4289</v>
      </c>
      <c r="AB114" s="153">
        <v>6.6300999999999997</v>
      </c>
      <c r="AC114" s="153">
        <v>0</v>
      </c>
      <c r="AD114" s="153">
        <v>4.0468000000000002</v>
      </c>
      <c r="AE114" s="153">
        <v>1.3021</v>
      </c>
      <c r="AF114" s="153">
        <v>0.92220000000000002</v>
      </c>
      <c r="AG114" s="153">
        <v>15.8094</v>
      </c>
      <c r="AH114" s="153">
        <v>0</v>
      </c>
      <c r="AI114" s="153">
        <v>2.3668</v>
      </c>
      <c r="AJ114" s="153">
        <v>92.918000000000006</v>
      </c>
      <c r="AK114" s="153" t="s">
        <v>7469</v>
      </c>
      <c r="AL114" s="153">
        <v>9.5229999999999997</v>
      </c>
      <c r="AM114" s="153" t="s">
        <v>7469</v>
      </c>
      <c r="AN114" s="153">
        <v>41.831800000000001</v>
      </c>
      <c r="AO114" s="153">
        <v>0.27550000000000002</v>
      </c>
      <c r="AP114" s="153">
        <v>56.8157</v>
      </c>
      <c r="AQ114" s="153" t="s">
        <v>7469</v>
      </c>
      <c r="AR114" s="153">
        <v>870.24</v>
      </c>
      <c r="AS114" s="153">
        <v>10.250999999999999</v>
      </c>
      <c r="AT114" s="153">
        <v>6.6435000000000004</v>
      </c>
      <c r="AU114" s="153">
        <v>17.113600000000002</v>
      </c>
      <c r="AV114" s="153">
        <v>271.18639999999999</v>
      </c>
      <c r="AW114" s="153" t="s">
        <v>7469</v>
      </c>
      <c r="AX114" s="153" t="s">
        <v>7469</v>
      </c>
      <c r="AY114" s="153" t="s">
        <v>7469</v>
      </c>
      <c r="AZ114" s="153">
        <v>55.392299999999999</v>
      </c>
      <c r="BA114" s="153">
        <v>1.6220000000000001</v>
      </c>
      <c r="BB114" s="153" t="s">
        <v>7469</v>
      </c>
      <c r="BC114" s="153" t="s">
        <v>7469</v>
      </c>
      <c r="BD114" s="153" t="s">
        <v>7469</v>
      </c>
      <c r="BE114" s="153">
        <v>0</v>
      </c>
      <c r="BF114" s="153">
        <v>0</v>
      </c>
      <c r="BG114" s="153" t="s">
        <v>7469</v>
      </c>
      <c r="BH114" s="153" t="s">
        <v>7469</v>
      </c>
      <c r="BI114" s="153">
        <v>0</v>
      </c>
      <c r="BJ114" s="153">
        <v>2.7000000000000001E-3</v>
      </c>
      <c r="BK114" s="153" t="s">
        <v>7469</v>
      </c>
      <c r="BL114" s="153">
        <v>4.9846000000000004</v>
      </c>
      <c r="BM114" s="153">
        <v>19.213699999999999</v>
      </c>
      <c r="BN114" s="153">
        <v>0</v>
      </c>
      <c r="BO114" s="153">
        <v>0</v>
      </c>
      <c r="BP114" s="153" t="s">
        <v>7469</v>
      </c>
      <c r="BQ114" s="153">
        <v>0</v>
      </c>
      <c r="BR114" s="153" t="s">
        <v>7469</v>
      </c>
      <c r="BS114" s="153">
        <v>234.292</v>
      </c>
      <c r="BT114" s="153" t="s">
        <v>7469</v>
      </c>
      <c r="BU114" s="153">
        <v>10.6197</v>
      </c>
      <c r="BV114" s="153" t="s">
        <v>7469</v>
      </c>
      <c r="BW114" s="153" t="s">
        <v>7469</v>
      </c>
      <c r="BX114" s="153">
        <v>6.4170999999999996</v>
      </c>
      <c r="BY114" s="153" t="s">
        <v>7469</v>
      </c>
      <c r="BZ114" s="153">
        <v>0</v>
      </c>
      <c r="CA114" s="153">
        <v>2.5</v>
      </c>
      <c r="CB114" s="153">
        <v>19.9208</v>
      </c>
      <c r="CC114" s="153">
        <v>0</v>
      </c>
      <c r="CD114" s="153">
        <v>22.764900000000001</v>
      </c>
      <c r="CE114" s="153">
        <v>0</v>
      </c>
      <c r="CF114" s="153" t="s">
        <v>7469</v>
      </c>
      <c r="CG114" s="153" t="s">
        <v>7469</v>
      </c>
      <c r="CH114" s="153">
        <v>2.5224000000000002</v>
      </c>
      <c r="CI114" s="153">
        <v>114.84180000000001</v>
      </c>
      <c r="CJ114" s="153" t="s">
        <v>7469</v>
      </c>
      <c r="CK114" s="153" t="s">
        <v>7469</v>
      </c>
      <c r="CL114" s="153" t="s">
        <v>7469</v>
      </c>
      <c r="CM114" s="153" t="s">
        <v>7469</v>
      </c>
      <c r="CN114" s="153" t="s">
        <v>7469</v>
      </c>
      <c r="CO114" s="153">
        <v>83.189899999999994</v>
      </c>
      <c r="CP114" s="153">
        <v>63.1708</v>
      </c>
      <c r="CQ114" s="153">
        <v>12.5061</v>
      </c>
      <c r="CR114" s="153" t="s">
        <v>7469</v>
      </c>
      <c r="CS114" s="153">
        <v>35.107999999999997</v>
      </c>
      <c r="CT114" s="153">
        <v>0</v>
      </c>
      <c r="CU114" s="153">
        <v>1.4535</v>
      </c>
      <c r="CV114" s="153" t="s">
        <v>7469</v>
      </c>
      <c r="CW114" s="153" t="s">
        <v>7469</v>
      </c>
      <c r="CX114" s="153" t="s">
        <v>7469</v>
      </c>
      <c r="CY114" s="153">
        <v>156.5335</v>
      </c>
      <c r="CZ114" s="153">
        <v>1.2366999999999999</v>
      </c>
      <c r="DA114" s="153">
        <v>2.1909000000000001</v>
      </c>
      <c r="DB114" s="153" t="s">
        <v>7469</v>
      </c>
      <c r="DC114" s="153">
        <v>18.1541</v>
      </c>
      <c r="DD114" s="153">
        <v>44.829000000000001</v>
      </c>
      <c r="DE114" s="153" t="s">
        <v>7469</v>
      </c>
      <c r="DF114" s="153" t="s">
        <v>7469</v>
      </c>
      <c r="DG114" s="153">
        <v>9.3508999999999993</v>
      </c>
      <c r="DH114" s="153">
        <v>0</v>
      </c>
      <c r="DI114" s="153" t="s">
        <v>7469</v>
      </c>
      <c r="DJ114" s="153" t="s">
        <v>7469</v>
      </c>
      <c r="DK114" s="153">
        <v>9.06E-2</v>
      </c>
      <c r="DL114" s="153">
        <v>10.292299999999999</v>
      </c>
      <c r="DM114" s="153">
        <v>0.79090000000000005</v>
      </c>
      <c r="DN114" s="153">
        <v>1038.0771</v>
      </c>
      <c r="DO114" s="153">
        <v>5.8944000000000001</v>
      </c>
      <c r="DP114" s="153">
        <v>19.081900000000001</v>
      </c>
      <c r="DQ114" s="153">
        <v>2.0830000000000002</v>
      </c>
      <c r="DR114" s="153" t="s">
        <v>7469</v>
      </c>
      <c r="DS114" s="153">
        <v>1.4500000000000001E-2</v>
      </c>
      <c r="DT114" s="153">
        <v>155.54130000000001</v>
      </c>
      <c r="DU114" s="153">
        <v>44.352499999999999</v>
      </c>
      <c r="DV114" s="153" t="s">
        <v>7469</v>
      </c>
      <c r="DW114" s="153" t="s">
        <v>7469</v>
      </c>
      <c r="DX114" s="153">
        <v>11.5129</v>
      </c>
      <c r="DY114" s="153">
        <v>16.732700000000001</v>
      </c>
      <c r="DZ114" s="153">
        <v>0</v>
      </c>
      <c r="EA114" s="153">
        <v>0.1573</v>
      </c>
      <c r="EB114" s="153">
        <v>35.807299999999998</v>
      </c>
      <c r="EC114" s="153">
        <v>0.91220000000000001</v>
      </c>
      <c r="ED114" s="153">
        <v>14.8415</v>
      </c>
      <c r="EE114" s="153" t="s">
        <v>7469</v>
      </c>
      <c r="EF114" s="153">
        <v>15.7094</v>
      </c>
      <c r="EG114" s="153">
        <v>72.175200000000004</v>
      </c>
      <c r="EH114" s="153" t="s">
        <v>7469</v>
      </c>
      <c r="EI114" s="153">
        <v>1.2391000000000001</v>
      </c>
      <c r="EJ114" s="153" t="s">
        <v>7469</v>
      </c>
      <c r="EK114" s="153" t="s">
        <v>7469</v>
      </c>
      <c r="EL114" s="153">
        <v>0</v>
      </c>
      <c r="EM114" s="153">
        <v>13.3934</v>
      </c>
      <c r="EN114" s="153" t="s">
        <v>7469</v>
      </c>
    </row>
    <row r="115" spans="3:144">
      <c r="C115" s="120"/>
      <c r="D115" s="129" t="s">
        <v>8115</v>
      </c>
      <c r="E115" s="120"/>
      <c r="F115" s="126"/>
      <c r="G115" s="151"/>
      <c r="H115" s="152"/>
      <c r="I115" s="153" t="s">
        <v>8105</v>
      </c>
      <c r="J115" s="153" t="s">
        <v>8105</v>
      </c>
      <c r="K115" s="153" t="s">
        <v>8105</v>
      </c>
      <c r="L115" s="153" t="s">
        <v>8105</v>
      </c>
      <c r="M115" s="153" t="s">
        <v>8105</v>
      </c>
      <c r="N115" s="153" t="s">
        <v>8105</v>
      </c>
      <c r="O115" s="153" t="s">
        <v>8105</v>
      </c>
      <c r="P115" s="153" t="s">
        <v>8105</v>
      </c>
      <c r="Q115" s="153" t="s">
        <v>8105</v>
      </c>
      <c r="R115" s="153" t="s">
        <v>8105</v>
      </c>
      <c r="S115" s="153" t="s">
        <v>8105</v>
      </c>
      <c r="T115" s="153" t="s">
        <v>8105</v>
      </c>
      <c r="U115" s="153" t="s">
        <v>8105</v>
      </c>
      <c r="V115" s="153" t="s">
        <v>8105</v>
      </c>
      <c r="W115" s="153" t="s">
        <v>8105</v>
      </c>
      <c r="X115" s="153" t="s">
        <v>8105</v>
      </c>
      <c r="Y115" s="153" t="s">
        <v>8105</v>
      </c>
      <c r="Z115" s="153" t="s">
        <v>8105</v>
      </c>
      <c r="AA115" s="153" t="s">
        <v>8105</v>
      </c>
      <c r="AB115" s="153" t="s">
        <v>8105</v>
      </c>
      <c r="AC115" s="153" t="s">
        <v>8105</v>
      </c>
      <c r="AD115" s="153" t="s">
        <v>8105</v>
      </c>
      <c r="AE115" s="153" t="s">
        <v>8105</v>
      </c>
      <c r="AF115" s="153" t="s">
        <v>8105</v>
      </c>
      <c r="AG115" s="153" t="s">
        <v>8105</v>
      </c>
      <c r="AH115" s="153" t="s">
        <v>8105</v>
      </c>
      <c r="AI115" s="153" t="s">
        <v>8105</v>
      </c>
      <c r="AJ115" s="153" t="s">
        <v>8105</v>
      </c>
      <c r="AK115" s="153" t="s">
        <v>8105</v>
      </c>
      <c r="AL115" s="153" t="s">
        <v>8105</v>
      </c>
      <c r="AM115" s="153" t="s">
        <v>8105</v>
      </c>
      <c r="AN115" s="153" t="s">
        <v>8105</v>
      </c>
      <c r="AO115" s="153" t="s">
        <v>8105</v>
      </c>
      <c r="AP115" s="153" t="s">
        <v>8105</v>
      </c>
      <c r="AQ115" s="153" t="s">
        <v>8105</v>
      </c>
      <c r="AR115" s="153" t="s">
        <v>8105</v>
      </c>
      <c r="AS115" s="153" t="s">
        <v>8105</v>
      </c>
      <c r="AT115" s="153" t="s">
        <v>8105</v>
      </c>
      <c r="AU115" s="153" t="s">
        <v>8105</v>
      </c>
      <c r="AV115" s="153" t="s">
        <v>8105</v>
      </c>
      <c r="AW115" s="153" t="s">
        <v>8105</v>
      </c>
      <c r="AX115" s="153" t="s">
        <v>8105</v>
      </c>
      <c r="AY115" s="153" t="s">
        <v>8105</v>
      </c>
      <c r="AZ115" s="153" t="s">
        <v>8105</v>
      </c>
      <c r="BA115" s="153" t="s">
        <v>8105</v>
      </c>
      <c r="BB115" s="153" t="s">
        <v>8105</v>
      </c>
      <c r="BC115" s="153" t="s">
        <v>8105</v>
      </c>
      <c r="BD115" s="153" t="s">
        <v>8105</v>
      </c>
      <c r="BE115" s="153" t="s">
        <v>8105</v>
      </c>
      <c r="BF115" s="153" t="s">
        <v>8105</v>
      </c>
      <c r="BG115" s="153" t="s">
        <v>8105</v>
      </c>
      <c r="BH115" s="153" t="s">
        <v>8105</v>
      </c>
      <c r="BI115" s="153" t="s">
        <v>8105</v>
      </c>
      <c r="BJ115" s="153" t="s">
        <v>8105</v>
      </c>
      <c r="BK115" s="153" t="s">
        <v>8105</v>
      </c>
      <c r="BL115" s="153" t="s">
        <v>8105</v>
      </c>
      <c r="BM115" s="153" t="s">
        <v>8105</v>
      </c>
      <c r="BN115" s="153" t="s">
        <v>8105</v>
      </c>
      <c r="BO115" s="153" t="s">
        <v>8105</v>
      </c>
      <c r="BP115" s="153" t="s">
        <v>8105</v>
      </c>
      <c r="BQ115" s="153" t="s">
        <v>8105</v>
      </c>
      <c r="BR115" s="153" t="s">
        <v>8105</v>
      </c>
      <c r="BS115" s="153" t="s">
        <v>8105</v>
      </c>
      <c r="BT115" s="153" t="s">
        <v>8105</v>
      </c>
      <c r="BU115" s="153" t="s">
        <v>8105</v>
      </c>
      <c r="BV115" s="153" t="s">
        <v>8105</v>
      </c>
      <c r="BW115" s="153" t="s">
        <v>8105</v>
      </c>
      <c r="BX115" s="153" t="s">
        <v>8105</v>
      </c>
      <c r="BY115" s="153" t="s">
        <v>8105</v>
      </c>
      <c r="BZ115" s="153" t="s">
        <v>8105</v>
      </c>
      <c r="CA115" s="153" t="s">
        <v>8105</v>
      </c>
      <c r="CB115" s="153" t="s">
        <v>8105</v>
      </c>
      <c r="CC115" s="153" t="s">
        <v>8105</v>
      </c>
      <c r="CD115" s="153" t="s">
        <v>8105</v>
      </c>
      <c r="CE115" s="153" t="s">
        <v>8105</v>
      </c>
      <c r="CF115" s="153" t="s">
        <v>8105</v>
      </c>
      <c r="CG115" s="153" t="s">
        <v>8105</v>
      </c>
      <c r="CH115" s="153" t="s">
        <v>8105</v>
      </c>
      <c r="CI115" s="153" t="s">
        <v>8105</v>
      </c>
      <c r="CJ115" s="153" t="s">
        <v>8105</v>
      </c>
      <c r="CK115" s="153" t="s">
        <v>8105</v>
      </c>
      <c r="CL115" s="153" t="s">
        <v>8105</v>
      </c>
      <c r="CM115" s="153" t="s">
        <v>8105</v>
      </c>
      <c r="CN115" s="153" t="s">
        <v>8105</v>
      </c>
      <c r="CO115" s="153" t="s">
        <v>8105</v>
      </c>
      <c r="CP115" s="153" t="s">
        <v>8105</v>
      </c>
      <c r="CQ115" s="153" t="s">
        <v>8105</v>
      </c>
      <c r="CR115" s="153" t="s">
        <v>8105</v>
      </c>
      <c r="CS115" s="153" t="s">
        <v>8105</v>
      </c>
      <c r="CT115" s="153" t="s">
        <v>8105</v>
      </c>
      <c r="CU115" s="153" t="s">
        <v>8105</v>
      </c>
      <c r="CV115" s="153" t="s">
        <v>8105</v>
      </c>
      <c r="CW115" s="153" t="s">
        <v>8105</v>
      </c>
      <c r="CX115" s="153" t="s">
        <v>8105</v>
      </c>
      <c r="CY115" s="153" t="s">
        <v>8105</v>
      </c>
      <c r="CZ115" s="153" t="s">
        <v>8105</v>
      </c>
      <c r="DA115" s="153" t="s">
        <v>8105</v>
      </c>
      <c r="DB115" s="153" t="s">
        <v>8105</v>
      </c>
      <c r="DC115" s="153" t="s">
        <v>8105</v>
      </c>
      <c r="DD115" s="153" t="s">
        <v>8105</v>
      </c>
      <c r="DE115" s="153" t="s">
        <v>8105</v>
      </c>
      <c r="DF115" s="153" t="s">
        <v>8105</v>
      </c>
      <c r="DG115" s="153" t="s">
        <v>8105</v>
      </c>
      <c r="DH115" s="153" t="s">
        <v>8105</v>
      </c>
      <c r="DI115" s="153" t="s">
        <v>8105</v>
      </c>
      <c r="DJ115" s="153" t="s">
        <v>8105</v>
      </c>
      <c r="DK115" s="153" t="s">
        <v>8105</v>
      </c>
      <c r="DL115" s="153" t="s">
        <v>8105</v>
      </c>
      <c r="DM115" s="153" t="s">
        <v>8105</v>
      </c>
      <c r="DN115" s="153" t="s">
        <v>8105</v>
      </c>
      <c r="DO115" s="153" t="s">
        <v>8105</v>
      </c>
      <c r="DP115" s="153" t="s">
        <v>8105</v>
      </c>
      <c r="DQ115" s="153" t="s">
        <v>8105</v>
      </c>
      <c r="DR115" s="153" t="s">
        <v>8105</v>
      </c>
      <c r="DS115" s="153" t="s">
        <v>8105</v>
      </c>
      <c r="DT115" s="153" t="s">
        <v>8105</v>
      </c>
      <c r="DU115" s="153" t="s">
        <v>8105</v>
      </c>
      <c r="DV115" s="153" t="s">
        <v>8105</v>
      </c>
      <c r="DW115" s="153" t="s">
        <v>8105</v>
      </c>
      <c r="DX115" s="153" t="s">
        <v>8105</v>
      </c>
      <c r="DY115" s="153" t="s">
        <v>8105</v>
      </c>
      <c r="DZ115" s="153" t="s">
        <v>8105</v>
      </c>
      <c r="EA115" s="153" t="s">
        <v>8105</v>
      </c>
      <c r="EB115" s="153" t="s">
        <v>8105</v>
      </c>
      <c r="EC115" s="153" t="s">
        <v>8105</v>
      </c>
      <c r="ED115" s="153" t="s">
        <v>8105</v>
      </c>
      <c r="EE115" s="153" t="s">
        <v>8105</v>
      </c>
      <c r="EF115" s="153" t="s">
        <v>8105</v>
      </c>
      <c r="EG115" s="153" t="s">
        <v>8105</v>
      </c>
      <c r="EH115" s="153" t="s">
        <v>8105</v>
      </c>
      <c r="EI115" s="153" t="s">
        <v>8105</v>
      </c>
      <c r="EJ115" s="153" t="s">
        <v>8105</v>
      </c>
      <c r="EK115" s="153" t="s">
        <v>8105</v>
      </c>
      <c r="EL115" s="153" t="s">
        <v>8105</v>
      </c>
      <c r="EM115" s="153" t="s">
        <v>8105</v>
      </c>
      <c r="EN115" s="153" t="s">
        <v>8105</v>
      </c>
    </row>
    <row r="116" spans="3:144">
      <c r="C116" s="120"/>
      <c r="D116" s="103"/>
      <c r="E116" s="120" t="s">
        <v>8088</v>
      </c>
      <c r="F116" s="126" t="s">
        <v>8116</v>
      </c>
      <c r="G116" s="151" t="s">
        <v>8090</v>
      </c>
      <c r="H116" s="152" t="s">
        <v>8091</v>
      </c>
      <c r="I116" s="153">
        <v>937.6345</v>
      </c>
      <c r="J116" s="153">
        <v>86.832999999999998</v>
      </c>
      <c r="K116" s="153">
        <v>3730</v>
      </c>
      <c r="L116" s="153">
        <v>0</v>
      </c>
      <c r="M116" s="153">
        <v>0</v>
      </c>
      <c r="N116" s="153">
        <v>563</v>
      </c>
      <c r="O116" s="153">
        <v>5828</v>
      </c>
      <c r="P116" s="153">
        <v>0</v>
      </c>
      <c r="Q116" s="153">
        <v>0</v>
      </c>
      <c r="R116" s="153">
        <v>1498</v>
      </c>
      <c r="S116" s="153">
        <v>0</v>
      </c>
      <c r="T116" s="153">
        <v>1.26E-2</v>
      </c>
      <c r="U116" s="153">
        <v>0</v>
      </c>
      <c r="V116" s="153">
        <v>0</v>
      </c>
      <c r="W116" s="153">
        <v>6.6400000000000001E-2</v>
      </c>
      <c r="X116" s="153">
        <v>604.20000000000005</v>
      </c>
      <c r="Y116" s="153">
        <v>0</v>
      </c>
      <c r="Z116" s="153">
        <v>0.37390000000000001</v>
      </c>
      <c r="AA116" s="153">
        <v>87.258899999999997</v>
      </c>
      <c r="AB116" s="153">
        <v>24.8371</v>
      </c>
      <c r="AC116" s="153">
        <v>0</v>
      </c>
      <c r="AD116" s="153">
        <v>1.2338</v>
      </c>
      <c r="AE116" s="153">
        <v>8.9999999999999998E-4</v>
      </c>
      <c r="AF116" s="153">
        <v>3.7972999999999999</v>
      </c>
      <c r="AG116" s="153">
        <v>6.6516999999999999</v>
      </c>
      <c r="AH116" s="153">
        <v>0</v>
      </c>
      <c r="AI116" s="153">
        <v>1.8657999999999999</v>
      </c>
      <c r="AJ116" s="153">
        <v>204.102</v>
      </c>
      <c r="AK116" s="153">
        <v>2.2309000000000001</v>
      </c>
      <c r="AL116" s="153">
        <v>0.29659999999999997</v>
      </c>
      <c r="AM116" s="153">
        <v>0.3997</v>
      </c>
      <c r="AN116" s="153">
        <v>30.386199999999999</v>
      </c>
      <c r="AO116" s="153">
        <v>1.8099000000000001</v>
      </c>
      <c r="AP116" s="153">
        <v>47.049300000000002</v>
      </c>
      <c r="AQ116" s="153">
        <v>0</v>
      </c>
      <c r="AR116" s="153">
        <v>190.608</v>
      </c>
      <c r="AS116" s="153">
        <v>32.473599999999998</v>
      </c>
      <c r="AT116" s="153">
        <v>1.1625000000000001</v>
      </c>
      <c r="AU116" s="153">
        <v>6.3869999999999996</v>
      </c>
      <c r="AV116" s="153">
        <v>118.5857</v>
      </c>
      <c r="AW116" s="153" t="s">
        <v>7469</v>
      </c>
      <c r="AX116" s="153">
        <v>0</v>
      </c>
      <c r="AY116" s="153" t="s">
        <v>7469</v>
      </c>
      <c r="AZ116" s="153">
        <v>22.735700000000001</v>
      </c>
      <c r="BA116" s="153">
        <v>1.7999999999999999E-2</v>
      </c>
      <c r="BB116" s="153">
        <v>0</v>
      </c>
      <c r="BC116" s="153">
        <v>0.06</v>
      </c>
      <c r="BD116" s="153">
        <v>0</v>
      </c>
      <c r="BE116" s="153">
        <v>0</v>
      </c>
      <c r="BF116" s="153">
        <v>0</v>
      </c>
      <c r="BG116" s="153" t="s">
        <v>7469</v>
      </c>
      <c r="BH116" s="153">
        <v>0</v>
      </c>
      <c r="BI116" s="153" t="s">
        <v>7469</v>
      </c>
      <c r="BJ116" s="153">
        <v>2.8E-3</v>
      </c>
      <c r="BK116" s="153">
        <v>0</v>
      </c>
      <c r="BL116" s="153">
        <v>2.6505000000000001</v>
      </c>
      <c r="BM116" s="153">
        <v>14.0547</v>
      </c>
      <c r="BN116" s="153">
        <v>0</v>
      </c>
      <c r="BO116" s="153">
        <v>0</v>
      </c>
      <c r="BP116" s="153">
        <v>0</v>
      </c>
      <c r="BQ116" s="153">
        <v>0</v>
      </c>
      <c r="BR116" s="153" t="s">
        <v>7469</v>
      </c>
      <c r="BS116" s="153">
        <v>118.119</v>
      </c>
      <c r="BT116" s="153">
        <v>0</v>
      </c>
      <c r="BU116" s="153">
        <v>0</v>
      </c>
      <c r="BV116" s="153">
        <v>0</v>
      </c>
      <c r="BW116" s="153" t="s">
        <v>7469</v>
      </c>
      <c r="BX116" s="153">
        <v>0</v>
      </c>
      <c r="BY116" s="153">
        <v>6.6231999999999998</v>
      </c>
      <c r="BZ116" s="153" t="s">
        <v>7469</v>
      </c>
      <c r="CA116" s="153">
        <v>2.593</v>
      </c>
      <c r="CB116" s="153">
        <v>1.0983000000000001</v>
      </c>
      <c r="CC116" s="153">
        <v>0</v>
      </c>
      <c r="CD116" s="153">
        <v>13.4709</v>
      </c>
      <c r="CE116" s="153">
        <v>0</v>
      </c>
      <c r="CF116" s="153">
        <v>0</v>
      </c>
      <c r="CG116" s="153">
        <v>4.2500000000000003E-2</v>
      </c>
      <c r="CH116" s="153">
        <v>1.0256000000000001</v>
      </c>
      <c r="CI116" s="153">
        <v>14.5381</v>
      </c>
      <c r="CJ116" s="153" t="s">
        <v>7469</v>
      </c>
      <c r="CK116" s="153" t="s">
        <v>7469</v>
      </c>
      <c r="CL116" s="153" t="s">
        <v>7469</v>
      </c>
      <c r="CM116" s="153" t="s">
        <v>7469</v>
      </c>
      <c r="CN116" s="153" t="s">
        <v>7469</v>
      </c>
      <c r="CO116" s="153">
        <v>53.374200000000002</v>
      </c>
      <c r="CP116" s="153">
        <v>20.0199</v>
      </c>
      <c r="CQ116" s="153">
        <v>1.1973</v>
      </c>
      <c r="CR116" s="153" t="s">
        <v>7469</v>
      </c>
      <c r="CS116" s="153">
        <v>22.789000000000001</v>
      </c>
      <c r="CT116" s="153">
        <v>0</v>
      </c>
      <c r="CU116" s="153">
        <v>1.3203</v>
      </c>
      <c r="CV116" s="153" t="s">
        <v>7469</v>
      </c>
      <c r="CW116" s="153" t="s">
        <v>7469</v>
      </c>
      <c r="CX116" s="153" t="s">
        <v>7469</v>
      </c>
      <c r="CY116" s="153">
        <v>103.1795</v>
      </c>
      <c r="CZ116" s="153">
        <v>1.6641999999999999</v>
      </c>
      <c r="DA116" s="153">
        <v>10.319699999999999</v>
      </c>
      <c r="DB116" s="153" t="s">
        <v>7469</v>
      </c>
      <c r="DC116" s="153">
        <v>17.683700000000002</v>
      </c>
      <c r="DD116" s="153">
        <v>0.30130000000000001</v>
      </c>
      <c r="DE116" s="153">
        <v>0.56000000000000005</v>
      </c>
      <c r="DF116" s="153" t="s">
        <v>7469</v>
      </c>
      <c r="DG116" s="153">
        <v>2.9100000000000001E-2</v>
      </c>
      <c r="DH116" s="153">
        <v>0</v>
      </c>
      <c r="DI116" s="153">
        <v>4.649</v>
      </c>
      <c r="DJ116" s="153" t="s">
        <v>7469</v>
      </c>
      <c r="DK116" s="153">
        <v>6.7500000000000004E-2</v>
      </c>
      <c r="DL116" s="153">
        <v>17.6098</v>
      </c>
      <c r="DM116" s="153">
        <v>0</v>
      </c>
      <c r="DN116" s="153">
        <v>1207.2883999999999</v>
      </c>
      <c r="DO116" s="153">
        <v>9.1163000000000007</v>
      </c>
      <c r="DP116" s="153">
        <v>9.5657999999999994</v>
      </c>
      <c r="DQ116" s="153">
        <v>1.5241</v>
      </c>
      <c r="DR116" s="153" t="s">
        <v>7469</v>
      </c>
      <c r="DS116" s="153" t="s">
        <v>7469</v>
      </c>
      <c r="DT116" s="153">
        <v>0</v>
      </c>
      <c r="DU116" s="153">
        <v>61.0441</v>
      </c>
      <c r="DV116" s="153">
        <v>0</v>
      </c>
      <c r="DW116" s="153" t="s">
        <v>7469</v>
      </c>
      <c r="DX116" s="153">
        <v>5.4214000000000002</v>
      </c>
      <c r="DY116" s="153">
        <v>17.919599999999999</v>
      </c>
      <c r="DZ116" s="153">
        <v>3.5289000000000001</v>
      </c>
      <c r="EA116" s="153">
        <v>0</v>
      </c>
      <c r="EB116" s="153">
        <v>42.161000000000001</v>
      </c>
      <c r="EC116" s="153">
        <v>0.92259999999999998</v>
      </c>
      <c r="ED116" s="153">
        <v>24.207599999999999</v>
      </c>
      <c r="EE116" s="153" t="s">
        <v>7469</v>
      </c>
      <c r="EF116" s="153">
        <v>5.4833999999999996</v>
      </c>
      <c r="EG116" s="153">
        <v>21.934999999999999</v>
      </c>
      <c r="EH116" s="153">
        <v>1.9528000000000001</v>
      </c>
      <c r="EI116" s="153">
        <v>0</v>
      </c>
      <c r="EJ116" s="153" t="s">
        <v>7469</v>
      </c>
      <c r="EK116" s="153">
        <v>0</v>
      </c>
      <c r="EL116" s="153">
        <v>0</v>
      </c>
      <c r="EM116" s="153">
        <v>1.5089999999999999</v>
      </c>
      <c r="EN116" s="153">
        <v>0</v>
      </c>
    </row>
    <row r="117" spans="3:144">
      <c r="C117" s="120"/>
      <c r="D117" s="103"/>
      <c r="E117" s="120" t="s">
        <v>8092</v>
      </c>
      <c r="F117" s="126" t="s">
        <v>8116</v>
      </c>
      <c r="G117" s="151" t="s">
        <v>8090</v>
      </c>
      <c r="H117" s="152" t="s">
        <v>8091</v>
      </c>
      <c r="I117" s="153">
        <v>895.06349999999998</v>
      </c>
      <c r="J117" s="153">
        <v>66.569000000000003</v>
      </c>
      <c r="K117" s="153">
        <v>3668.9</v>
      </c>
      <c r="L117" s="153">
        <v>0</v>
      </c>
      <c r="M117" s="153">
        <v>0</v>
      </c>
      <c r="N117" s="153">
        <v>436</v>
      </c>
      <c r="O117" s="153">
        <v>947</v>
      </c>
      <c r="P117" s="153">
        <v>0</v>
      </c>
      <c r="Q117" s="153">
        <v>0.51280000000000003</v>
      </c>
      <c r="R117" s="153">
        <v>423</v>
      </c>
      <c r="S117" s="153">
        <v>0</v>
      </c>
      <c r="T117" s="153">
        <v>1.24E-2</v>
      </c>
      <c r="U117" s="153">
        <v>0</v>
      </c>
      <c r="V117" s="153">
        <v>0</v>
      </c>
      <c r="W117" s="153">
        <v>7.4099999999999999E-2</v>
      </c>
      <c r="X117" s="153">
        <v>987.4</v>
      </c>
      <c r="Y117" s="153">
        <v>0</v>
      </c>
      <c r="Z117" s="153">
        <v>2.0261999999999998</v>
      </c>
      <c r="AA117" s="153">
        <v>94.287199999999999</v>
      </c>
      <c r="AB117" s="153">
        <v>6.4981999999999998</v>
      </c>
      <c r="AC117" s="153">
        <v>0</v>
      </c>
      <c r="AD117" s="153">
        <v>4.3106</v>
      </c>
      <c r="AE117" s="153">
        <v>0</v>
      </c>
      <c r="AF117" s="153">
        <v>3.6379000000000001</v>
      </c>
      <c r="AG117" s="153">
        <v>8.0503999999999998</v>
      </c>
      <c r="AH117" s="153">
        <v>0</v>
      </c>
      <c r="AI117" s="153">
        <v>7.9741999999999997</v>
      </c>
      <c r="AJ117" s="153">
        <v>139.04499999999999</v>
      </c>
      <c r="AK117" s="153">
        <v>1.7132000000000001</v>
      </c>
      <c r="AL117" s="153">
        <v>4.3151000000000002</v>
      </c>
      <c r="AM117" s="153">
        <v>0.45140000000000002</v>
      </c>
      <c r="AN117" s="153">
        <v>130.89920000000001</v>
      </c>
      <c r="AO117" s="153">
        <v>5.5541</v>
      </c>
      <c r="AP117" s="153">
        <v>56.293300000000002</v>
      </c>
      <c r="AQ117" s="153">
        <v>0</v>
      </c>
      <c r="AR117" s="153">
        <v>326.887</v>
      </c>
      <c r="AS117" s="153">
        <v>31.032800000000002</v>
      </c>
      <c r="AT117" s="153">
        <v>0.72819999999999996</v>
      </c>
      <c r="AU117" s="153">
        <v>6.1646000000000001</v>
      </c>
      <c r="AV117" s="153">
        <v>166.05930000000001</v>
      </c>
      <c r="AW117" s="153" t="s">
        <v>7469</v>
      </c>
      <c r="AX117" s="153">
        <v>0</v>
      </c>
      <c r="AY117" s="153" t="s">
        <v>7469</v>
      </c>
      <c r="AZ117" s="153">
        <v>51.207500000000003</v>
      </c>
      <c r="BA117" s="153">
        <v>1.4800000000000001E-2</v>
      </c>
      <c r="BB117" s="153">
        <v>0</v>
      </c>
      <c r="BC117" s="153">
        <v>6.0999999999999999E-2</v>
      </c>
      <c r="BD117" s="153">
        <v>0</v>
      </c>
      <c r="BE117" s="153">
        <v>0</v>
      </c>
      <c r="BF117" s="153">
        <v>0</v>
      </c>
      <c r="BG117" s="153" t="s">
        <v>7469</v>
      </c>
      <c r="BH117" s="153">
        <v>0</v>
      </c>
      <c r="BI117" s="153">
        <v>0</v>
      </c>
      <c r="BJ117" s="153">
        <v>2.7000000000000001E-3</v>
      </c>
      <c r="BK117" s="153">
        <v>0</v>
      </c>
      <c r="BL117" s="153">
        <v>1.5097</v>
      </c>
      <c r="BM117" s="153">
        <v>17.112400000000001</v>
      </c>
      <c r="BN117" s="153">
        <v>0</v>
      </c>
      <c r="BO117" s="153">
        <v>0</v>
      </c>
      <c r="BP117" s="153">
        <v>0</v>
      </c>
      <c r="BQ117" s="153">
        <v>0</v>
      </c>
      <c r="BR117" s="153">
        <v>0</v>
      </c>
      <c r="BS117" s="153">
        <v>137.904</v>
      </c>
      <c r="BT117" s="153">
        <v>0</v>
      </c>
      <c r="BU117" s="153">
        <v>1.4360999999999999</v>
      </c>
      <c r="BV117" s="153">
        <v>0</v>
      </c>
      <c r="BW117" s="153" t="s">
        <v>7469</v>
      </c>
      <c r="BX117" s="153">
        <v>0</v>
      </c>
      <c r="BY117" s="153">
        <v>4.1332000000000004</v>
      </c>
      <c r="BZ117" s="153">
        <v>0</v>
      </c>
      <c r="CA117" s="153">
        <v>103.247</v>
      </c>
      <c r="CB117" s="153">
        <v>15.8634</v>
      </c>
      <c r="CC117" s="153">
        <v>0</v>
      </c>
      <c r="CD117" s="153">
        <v>13.527699999999999</v>
      </c>
      <c r="CE117" s="153">
        <v>0</v>
      </c>
      <c r="CF117" s="153">
        <v>0</v>
      </c>
      <c r="CG117" s="153">
        <v>0</v>
      </c>
      <c r="CH117" s="153">
        <v>2.8386</v>
      </c>
      <c r="CI117" s="153">
        <v>16.8813</v>
      </c>
      <c r="CJ117" s="153" t="s">
        <v>7469</v>
      </c>
      <c r="CK117" s="153" t="s">
        <v>7469</v>
      </c>
      <c r="CL117" s="153" t="s">
        <v>7469</v>
      </c>
      <c r="CM117" s="153">
        <v>7.0368000000000004</v>
      </c>
      <c r="CN117" s="153" t="s">
        <v>7469</v>
      </c>
      <c r="CO117" s="153">
        <v>53.127299999999998</v>
      </c>
      <c r="CP117" s="153">
        <v>62.619500000000002</v>
      </c>
      <c r="CQ117" s="153">
        <v>7.3762999999999996</v>
      </c>
      <c r="CR117" s="153" t="s">
        <v>7469</v>
      </c>
      <c r="CS117" s="153">
        <v>25.510999999999999</v>
      </c>
      <c r="CT117" s="153">
        <v>0</v>
      </c>
      <c r="CU117" s="153">
        <v>1.3439000000000001</v>
      </c>
      <c r="CV117" s="153" t="s">
        <v>7469</v>
      </c>
      <c r="CW117" s="153" t="s">
        <v>7469</v>
      </c>
      <c r="CX117" s="153" t="s">
        <v>7469</v>
      </c>
      <c r="CY117" s="153">
        <v>119.22620000000001</v>
      </c>
      <c r="CZ117" s="153">
        <v>1.548</v>
      </c>
      <c r="DA117" s="153">
        <v>5.0519999999999996</v>
      </c>
      <c r="DB117" s="153" t="s">
        <v>7469</v>
      </c>
      <c r="DC117" s="153">
        <v>12.6556</v>
      </c>
      <c r="DD117" s="153">
        <v>45.906599999999997</v>
      </c>
      <c r="DE117" s="153">
        <v>0.49469999999999997</v>
      </c>
      <c r="DF117" s="153" t="s">
        <v>7469</v>
      </c>
      <c r="DG117" s="153">
        <v>0.74680000000000002</v>
      </c>
      <c r="DH117" s="153">
        <v>0</v>
      </c>
      <c r="DI117" s="153">
        <v>6.4177999999999997</v>
      </c>
      <c r="DJ117" s="153" t="s">
        <v>7469</v>
      </c>
      <c r="DK117" s="153">
        <v>7.5999999999999998E-2</v>
      </c>
      <c r="DL117" s="153">
        <v>11.625400000000001</v>
      </c>
      <c r="DM117" s="153">
        <v>0.45529999999999998</v>
      </c>
      <c r="DN117" s="153">
        <v>1145.8516</v>
      </c>
      <c r="DO117" s="153">
        <v>11.0701</v>
      </c>
      <c r="DP117" s="153">
        <v>13.11</v>
      </c>
      <c r="DQ117" s="153">
        <v>1.8726</v>
      </c>
      <c r="DR117" s="153" t="s">
        <v>7469</v>
      </c>
      <c r="DS117" s="153">
        <v>1.54E-2</v>
      </c>
      <c r="DT117" s="153">
        <v>0.25109999999999999</v>
      </c>
      <c r="DU117" s="153">
        <v>32.429200000000002</v>
      </c>
      <c r="DV117" s="153">
        <v>0</v>
      </c>
      <c r="DW117" s="153" t="s">
        <v>7469</v>
      </c>
      <c r="DX117" s="153">
        <v>5.4680999999999997</v>
      </c>
      <c r="DY117" s="153">
        <v>10.7075</v>
      </c>
      <c r="DZ117" s="153">
        <v>1.8076000000000001</v>
      </c>
      <c r="EA117" s="153">
        <v>0</v>
      </c>
      <c r="EB117" s="153">
        <v>44.451500000000003</v>
      </c>
      <c r="EC117" s="153">
        <v>0.8851</v>
      </c>
      <c r="ED117" s="153">
        <v>26.223600000000001</v>
      </c>
      <c r="EE117" s="153">
        <v>0</v>
      </c>
      <c r="EF117" s="153">
        <v>7.4832000000000001</v>
      </c>
      <c r="EG117" s="153">
        <v>35.395200000000003</v>
      </c>
      <c r="EH117" s="153">
        <v>1.5455000000000001</v>
      </c>
      <c r="EI117" s="153">
        <v>0</v>
      </c>
      <c r="EJ117" s="153" t="s">
        <v>7469</v>
      </c>
      <c r="EK117" s="153">
        <v>0</v>
      </c>
      <c r="EL117" s="153">
        <v>0</v>
      </c>
      <c r="EM117" s="153">
        <v>5.4600000000000003E-2</v>
      </c>
      <c r="EN117" s="153">
        <v>0</v>
      </c>
    </row>
    <row r="118" spans="3:144">
      <c r="C118" s="120"/>
      <c r="D118" s="103"/>
      <c r="E118" s="120" t="s">
        <v>8093</v>
      </c>
      <c r="F118" s="126" t="s">
        <v>8116</v>
      </c>
      <c r="G118" s="151" t="s">
        <v>8090</v>
      </c>
      <c r="H118" s="152" t="s">
        <v>8091</v>
      </c>
      <c r="I118" s="153">
        <v>894.95640000000003</v>
      </c>
      <c r="J118" s="153">
        <v>74.403000000000006</v>
      </c>
      <c r="K118" s="153">
        <v>3743.9</v>
      </c>
      <c r="L118" s="153">
        <v>0</v>
      </c>
      <c r="M118" s="153">
        <v>0</v>
      </c>
      <c r="N118" s="153">
        <v>273</v>
      </c>
      <c r="O118" s="153">
        <v>0</v>
      </c>
      <c r="P118" s="153">
        <v>0</v>
      </c>
      <c r="Q118" s="153">
        <v>0.51280000000000003</v>
      </c>
      <c r="R118" s="153">
        <v>564</v>
      </c>
      <c r="S118" s="153">
        <v>0</v>
      </c>
      <c r="T118" s="153">
        <v>1.34E-2</v>
      </c>
      <c r="U118" s="153">
        <v>0</v>
      </c>
      <c r="V118" s="153">
        <v>0</v>
      </c>
      <c r="W118" s="153">
        <v>7.46E-2</v>
      </c>
      <c r="X118" s="153">
        <v>893.8</v>
      </c>
      <c r="Y118" s="153">
        <v>0</v>
      </c>
      <c r="Z118" s="153">
        <v>1.1713</v>
      </c>
      <c r="AA118" s="153">
        <v>197.69390000000001</v>
      </c>
      <c r="AB118" s="153">
        <v>7.0709</v>
      </c>
      <c r="AC118" s="153">
        <v>0</v>
      </c>
      <c r="AD118" s="153">
        <v>1.734</v>
      </c>
      <c r="AE118" s="153">
        <v>1.1133999999999999</v>
      </c>
      <c r="AF118" s="153">
        <v>0.95130000000000003</v>
      </c>
      <c r="AG118" s="153">
        <v>11.717599999999999</v>
      </c>
      <c r="AH118" s="153" t="s">
        <v>7469</v>
      </c>
      <c r="AI118" s="153">
        <v>9.6074000000000002</v>
      </c>
      <c r="AJ118" s="153">
        <v>148.96299999999999</v>
      </c>
      <c r="AK118" s="153">
        <v>0.16</v>
      </c>
      <c r="AL118" s="153">
        <v>1.1848000000000001</v>
      </c>
      <c r="AM118" s="153">
        <v>0.55379999999999996</v>
      </c>
      <c r="AN118" s="153">
        <v>98.709199999999996</v>
      </c>
      <c r="AO118" s="153">
        <v>7.0739000000000001</v>
      </c>
      <c r="AP118" s="153">
        <v>41.160899999999998</v>
      </c>
      <c r="AQ118" s="153">
        <v>0</v>
      </c>
      <c r="AR118" s="153">
        <v>655.18899999999996</v>
      </c>
      <c r="AS118" s="153">
        <v>33.8581</v>
      </c>
      <c r="AT118" s="153">
        <v>2.1646000000000001</v>
      </c>
      <c r="AU118" s="153">
        <v>18.7715</v>
      </c>
      <c r="AV118" s="153">
        <v>267.0093</v>
      </c>
      <c r="AW118" s="153" t="s">
        <v>7469</v>
      </c>
      <c r="AX118" s="153">
        <v>0</v>
      </c>
      <c r="AY118" s="153" t="s">
        <v>7469</v>
      </c>
      <c r="AZ118" s="153">
        <v>23.2669</v>
      </c>
      <c r="BA118" s="153">
        <v>1.7169000000000001</v>
      </c>
      <c r="BB118" s="153">
        <v>0</v>
      </c>
      <c r="BC118" s="153">
        <v>0</v>
      </c>
      <c r="BD118" s="153">
        <v>0</v>
      </c>
      <c r="BE118" s="153">
        <v>0</v>
      </c>
      <c r="BF118" s="153">
        <v>0</v>
      </c>
      <c r="BG118" s="153">
        <v>0.34</v>
      </c>
      <c r="BH118" s="153">
        <v>0</v>
      </c>
      <c r="BI118" s="153">
        <v>0</v>
      </c>
      <c r="BJ118" s="153">
        <v>2.8E-3</v>
      </c>
      <c r="BK118" s="153">
        <v>0</v>
      </c>
      <c r="BL118" s="153">
        <v>71.264899999999997</v>
      </c>
      <c r="BM118" s="153">
        <v>15.9588</v>
      </c>
      <c r="BN118" s="153">
        <v>0</v>
      </c>
      <c r="BO118" s="153">
        <v>0</v>
      </c>
      <c r="BP118" s="153">
        <v>0</v>
      </c>
      <c r="BQ118" s="153">
        <v>0</v>
      </c>
      <c r="BR118" s="153">
        <v>0</v>
      </c>
      <c r="BS118" s="153">
        <v>113.623</v>
      </c>
      <c r="BT118" s="153">
        <v>0</v>
      </c>
      <c r="BU118" s="153">
        <v>0</v>
      </c>
      <c r="BV118" s="153">
        <v>0</v>
      </c>
      <c r="BW118" s="153" t="s">
        <v>7469</v>
      </c>
      <c r="BX118" s="153">
        <v>41.392899999999997</v>
      </c>
      <c r="BY118" s="153">
        <v>7.4675000000000002</v>
      </c>
      <c r="BZ118" s="153">
        <v>0</v>
      </c>
      <c r="CA118" s="153">
        <v>648.26599999999996</v>
      </c>
      <c r="CB118" s="153">
        <v>17.034300000000002</v>
      </c>
      <c r="CC118" s="153" t="s">
        <v>7469</v>
      </c>
      <c r="CD118" s="153">
        <v>13.9596</v>
      </c>
      <c r="CE118" s="153">
        <v>0</v>
      </c>
      <c r="CF118" s="153">
        <v>0.69930000000000003</v>
      </c>
      <c r="CG118" s="153">
        <v>0</v>
      </c>
      <c r="CH118" s="153">
        <v>5.0532000000000004</v>
      </c>
      <c r="CI118" s="153">
        <v>63.195700000000002</v>
      </c>
      <c r="CJ118" s="153">
        <v>0.1201</v>
      </c>
      <c r="CK118" s="153" t="s">
        <v>7469</v>
      </c>
      <c r="CL118" s="153">
        <v>0</v>
      </c>
      <c r="CM118" s="153">
        <v>37.2288</v>
      </c>
      <c r="CN118" s="153" t="s">
        <v>7469</v>
      </c>
      <c r="CO118" s="153">
        <v>57.164499999999997</v>
      </c>
      <c r="CP118" s="153">
        <v>63.012599999999999</v>
      </c>
      <c r="CQ118" s="153">
        <v>3.3723999999999998</v>
      </c>
      <c r="CR118" s="153" t="s">
        <v>7469</v>
      </c>
      <c r="CS118" s="153">
        <v>26.859000000000002</v>
      </c>
      <c r="CT118" s="153">
        <v>0</v>
      </c>
      <c r="CU118" s="153">
        <v>1.4675</v>
      </c>
      <c r="CV118" s="153" t="s">
        <v>7469</v>
      </c>
      <c r="CW118" s="153" t="s">
        <v>7469</v>
      </c>
      <c r="CX118" s="153" t="s">
        <v>7469</v>
      </c>
      <c r="CY118" s="153">
        <v>152.75479999999999</v>
      </c>
      <c r="CZ118" s="153">
        <v>1.2607999999999999</v>
      </c>
      <c r="DA118" s="153">
        <v>7.7687999999999997</v>
      </c>
      <c r="DB118" s="153" t="s">
        <v>7469</v>
      </c>
      <c r="DC118" s="153">
        <v>13.132999999999999</v>
      </c>
      <c r="DD118" s="153">
        <v>44.665199999999999</v>
      </c>
      <c r="DE118" s="153">
        <v>0.42199999999999999</v>
      </c>
      <c r="DF118" s="153" t="s">
        <v>7469</v>
      </c>
      <c r="DG118" s="153">
        <v>1.4288000000000001</v>
      </c>
      <c r="DH118" s="153">
        <v>0</v>
      </c>
      <c r="DI118" s="153">
        <v>3.8925000000000001</v>
      </c>
      <c r="DJ118" s="153" t="s">
        <v>7469</v>
      </c>
      <c r="DK118" s="153">
        <v>5.7799999999999997E-2</v>
      </c>
      <c r="DL118" s="153">
        <v>12.791600000000001</v>
      </c>
      <c r="DM118" s="153">
        <v>0.46929999999999999</v>
      </c>
      <c r="DN118" s="153">
        <v>1509.0651</v>
      </c>
      <c r="DO118" s="153">
        <v>16.793199999999999</v>
      </c>
      <c r="DP118" s="153">
        <v>5.9542999999999999</v>
      </c>
      <c r="DQ118" s="153">
        <v>1.8748</v>
      </c>
      <c r="DR118" s="153" t="s">
        <v>7469</v>
      </c>
      <c r="DS118" s="153">
        <v>1.6199999999999999E-2</v>
      </c>
      <c r="DT118" s="153">
        <v>44.301499999999997</v>
      </c>
      <c r="DU118" s="153">
        <v>45.474499999999999</v>
      </c>
      <c r="DV118" s="153" t="s">
        <v>7469</v>
      </c>
      <c r="DW118" s="153" t="s">
        <v>7469</v>
      </c>
      <c r="DX118" s="153">
        <v>9.5107999999999997</v>
      </c>
      <c r="DY118" s="153">
        <v>13.9877</v>
      </c>
      <c r="DZ118" s="153">
        <v>2.75E-2</v>
      </c>
      <c r="EA118" s="153">
        <v>0</v>
      </c>
      <c r="EB118" s="153">
        <v>42.740699999999997</v>
      </c>
      <c r="EC118" s="153">
        <v>35.378</v>
      </c>
      <c r="ED118" s="153">
        <v>17.479500000000002</v>
      </c>
      <c r="EE118" s="153">
        <v>0</v>
      </c>
      <c r="EF118" s="153">
        <v>9.1531000000000002</v>
      </c>
      <c r="EG118" s="153">
        <v>116.751</v>
      </c>
      <c r="EH118" s="153">
        <v>1.4450000000000001</v>
      </c>
      <c r="EI118" s="153">
        <v>0</v>
      </c>
      <c r="EJ118" s="153" t="s">
        <v>7469</v>
      </c>
      <c r="EK118" s="153">
        <v>0</v>
      </c>
      <c r="EL118" s="153">
        <v>0</v>
      </c>
      <c r="EM118" s="153">
        <v>0</v>
      </c>
      <c r="EN118" s="153">
        <v>0</v>
      </c>
    </row>
    <row r="119" spans="3:144">
      <c r="C119" s="120"/>
      <c r="D119" s="103"/>
      <c r="E119" s="120" t="s">
        <v>8094</v>
      </c>
      <c r="F119" s="126" t="s">
        <v>8116</v>
      </c>
      <c r="G119" s="151" t="s">
        <v>8090</v>
      </c>
      <c r="H119" s="152" t="s">
        <v>8091</v>
      </c>
      <c r="I119" s="153">
        <v>740.31989999999996</v>
      </c>
      <c r="J119" s="153">
        <v>78.894000000000005</v>
      </c>
      <c r="K119" s="153">
        <v>3511.5</v>
      </c>
      <c r="L119" s="153">
        <v>0</v>
      </c>
      <c r="M119" s="153">
        <v>0</v>
      </c>
      <c r="N119" s="153">
        <v>203</v>
      </c>
      <c r="O119" s="153">
        <v>23</v>
      </c>
      <c r="P119" s="153">
        <v>0</v>
      </c>
      <c r="Q119" s="153">
        <v>0.113</v>
      </c>
      <c r="R119" s="153">
        <v>562</v>
      </c>
      <c r="S119" s="153">
        <v>0</v>
      </c>
      <c r="T119" s="153">
        <v>1.2500000000000001E-2</v>
      </c>
      <c r="U119" s="153">
        <v>0</v>
      </c>
      <c r="V119" s="153">
        <v>0</v>
      </c>
      <c r="W119" s="153">
        <v>6.9500000000000006E-2</v>
      </c>
      <c r="X119" s="153">
        <v>1673.4</v>
      </c>
      <c r="Y119" s="153">
        <v>0</v>
      </c>
      <c r="Z119" s="153">
        <v>0.90410000000000001</v>
      </c>
      <c r="AA119" s="153">
        <v>134.4289</v>
      </c>
      <c r="AB119" s="153">
        <v>6.6300999999999997</v>
      </c>
      <c r="AC119" s="153">
        <v>0</v>
      </c>
      <c r="AD119" s="153">
        <v>4.0468000000000002</v>
      </c>
      <c r="AE119" s="153">
        <v>1.3021</v>
      </c>
      <c r="AF119" s="153">
        <v>0.92220000000000002</v>
      </c>
      <c r="AG119" s="153">
        <v>15.8094</v>
      </c>
      <c r="AH119" s="153">
        <v>0</v>
      </c>
      <c r="AI119" s="153">
        <v>2.3668</v>
      </c>
      <c r="AJ119" s="153">
        <v>92.918000000000006</v>
      </c>
      <c r="AK119" s="153">
        <v>0</v>
      </c>
      <c r="AL119" s="153">
        <v>9.5229999999999997</v>
      </c>
      <c r="AM119" s="153">
        <v>0.5363</v>
      </c>
      <c r="AN119" s="153">
        <v>41.831800000000001</v>
      </c>
      <c r="AO119" s="153">
        <v>0.27550000000000002</v>
      </c>
      <c r="AP119" s="153">
        <v>56.8157</v>
      </c>
      <c r="AQ119" s="153">
        <v>0</v>
      </c>
      <c r="AR119" s="153">
        <v>870.24</v>
      </c>
      <c r="AS119" s="153">
        <v>10.250999999999999</v>
      </c>
      <c r="AT119" s="153">
        <v>6.6435000000000004</v>
      </c>
      <c r="AU119" s="153">
        <v>17.113600000000002</v>
      </c>
      <c r="AV119" s="153">
        <v>271.18639999999999</v>
      </c>
      <c r="AW119" s="153" t="s">
        <v>7469</v>
      </c>
      <c r="AX119" s="153">
        <v>0</v>
      </c>
      <c r="AY119" s="153" t="s">
        <v>7469</v>
      </c>
      <c r="AZ119" s="153">
        <v>55.392299999999999</v>
      </c>
      <c r="BA119" s="153">
        <v>1.6220000000000001</v>
      </c>
      <c r="BB119" s="153">
        <v>0</v>
      </c>
      <c r="BC119" s="153">
        <v>0</v>
      </c>
      <c r="BD119" s="153">
        <v>5.8869999999999996</v>
      </c>
      <c r="BE119" s="153">
        <v>0</v>
      </c>
      <c r="BF119" s="153">
        <v>0</v>
      </c>
      <c r="BG119" s="153">
        <v>0.36399999999999999</v>
      </c>
      <c r="BH119" s="153">
        <v>0</v>
      </c>
      <c r="BI119" s="153">
        <v>0</v>
      </c>
      <c r="BJ119" s="153">
        <v>2.7000000000000001E-3</v>
      </c>
      <c r="BK119" s="153">
        <v>0</v>
      </c>
      <c r="BL119" s="153">
        <v>4.9846000000000004</v>
      </c>
      <c r="BM119" s="153">
        <v>19.213699999999999</v>
      </c>
      <c r="BN119" s="153">
        <v>0</v>
      </c>
      <c r="BO119" s="153">
        <v>0</v>
      </c>
      <c r="BP119" s="153">
        <v>0</v>
      </c>
      <c r="BQ119" s="153">
        <v>0</v>
      </c>
      <c r="BR119" s="153">
        <v>0</v>
      </c>
      <c r="BS119" s="153">
        <v>234.292</v>
      </c>
      <c r="BT119" s="153">
        <v>0</v>
      </c>
      <c r="BU119" s="153">
        <v>10.6197</v>
      </c>
      <c r="BV119" s="153">
        <v>0</v>
      </c>
      <c r="BW119" s="153" t="s">
        <v>7469</v>
      </c>
      <c r="BX119" s="153">
        <v>6.4170999999999996</v>
      </c>
      <c r="BY119" s="153">
        <v>4.1489000000000003</v>
      </c>
      <c r="BZ119" s="153">
        <v>0</v>
      </c>
      <c r="CA119" s="153">
        <v>2.5</v>
      </c>
      <c r="CB119" s="153">
        <v>19.9208</v>
      </c>
      <c r="CC119" s="153">
        <v>0</v>
      </c>
      <c r="CD119" s="153">
        <v>22.764900000000001</v>
      </c>
      <c r="CE119" s="153">
        <v>0</v>
      </c>
      <c r="CF119" s="153">
        <v>0.34160000000000001</v>
      </c>
      <c r="CG119" s="153">
        <v>0</v>
      </c>
      <c r="CH119" s="153">
        <v>2.5224000000000002</v>
      </c>
      <c r="CI119" s="153">
        <v>114.84180000000001</v>
      </c>
      <c r="CJ119" s="153">
        <v>0.59050000000000002</v>
      </c>
      <c r="CK119" s="153" t="s">
        <v>7469</v>
      </c>
      <c r="CL119" s="153" t="s">
        <v>7469</v>
      </c>
      <c r="CM119" s="153">
        <v>28.476600000000001</v>
      </c>
      <c r="CN119" s="153" t="s">
        <v>7469</v>
      </c>
      <c r="CO119" s="153">
        <v>83.189899999999994</v>
      </c>
      <c r="CP119" s="153">
        <v>63.1708</v>
      </c>
      <c r="CQ119" s="153">
        <v>12.5061</v>
      </c>
      <c r="CR119" s="153" t="s">
        <v>7469</v>
      </c>
      <c r="CS119" s="153">
        <v>35.107999999999997</v>
      </c>
      <c r="CT119" s="153">
        <v>0</v>
      </c>
      <c r="CU119" s="153">
        <v>1.4535</v>
      </c>
      <c r="CV119" s="153" t="s">
        <v>7469</v>
      </c>
      <c r="CW119" s="153" t="s">
        <v>7469</v>
      </c>
      <c r="CX119" s="153" t="s">
        <v>7469</v>
      </c>
      <c r="CY119" s="153">
        <v>156.5335</v>
      </c>
      <c r="CZ119" s="153">
        <v>1.2366999999999999</v>
      </c>
      <c r="DA119" s="153">
        <v>2.1909000000000001</v>
      </c>
      <c r="DB119" s="153" t="s">
        <v>7469</v>
      </c>
      <c r="DC119" s="153">
        <v>18.1541</v>
      </c>
      <c r="DD119" s="153">
        <v>44.829000000000001</v>
      </c>
      <c r="DE119" s="153">
        <v>0</v>
      </c>
      <c r="DF119" s="153" t="s">
        <v>7469</v>
      </c>
      <c r="DG119" s="153">
        <v>9.3508999999999993</v>
      </c>
      <c r="DH119" s="153">
        <v>0</v>
      </c>
      <c r="DI119" s="153">
        <v>4.7165999999999997</v>
      </c>
      <c r="DJ119" s="153" t="s">
        <v>7469</v>
      </c>
      <c r="DK119" s="153">
        <v>9.06E-2</v>
      </c>
      <c r="DL119" s="153">
        <v>10.292299999999999</v>
      </c>
      <c r="DM119" s="153">
        <v>0.79090000000000005</v>
      </c>
      <c r="DN119" s="153">
        <v>1038.0771</v>
      </c>
      <c r="DO119" s="153">
        <v>5.8944000000000001</v>
      </c>
      <c r="DP119" s="153">
        <v>19.081900000000001</v>
      </c>
      <c r="DQ119" s="153">
        <v>2.0830000000000002</v>
      </c>
      <c r="DR119" s="153" t="s">
        <v>7469</v>
      </c>
      <c r="DS119" s="153">
        <v>1.4500000000000001E-2</v>
      </c>
      <c r="DT119" s="153">
        <v>155.54130000000001</v>
      </c>
      <c r="DU119" s="153">
        <v>44.352499999999999</v>
      </c>
      <c r="DV119" s="153" t="s">
        <v>7469</v>
      </c>
      <c r="DW119" s="153" t="s">
        <v>7469</v>
      </c>
      <c r="DX119" s="153">
        <v>11.5129</v>
      </c>
      <c r="DY119" s="153">
        <v>16.732700000000001</v>
      </c>
      <c r="DZ119" s="153">
        <v>0</v>
      </c>
      <c r="EA119" s="153">
        <v>0.1573</v>
      </c>
      <c r="EB119" s="153">
        <v>35.807299999999998</v>
      </c>
      <c r="EC119" s="153">
        <v>0.91220000000000001</v>
      </c>
      <c r="ED119" s="153">
        <v>14.8415</v>
      </c>
      <c r="EE119" s="153" t="s">
        <v>7469</v>
      </c>
      <c r="EF119" s="153">
        <v>15.7094</v>
      </c>
      <c r="EG119" s="153">
        <v>72.175200000000004</v>
      </c>
      <c r="EH119" s="153">
        <v>0.19</v>
      </c>
      <c r="EI119" s="153">
        <v>1.2391000000000001</v>
      </c>
      <c r="EJ119" s="153" t="s">
        <v>7469</v>
      </c>
      <c r="EK119" s="153">
        <v>0</v>
      </c>
      <c r="EL119" s="153">
        <v>0</v>
      </c>
      <c r="EM119" s="153">
        <v>13.3934</v>
      </c>
      <c r="EN119" s="153" t="s">
        <v>7469</v>
      </c>
    </row>
    <row r="120" spans="3:144">
      <c r="C120" s="120"/>
      <c r="D120" s="103"/>
      <c r="E120" s="120" t="s">
        <v>8095</v>
      </c>
      <c r="F120" s="126" t="s">
        <v>8116</v>
      </c>
      <c r="G120" s="151" t="s">
        <v>8090</v>
      </c>
      <c r="H120" s="152" t="s">
        <v>8091</v>
      </c>
      <c r="I120" s="153" t="s">
        <v>7469</v>
      </c>
      <c r="J120" s="153" t="s">
        <v>7469</v>
      </c>
      <c r="K120" s="153" t="s">
        <v>7469</v>
      </c>
      <c r="L120" s="153" t="s">
        <v>7469</v>
      </c>
      <c r="M120" s="153" t="s">
        <v>7469</v>
      </c>
      <c r="N120" s="153">
        <v>182</v>
      </c>
      <c r="O120" s="153">
        <v>19</v>
      </c>
      <c r="P120" s="153" t="s">
        <v>7469</v>
      </c>
      <c r="Q120" s="153" t="s">
        <v>7469</v>
      </c>
      <c r="R120" s="153">
        <v>364</v>
      </c>
      <c r="S120" s="153" t="s">
        <v>7469</v>
      </c>
      <c r="T120" s="153" t="s">
        <v>7469</v>
      </c>
      <c r="U120" s="153" t="s">
        <v>7469</v>
      </c>
      <c r="V120" s="153" t="s">
        <v>7469</v>
      </c>
      <c r="W120" s="153" t="s">
        <v>7469</v>
      </c>
      <c r="X120" s="153" t="s">
        <v>7469</v>
      </c>
      <c r="Y120" s="153" t="s">
        <v>7469</v>
      </c>
      <c r="Z120" s="153" t="s">
        <v>7469</v>
      </c>
      <c r="AA120" s="153" t="s">
        <v>7469</v>
      </c>
      <c r="AB120" s="153" t="s">
        <v>7469</v>
      </c>
      <c r="AC120" s="153" t="s">
        <v>7469</v>
      </c>
      <c r="AD120" s="153" t="s">
        <v>7469</v>
      </c>
      <c r="AE120" s="153">
        <v>1.0404</v>
      </c>
      <c r="AF120" s="153">
        <v>0.83089999999999997</v>
      </c>
      <c r="AG120" s="153" t="s">
        <v>7469</v>
      </c>
      <c r="AH120" s="153">
        <v>0</v>
      </c>
      <c r="AI120" s="153" t="s">
        <v>7469</v>
      </c>
      <c r="AJ120" s="153" t="s">
        <v>7469</v>
      </c>
      <c r="AK120" s="153">
        <v>0</v>
      </c>
      <c r="AL120" s="153" t="s">
        <v>7469</v>
      </c>
      <c r="AM120" s="153" t="s">
        <v>7469</v>
      </c>
      <c r="AN120" s="153" t="s">
        <v>7469</v>
      </c>
      <c r="AO120" s="153" t="s">
        <v>7469</v>
      </c>
      <c r="AP120" s="153">
        <v>41.828099999999999</v>
      </c>
      <c r="AQ120" s="153" t="s">
        <v>7469</v>
      </c>
      <c r="AR120" s="153" t="s">
        <v>7469</v>
      </c>
      <c r="AS120" s="153" t="s">
        <v>7469</v>
      </c>
      <c r="AT120" s="153" t="s">
        <v>7469</v>
      </c>
      <c r="AU120" s="153" t="s">
        <v>7469</v>
      </c>
      <c r="AV120" s="153" t="s">
        <v>7469</v>
      </c>
      <c r="AW120" s="153" t="s">
        <v>7469</v>
      </c>
      <c r="AX120" s="153">
        <v>0</v>
      </c>
      <c r="AY120" s="153" t="s">
        <v>7469</v>
      </c>
      <c r="AZ120" s="153" t="s">
        <v>7469</v>
      </c>
      <c r="BA120" s="153" t="s">
        <v>7469</v>
      </c>
      <c r="BB120" s="153" t="s">
        <v>7469</v>
      </c>
      <c r="BC120" s="153" t="s">
        <v>7469</v>
      </c>
      <c r="BD120" s="153" t="s">
        <v>7469</v>
      </c>
      <c r="BE120" s="153" t="s">
        <v>7469</v>
      </c>
      <c r="BF120" s="153" t="s">
        <v>7469</v>
      </c>
      <c r="BG120" s="153">
        <v>0.374</v>
      </c>
      <c r="BH120" s="153">
        <v>0</v>
      </c>
      <c r="BI120" s="153" t="s">
        <v>7469</v>
      </c>
      <c r="BJ120" s="153">
        <v>2.5000000000000001E-3</v>
      </c>
      <c r="BK120" s="153" t="s">
        <v>7469</v>
      </c>
      <c r="BL120" s="153" t="s">
        <v>7469</v>
      </c>
      <c r="BM120" s="153" t="s">
        <v>7469</v>
      </c>
      <c r="BN120" s="153">
        <v>0</v>
      </c>
      <c r="BO120" s="153">
        <v>2.98E-2</v>
      </c>
      <c r="BP120" s="153">
        <v>0</v>
      </c>
      <c r="BQ120" s="153" t="s">
        <v>7469</v>
      </c>
      <c r="BR120" s="153" t="s">
        <v>7469</v>
      </c>
      <c r="BS120" s="153" t="s">
        <v>7469</v>
      </c>
      <c r="BT120" s="153">
        <v>0</v>
      </c>
      <c r="BU120" s="153" t="s">
        <v>7469</v>
      </c>
      <c r="BV120" s="153">
        <v>0</v>
      </c>
      <c r="BW120" s="153" t="s">
        <v>7469</v>
      </c>
      <c r="BX120" s="153" t="s">
        <v>7469</v>
      </c>
      <c r="BY120" s="153" t="s">
        <v>7469</v>
      </c>
      <c r="BZ120" s="153" t="s">
        <v>7469</v>
      </c>
      <c r="CA120" s="153">
        <v>23.632000000000001</v>
      </c>
      <c r="CB120" s="153" t="s">
        <v>7469</v>
      </c>
      <c r="CC120" s="153" t="s">
        <v>7469</v>
      </c>
      <c r="CD120" s="153" t="s">
        <v>7469</v>
      </c>
      <c r="CE120" s="153">
        <v>0</v>
      </c>
      <c r="CF120" s="153" t="s">
        <v>7469</v>
      </c>
      <c r="CG120" s="153">
        <v>0</v>
      </c>
      <c r="CH120" s="153" t="s">
        <v>7469</v>
      </c>
      <c r="CI120" s="153" t="s">
        <v>7469</v>
      </c>
      <c r="CJ120" s="153" t="s">
        <v>7469</v>
      </c>
      <c r="CK120" s="153" t="s">
        <v>7469</v>
      </c>
      <c r="CL120" s="153" t="s">
        <v>7469</v>
      </c>
      <c r="CM120" s="153" t="s">
        <v>7469</v>
      </c>
      <c r="CN120" s="153" t="s">
        <v>7469</v>
      </c>
      <c r="CO120" s="153" t="s">
        <v>7469</v>
      </c>
      <c r="CP120" s="153" t="s">
        <v>7469</v>
      </c>
      <c r="CQ120" s="153" t="s">
        <v>7469</v>
      </c>
      <c r="CR120" s="153" t="s">
        <v>7469</v>
      </c>
      <c r="CS120" s="153" t="s">
        <v>7469</v>
      </c>
      <c r="CT120" s="153" t="s">
        <v>7469</v>
      </c>
      <c r="CU120" s="153">
        <v>1.3707</v>
      </c>
      <c r="CV120" s="153" t="s">
        <v>7469</v>
      </c>
      <c r="CW120" s="153" t="s">
        <v>7469</v>
      </c>
      <c r="CX120" s="153" t="s">
        <v>7469</v>
      </c>
      <c r="CY120" s="153" t="s">
        <v>7469</v>
      </c>
      <c r="CZ120" s="153" t="s">
        <v>7469</v>
      </c>
      <c r="DA120" s="153" t="s">
        <v>7469</v>
      </c>
      <c r="DB120" s="153" t="s">
        <v>7469</v>
      </c>
      <c r="DC120" s="153" t="s">
        <v>7469</v>
      </c>
      <c r="DD120" s="153" t="s">
        <v>7469</v>
      </c>
      <c r="DE120" s="153" t="s">
        <v>7469</v>
      </c>
      <c r="DF120" s="153" t="s">
        <v>7469</v>
      </c>
      <c r="DG120" s="153" t="s">
        <v>7469</v>
      </c>
      <c r="DH120" s="153">
        <v>0</v>
      </c>
      <c r="DI120" s="153" t="s">
        <v>7469</v>
      </c>
      <c r="DJ120" s="153" t="s">
        <v>7469</v>
      </c>
      <c r="DK120" s="153">
        <v>7.9699999999999993E-2</v>
      </c>
      <c r="DL120" s="153" t="s">
        <v>7469</v>
      </c>
      <c r="DM120" s="153" t="s">
        <v>7469</v>
      </c>
      <c r="DN120" s="153" t="s">
        <v>7469</v>
      </c>
      <c r="DO120" s="153" t="s">
        <v>7469</v>
      </c>
      <c r="DP120" s="153" t="s">
        <v>7469</v>
      </c>
      <c r="DQ120" s="153">
        <v>1.2444</v>
      </c>
      <c r="DR120" s="153" t="s">
        <v>7469</v>
      </c>
      <c r="DS120" s="153" t="s">
        <v>7469</v>
      </c>
      <c r="DT120" s="153" t="s">
        <v>7469</v>
      </c>
      <c r="DU120" s="153" t="s">
        <v>7469</v>
      </c>
      <c r="DV120" s="153" t="s">
        <v>7469</v>
      </c>
      <c r="DW120" s="153" t="s">
        <v>7469</v>
      </c>
      <c r="DX120" s="153" t="s">
        <v>7469</v>
      </c>
      <c r="DY120" s="153" t="s">
        <v>7469</v>
      </c>
      <c r="DZ120" s="153" t="s">
        <v>7469</v>
      </c>
      <c r="EA120" s="153" t="s">
        <v>7469</v>
      </c>
      <c r="EB120" s="153" t="s">
        <v>7469</v>
      </c>
      <c r="EC120" s="153" t="s">
        <v>7469</v>
      </c>
      <c r="ED120" s="153" t="s">
        <v>7469</v>
      </c>
      <c r="EE120" s="153">
        <v>0</v>
      </c>
      <c r="EF120" s="153" t="s">
        <v>7469</v>
      </c>
      <c r="EG120" s="153" t="s">
        <v>7469</v>
      </c>
      <c r="EH120" s="153" t="s">
        <v>7469</v>
      </c>
      <c r="EI120" s="153" t="s">
        <v>7469</v>
      </c>
      <c r="EJ120" s="153" t="s">
        <v>7469</v>
      </c>
      <c r="EK120" s="153" t="s">
        <v>7469</v>
      </c>
      <c r="EL120" s="153" t="s">
        <v>7469</v>
      </c>
      <c r="EM120" s="153" t="s">
        <v>7469</v>
      </c>
      <c r="EN120" s="153" t="s">
        <v>7469</v>
      </c>
    </row>
    <row r="121" spans="3:144">
      <c r="C121" s="120"/>
      <c r="D121" s="103"/>
      <c r="E121" s="120" t="s">
        <v>8096</v>
      </c>
      <c r="F121" s="126" t="s">
        <v>8116</v>
      </c>
      <c r="G121" s="151" t="s">
        <v>8090</v>
      </c>
      <c r="H121" s="152" t="s">
        <v>8097</v>
      </c>
      <c r="I121" s="153">
        <v>651.9085</v>
      </c>
      <c r="J121" s="153">
        <v>100.809</v>
      </c>
      <c r="K121" s="153">
        <v>3539.2</v>
      </c>
      <c r="L121" s="153">
        <v>0</v>
      </c>
      <c r="M121" s="153" t="s">
        <v>7469</v>
      </c>
      <c r="N121" s="153">
        <v>200</v>
      </c>
      <c r="O121" s="153">
        <v>120</v>
      </c>
      <c r="P121" s="153">
        <v>0</v>
      </c>
      <c r="Q121" s="153">
        <v>0.11</v>
      </c>
      <c r="R121" s="153">
        <v>401</v>
      </c>
      <c r="S121" s="153">
        <v>0</v>
      </c>
      <c r="T121" s="153" t="s">
        <v>7469</v>
      </c>
      <c r="U121" s="153" t="s">
        <v>7469</v>
      </c>
      <c r="V121" s="153">
        <v>0</v>
      </c>
      <c r="W121" s="153">
        <v>0</v>
      </c>
      <c r="X121" s="153">
        <v>1578.9</v>
      </c>
      <c r="Y121" s="153">
        <v>0</v>
      </c>
      <c r="Z121" s="153">
        <v>0.78149999999999997</v>
      </c>
      <c r="AA121" s="153">
        <v>145.0806</v>
      </c>
      <c r="AB121" s="153" t="s">
        <v>7469</v>
      </c>
      <c r="AC121" s="153">
        <v>0</v>
      </c>
      <c r="AD121" s="153" t="s">
        <v>7469</v>
      </c>
      <c r="AE121" s="153">
        <v>0</v>
      </c>
      <c r="AF121" s="153">
        <v>0</v>
      </c>
      <c r="AG121" s="153">
        <v>14.819000000000001</v>
      </c>
      <c r="AH121" s="153" t="s">
        <v>7469</v>
      </c>
      <c r="AI121" s="153" t="s">
        <v>7469</v>
      </c>
      <c r="AJ121" s="153">
        <v>121.45</v>
      </c>
      <c r="AK121" s="153" t="s">
        <v>7469</v>
      </c>
      <c r="AL121" s="153">
        <v>9.2967999999999993</v>
      </c>
      <c r="AM121" s="153" t="s">
        <v>7469</v>
      </c>
      <c r="AN121" s="153">
        <v>41.983800000000002</v>
      </c>
      <c r="AO121" s="153" t="s">
        <v>7469</v>
      </c>
      <c r="AP121" s="153" t="s">
        <v>7469</v>
      </c>
      <c r="AQ121" s="153">
        <v>0</v>
      </c>
      <c r="AR121" s="153">
        <v>875.125</v>
      </c>
      <c r="AS121" s="153">
        <v>13.6119</v>
      </c>
      <c r="AT121" s="153">
        <v>6.9161000000000001</v>
      </c>
      <c r="AU121" s="153">
        <v>16.773199999999999</v>
      </c>
      <c r="AV121" s="153">
        <v>283.8904</v>
      </c>
      <c r="AW121" s="153" t="s">
        <v>7469</v>
      </c>
      <c r="AX121" s="153" t="s">
        <v>7469</v>
      </c>
      <c r="AY121" s="153" t="s">
        <v>7469</v>
      </c>
      <c r="AZ121" s="153">
        <v>38.195300000000003</v>
      </c>
      <c r="BA121" s="153">
        <v>1.5965</v>
      </c>
      <c r="BB121" s="153" t="s">
        <v>7469</v>
      </c>
      <c r="BC121" s="153" t="s">
        <v>7469</v>
      </c>
      <c r="BD121" s="153" t="s">
        <v>7469</v>
      </c>
      <c r="BE121" s="153">
        <v>0</v>
      </c>
      <c r="BF121" s="153">
        <v>0</v>
      </c>
      <c r="BG121" s="153">
        <v>851.41800000000001</v>
      </c>
      <c r="BH121" s="153" t="s">
        <v>7469</v>
      </c>
      <c r="BI121" s="153">
        <v>0</v>
      </c>
      <c r="BJ121" s="153">
        <v>0</v>
      </c>
      <c r="BK121" s="153" t="s">
        <v>7469</v>
      </c>
      <c r="BL121" s="153">
        <v>14.4247</v>
      </c>
      <c r="BM121" s="153">
        <v>23.242899999999999</v>
      </c>
      <c r="BN121" s="153">
        <v>0</v>
      </c>
      <c r="BO121" s="153">
        <v>0</v>
      </c>
      <c r="BP121" s="153" t="s">
        <v>7469</v>
      </c>
      <c r="BQ121" s="153">
        <v>0</v>
      </c>
      <c r="BR121" s="153" t="s">
        <v>7469</v>
      </c>
      <c r="BS121" s="153">
        <v>238.64500000000001</v>
      </c>
      <c r="BT121" s="153" t="s">
        <v>7469</v>
      </c>
      <c r="BU121" s="153">
        <v>8.9905000000000008</v>
      </c>
      <c r="BV121" s="153" t="s">
        <v>7469</v>
      </c>
      <c r="BW121" s="153" t="s">
        <v>7469</v>
      </c>
      <c r="BX121" s="153">
        <v>37.900300000000001</v>
      </c>
      <c r="BY121" s="153" t="s">
        <v>7469</v>
      </c>
      <c r="BZ121" s="153">
        <v>0</v>
      </c>
      <c r="CA121" s="153">
        <v>8.1649999999999991</v>
      </c>
      <c r="CB121" s="153">
        <v>21.278400000000001</v>
      </c>
      <c r="CC121" s="153">
        <v>0</v>
      </c>
      <c r="CD121" s="153">
        <v>23.239799999999999</v>
      </c>
      <c r="CE121" s="153">
        <v>0</v>
      </c>
      <c r="CF121" s="153" t="s">
        <v>7469</v>
      </c>
      <c r="CG121" s="153" t="s">
        <v>7469</v>
      </c>
      <c r="CH121" s="153">
        <v>4.0052000000000003</v>
      </c>
      <c r="CI121" s="153">
        <v>114.67740000000001</v>
      </c>
      <c r="CJ121" s="153" t="s">
        <v>7469</v>
      </c>
      <c r="CK121" s="153">
        <v>0</v>
      </c>
      <c r="CL121" s="153" t="s">
        <v>7469</v>
      </c>
      <c r="CM121" s="153" t="s">
        <v>7469</v>
      </c>
      <c r="CN121" s="153" t="s">
        <v>7469</v>
      </c>
      <c r="CO121" s="153">
        <v>84.646900000000002</v>
      </c>
      <c r="CP121" s="153">
        <v>81.867999999999995</v>
      </c>
      <c r="CQ121" s="153">
        <v>10.2102</v>
      </c>
      <c r="CR121" s="153" t="s">
        <v>7469</v>
      </c>
      <c r="CS121" s="153">
        <v>36.302</v>
      </c>
      <c r="CT121" s="153">
        <v>0</v>
      </c>
      <c r="CU121" s="153">
        <v>0</v>
      </c>
      <c r="CV121" s="153" t="s">
        <v>7469</v>
      </c>
      <c r="CW121" s="153" t="s">
        <v>7469</v>
      </c>
      <c r="CX121" s="153" t="s">
        <v>7469</v>
      </c>
      <c r="CY121" s="153">
        <v>155.3905</v>
      </c>
      <c r="CZ121" s="153">
        <v>1.2036</v>
      </c>
      <c r="DA121" s="153">
        <v>2.0192999999999999</v>
      </c>
      <c r="DB121" s="153" t="s">
        <v>7469</v>
      </c>
      <c r="DC121" s="153">
        <v>19.923500000000001</v>
      </c>
      <c r="DD121" s="153">
        <v>46.032499999999999</v>
      </c>
      <c r="DE121" s="153">
        <v>0</v>
      </c>
      <c r="DF121" s="153" t="s">
        <v>7469</v>
      </c>
      <c r="DG121" s="153">
        <v>9.3745999999999992</v>
      </c>
      <c r="DH121" s="153">
        <v>0</v>
      </c>
      <c r="DI121" s="153" t="s">
        <v>7469</v>
      </c>
      <c r="DJ121" s="153" t="s">
        <v>7469</v>
      </c>
      <c r="DK121" s="153">
        <v>0.11609999999999999</v>
      </c>
      <c r="DL121" s="153">
        <v>11.0518</v>
      </c>
      <c r="DM121" s="153">
        <v>1.2155</v>
      </c>
      <c r="DN121" s="153">
        <v>659.35019999999997</v>
      </c>
      <c r="DO121" s="153">
        <v>5.9112</v>
      </c>
      <c r="DP121" s="153">
        <v>18.943000000000001</v>
      </c>
      <c r="DQ121" s="153">
        <v>0</v>
      </c>
      <c r="DR121" s="153" t="s">
        <v>7469</v>
      </c>
      <c r="DS121" s="153">
        <v>0</v>
      </c>
      <c r="DT121" s="153">
        <v>134.7868</v>
      </c>
      <c r="DU121" s="153">
        <v>38.608600000000003</v>
      </c>
      <c r="DV121" s="153" t="s">
        <v>7469</v>
      </c>
      <c r="DW121" s="153" t="s">
        <v>7469</v>
      </c>
      <c r="DX121" s="153">
        <v>34.253300000000003</v>
      </c>
      <c r="DY121" s="153">
        <v>18.238900000000001</v>
      </c>
      <c r="DZ121" s="153">
        <v>0</v>
      </c>
      <c r="EA121" s="153">
        <v>0.15770000000000001</v>
      </c>
      <c r="EB121" s="153">
        <v>38.610500000000002</v>
      </c>
      <c r="EC121" s="153">
        <v>4.0696000000000003</v>
      </c>
      <c r="ED121" s="153">
        <v>16.308700000000002</v>
      </c>
      <c r="EE121" s="153" t="s">
        <v>7469</v>
      </c>
      <c r="EF121" s="153">
        <v>17.692699999999999</v>
      </c>
      <c r="EG121" s="153">
        <v>54.683799999999998</v>
      </c>
      <c r="EH121" s="153" t="s">
        <v>7469</v>
      </c>
      <c r="EI121" s="153">
        <v>0</v>
      </c>
      <c r="EJ121" s="153" t="s">
        <v>7469</v>
      </c>
      <c r="EK121" s="153" t="s">
        <v>7469</v>
      </c>
      <c r="EL121" s="153">
        <v>0</v>
      </c>
      <c r="EM121" s="153">
        <v>222.52719999999999</v>
      </c>
      <c r="EN121" s="153" t="s">
        <v>7469</v>
      </c>
    </row>
    <row r="122" spans="3:144">
      <c r="C122" s="120"/>
      <c r="D122" s="103"/>
      <c r="E122" s="120" t="s">
        <v>8098</v>
      </c>
      <c r="F122" s="126" t="s">
        <v>8116</v>
      </c>
      <c r="G122" s="151" t="s">
        <v>8090</v>
      </c>
      <c r="H122" s="152" t="s">
        <v>8097</v>
      </c>
      <c r="I122" s="153">
        <v>951.88319999999999</v>
      </c>
      <c r="J122" s="153">
        <v>97.21</v>
      </c>
      <c r="K122" s="153">
        <v>3433.3</v>
      </c>
      <c r="L122" s="153">
        <v>0</v>
      </c>
      <c r="M122" s="153" t="s">
        <v>7469</v>
      </c>
      <c r="N122" s="153">
        <v>200</v>
      </c>
      <c r="O122" s="153">
        <v>82</v>
      </c>
      <c r="P122" s="153">
        <v>0</v>
      </c>
      <c r="Q122" s="153">
        <v>6.8400000000000002E-2</v>
      </c>
      <c r="R122" s="153">
        <v>454</v>
      </c>
      <c r="S122" s="153">
        <v>0</v>
      </c>
      <c r="T122" s="153">
        <v>0</v>
      </c>
      <c r="U122" s="153" t="s">
        <v>7469</v>
      </c>
      <c r="V122" s="153">
        <v>0</v>
      </c>
      <c r="W122" s="153">
        <v>6.7091000000000003</v>
      </c>
      <c r="X122" s="153">
        <v>1233.4000000000001</v>
      </c>
      <c r="Y122" s="153">
        <v>0</v>
      </c>
      <c r="Z122" s="153">
        <v>0.75180000000000002</v>
      </c>
      <c r="AA122" s="153">
        <v>130.1121</v>
      </c>
      <c r="AB122" s="153">
        <v>7.1284000000000001</v>
      </c>
      <c r="AC122" s="153">
        <v>0</v>
      </c>
      <c r="AD122" s="153">
        <v>3.5550999999999999</v>
      </c>
      <c r="AE122" s="153">
        <v>0</v>
      </c>
      <c r="AF122" s="153">
        <v>0</v>
      </c>
      <c r="AG122" s="153">
        <v>15.049799999999999</v>
      </c>
      <c r="AH122" s="153" t="s">
        <v>7469</v>
      </c>
      <c r="AI122" s="153" t="s">
        <v>7469</v>
      </c>
      <c r="AJ122" s="153">
        <v>90.573999999999998</v>
      </c>
      <c r="AK122" s="153" t="s">
        <v>7469</v>
      </c>
      <c r="AL122" s="153">
        <v>8.9692000000000007</v>
      </c>
      <c r="AM122" s="153" t="s">
        <v>7469</v>
      </c>
      <c r="AN122" s="153">
        <v>38.992100000000001</v>
      </c>
      <c r="AO122" s="153">
        <v>0.26069999999999999</v>
      </c>
      <c r="AP122" s="153">
        <v>37.581099999999999</v>
      </c>
      <c r="AQ122" s="153">
        <v>0</v>
      </c>
      <c r="AR122" s="153">
        <v>828.15700000000004</v>
      </c>
      <c r="AS122" s="153">
        <v>15.996600000000001</v>
      </c>
      <c r="AT122" s="153">
        <v>8.7848000000000006</v>
      </c>
      <c r="AU122" s="153">
        <v>15.807700000000001</v>
      </c>
      <c r="AV122" s="153">
        <v>288.2131</v>
      </c>
      <c r="AW122" s="153" t="s">
        <v>7469</v>
      </c>
      <c r="AX122" s="153" t="s">
        <v>7469</v>
      </c>
      <c r="AY122" s="153" t="s">
        <v>7469</v>
      </c>
      <c r="AZ122" s="153">
        <v>28.593</v>
      </c>
      <c r="BA122" s="153">
        <v>0.48399999999999999</v>
      </c>
      <c r="BB122" s="153" t="s">
        <v>7469</v>
      </c>
      <c r="BC122" s="153" t="s">
        <v>7469</v>
      </c>
      <c r="BD122" s="153" t="s">
        <v>7469</v>
      </c>
      <c r="BE122" s="153">
        <v>0</v>
      </c>
      <c r="BF122" s="153" t="s">
        <v>7469</v>
      </c>
      <c r="BG122" s="153">
        <v>0.37</v>
      </c>
      <c r="BH122" s="153" t="s">
        <v>7469</v>
      </c>
      <c r="BI122" s="153">
        <v>0</v>
      </c>
      <c r="BJ122" s="153">
        <v>0</v>
      </c>
      <c r="BK122" s="153" t="s">
        <v>7469</v>
      </c>
      <c r="BL122" s="153">
        <v>7.6025999999999998</v>
      </c>
      <c r="BM122" s="153">
        <v>22.1328</v>
      </c>
      <c r="BN122" s="153">
        <v>0</v>
      </c>
      <c r="BO122" s="153">
        <v>6.2700000000000006E-2</v>
      </c>
      <c r="BP122" s="153" t="s">
        <v>7469</v>
      </c>
      <c r="BQ122" s="153" t="s">
        <v>7469</v>
      </c>
      <c r="BR122" s="153" t="s">
        <v>7469</v>
      </c>
      <c r="BS122" s="153">
        <v>243.047</v>
      </c>
      <c r="BT122" s="153" t="s">
        <v>7469</v>
      </c>
      <c r="BU122" s="153">
        <v>32.391399999999997</v>
      </c>
      <c r="BV122" s="153" t="s">
        <v>7469</v>
      </c>
      <c r="BW122" s="153" t="s">
        <v>7469</v>
      </c>
      <c r="BX122" s="153">
        <v>29.014299999999999</v>
      </c>
      <c r="BY122" s="153" t="s">
        <v>7469</v>
      </c>
      <c r="BZ122" s="153">
        <v>0</v>
      </c>
      <c r="CA122" s="153">
        <v>14.164999999999999</v>
      </c>
      <c r="CB122" s="153">
        <v>22.239599999999999</v>
      </c>
      <c r="CC122" s="153">
        <v>0</v>
      </c>
      <c r="CD122" s="153">
        <v>20.2255</v>
      </c>
      <c r="CE122" s="153">
        <v>0</v>
      </c>
      <c r="CF122" s="153" t="s">
        <v>7469</v>
      </c>
      <c r="CG122" s="153" t="s">
        <v>7469</v>
      </c>
      <c r="CH122" s="153">
        <v>1.5901000000000001</v>
      </c>
      <c r="CI122" s="153">
        <v>110.0017</v>
      </c>
      <c r="CJ122" s="153" t="s">
        <v>7469</v>
      </c>
      <c r="CK122" s="153">
        <v>0</v>
      </c>
      <c r="CL122" s="153" t="s">
        <v>7469</v>
      </c>
      <c r="CM122" s="153" t="s">
        <v>7469</v>
      </c>
      <c r="CN122" s="153" t="s">
        <v>7469</v>
      </c>
      <c r="CO122" s="153">
        <v>77.092200000000005</v>
      </c>
      <c r="CP122" s="153">
        <v>74.097099999999998</v>
      </c>
      <c r="CQ122" s="153">
        <v>30.331900000000001</v>
      </c>
      <c r="CR122" s="153" t="s">
        <v>7469</v>
      </c>
      <c r="CS122" s="153">
        <v>20.225999999999999</v>
      </c>
      <c r="CT122" s="153">
        <v>0</v>
      </c>
      <c r="CU122" s="153">
        <v>0</v>
      </c>
      <c r="CV122" s="153" t="s">
        <v>7469</v>
      </c>
      <c r="CW122" s="153" t="s">
        <v>7469</v>
      </c>
      <c r="CX122" s="153" t="s">
        <v>7469</v>
      </c>
      <c r="CY122" s="153">
        <v>147.916</v>
      </c>
      <c r="CZ122" s="153">
        <v>1.2004999999999999</v>
      </c>
      <c r="DA122" s="153">
        <v>7.1582999999999997</v>
      </c>
      <c r="DB122" s="153" t="s">
        <v>7469</v>
      </c>
      <c r="DC122" s="153">
        <v>2.7501000000000002</v>
      </c>
      <c r="DD122" s="153">
        <v>43.900599999999997</v>
      </c>
      <c r="DE122" s="153">
        <v>0</v>
      </c>
      <c r="DF122" s="153" t="s">
        <v>7469</v>
      </c>
      <c r="DG122" s="153">
        <v>8.8719000000000001</v>
      </c>
      <c r="DH122" s="153">
        <v>0</v>
      </c>
      <c r="DI122" s="153" t="s">
        <v>7469</v>
      </c>
      <c r="DJ122" s="153" t="s">
        <v>7469</v>
      </c>
      <c r="DK122" s="153">
        <v>0.1124</v>
      </c>
      <c r="DL122" s="153">
        <v>11.6952</v>
      </c>
      <c r="DM122" s="153">
        <v>1.8148</v>
      </c>
      <c r="DN122" s="153">
        <v>569.48929999999996</v>
      </c>
      <c r="DO122" s="153">
        <v>5.6025</v>
      </c>
      <c r="DP122" s="153">
        <v>18.703199999999999</v>
      </c>
      <c r="DQ122" s="153">
        <v>0</v>
      </c>
      <c r="DR122" s="153" t="s">
        <v>7469</v>
      </c>
      <c r="DS122" s="153">
        <v>0</v>
      </c>
      <c r="DT122" s="153">
        <v>120.4162</v>
      </c>
      <c r="DU122" s="153">
        <v>37.833799999999997</v>
      </c>
      <c r="DV122" s="153" t="s">
        <v>7469</v>
      </c>
      <c r="DW122" s="153" t="s">
        <v>7469</v>
      </c>
      <c r="DX122" s="153">
        <v>30.8414</v>
      </c>
      <c r="DY122" s="153">
        <v>15.6927</v>
      </c>
      <c r="DZ122" s="153">
        <v>0</v>
      </c>
      <c r="EA122" s="153">
        <v>0.14929999999999999</v>
      </c>
      <c r="EB122" s="153">
        <v>35.727699999999999</v>
      </c>
      <c r="EC122" s="153">
        <v>8.3223000000000003</v>
      </c>
      <c r="ED122" s="153">
        <v>11.6333</v>
      </c>
      <c r="EE122" s="153" t="s">
        <v>7469</v>
      </c>
      <c r="EF122" s="153">
        <v>19.8598</v>
      </c>
      <c r="EG122" s="153">
        <v>110.7709</v>
      </c>
      <c r="EH122" s="153" t="s">
        <v>7469</v>
      </c>
      <c r="EI122" s="153">
        <v>0</v>
      </c>
      <c r="EJ122" s="153" t="s">
        <v>7469</v>
      </c>
      <c r="EK122" s="153" t="s">
        <v>7469</v>
      </c>
      <c r="EL122" s="153">
        <v>0</v>
      </c>
      <c r="EM122" s="153">
        <v>174.2182</v>
      </c>
      <c r="EN122" s="153" t="s">
        <v>7469</v>
      </c>
    </row>
    <row r="123" spans="3:144">
      <c r="C123" s="120"/>
      <c r="D123" s="103"/>
      <c r="E123" s="120" t="s">
        <v>7693</v>
      </c>
      <c r="F123" s="126" t="s">
        <v>8116</v>
      </c>
      <c r="G123" s="151" t="s">
        <v>8090</v>
      </c>
      <c r="H123" s="152" t="s">
        <v>8097</v>
      </c>
      <c r="I123" s="153">
        <v>1111.3184000000001</v>
      </c>
      <c r="J123" s="153">
        <v>95.6</v>
      </c>
      <c r="K123" s="153">
        <v>3142.8</v>
      </c>
      <c r="L123" s="153" t="s">
        <v>7469</v>
      </c>
      <c r="M123" s="153" t="s">
        <v>7469</v>
      </c>
      <c r="N123" s="153">
        <v>186</v>
      </c>
      <c r="O123" s="153">
        <v>33</v>
      </c>
      <c r="P123" s="153">
        <v>0</v>
      </c>
      <c r="Q123" s="153">
        <v>0.14599999999999999</v>
      </c>
      <c r="R123" s="153">
        <v>472</v>
      </c>
      <c r="S123" s="153">
        <v>0</v>
      </c>
      <c r="T123" s="153" t="s">
        <v>7469</v>
      </c>
      <c r="U123" s="153" t="s">
        <v>7469</v>
      </c>
      <c r="V123" s="153">
        <v>0</v>
      </c>
      <c r="W123" s="153">
        <v>6.4614000000000003</v>
      </c>
      <c r="X123" s="153">
        <v>850.4</v>
      </c>
      <c r="Y123" s="153">
        <v>0</v>
      </c>
      <c r="Z123" s="153">
        <v>0.69789999999999996</v>
      </c>
      <c r="AA123" s="153">
        <v>86.707400000000007</v>
      </c>
      <c r="AB123" s="153" t="s">
        <v>7469</v>
      </c>
      <c r="AC123" s="153">
        <v>0</v>
      </c>
      <c r="AD123" s="153" t="s">
        <v>7469</v>
      </c>
      <c r="AE123" s="153">
        <v>0</v>
      </c>
      <c r="AF123" s="153">
        <v>0</v>
      </c>
      <c r="AG123" s="153">
        <v>14.722</v>
      </c>
      <c r="AH123" s="153" t="s">
        <v>7469</v>
      </c>
      <c r="AI123" s="153" t="s">
        <v>7469</v>
      </c>
      <c r="AJ123" s="153">
        <v>99.938000000000002</v>
      </c>
      <c r="AK123" s="153" t="s">
        <v>7469</v>
      </c>
      <c r="AL123" s="153" t="s">
        <v>7469</v>
      </c>
      <c r="AM123" s="153" t="s">
        <v>7469</v>
      </c>
      <c r="AN123" s="153">
        <v>40.305599999999998</v>
      </c>
      <c r="AO123" s="153">
        <v>0.3029</v>
      </c>
      <c r="AP123" s="153" t="s">
        <v>7469</v>
      </c>
      <c r="AQ123" s="153">
        <v>0</v>
      </c>
      <c r="AR123" s="153">
        <v>862.02200000000005</v>
      </c>
      <c r="AS123" s="153">
        <v>9.5061999999999998</v>
      </c>
      <c r="AT123" s="153">
        <v>11.3018</v>
      </c>
      <c r="AU123" s="153">
        <v>14.168200000000001</v>
      </c>
      <c r="AV123" s="153">
        <v>242.84739999999999</v>
      </c>
      <c r="AW123" s="153" t="s">
        <v>7469</v>
      </c>
      <c r="AX123" s="153" t="s">
        <v>7469</v>
      </c>
      <c r="AY123" s="153" t="s">
        <v>7469</v>
      </c>
      <c r="AZ123" s="153">
        <v>18.966699999999999</v>
      </c>
      <c r="BA123" s="153" t="s">
        <v>7469</v>
      </c>
      <c r="BB123" s="153" t="s">
        <v>7469</v>
      </c>
      <c r="BC123" s="153" t="s">
        <v>7469</v>
      </c>
      <c r="BD123" s="153" t="s">
        <v>7469</v>
      </c>
      <c r="BE123" s="153">
        <v>0</v>
      </c>
      <c r="BF123" s="153">
        <v>0</v>
      </c>
      <c r="BG123" s="153">
        <v>0.378</v>
      </c>
      <c r="BH123" s="153" t="s">
        <v>7469</v>
      </c>
      <c r="BI123" s="153">
        <v>0</v>
      </c>
      <c r="BJ123" s="153">
        <v>0</v>
      </c>
      <c r="BK123" s="153" t="s">
        <v>7469</v>
      </c>
      <c r="BL123" s="153">
        <v>6.3825000000000003</v>
      </c>
      <c r="BM123" s="153" t="s">
        <v>7469</v>
      </c>
      <c r="BN123" s="153">
        <v>0</v>
      </c>
      <c r="BO123" s="153">
        <v>6.3E-2</v>
      </c>
      <c r="BP123" s="153" t="s">
        <v>7469</v>
      </c>
      <c r="BQ123" s="153">
        <v>0</v>
      </c>
      <c r="BR123" s="153" t="s">
        <v>7469</v>
      </c>
      <c r="BS123" s="153">
        <v>259.83199999999999</v>
      </c>
      <c r="BT123" s="153" t="s">
        <v>7469</v>
      </c>
      <c r="BU123" s="153">
        <v>41.667299999999997</v>
      </c>
      <c r="BV123" s="153" t="s">
        <v>7469</v>
      </c>
      <c r="BW123" s="153" t="s">
        <v>7469</v>
      </c>
      <c r="BX123" s="153">
        <v>27.3156</v>
      </c>
      <c r="BY123" s="153" t="s">
        <v>7469</v>
      </c>
      <c r="BZ123" s="153" t="s">
        <v>7469</v>
      </c>
      <c r="CA123" s="153">
        <v>22.664999999999999</v>
      </c>
      <c r="CB123" s="153">
        <v>19.548200000000001</v>
      </c>
      <c r="CC123" s="153">
        <v>0</v>
      </c>
      <c r="CD123" s="153" t="s">
        <v>7469</v>
      </c>
      <c r="CE123" s="153">
        <v>0</v>
      </c>
      <c r="CF123" s="153" t="s">
        <v>7469</v>
      </c>
      <c r="CG123" s="153" t="s">
        <v>7469</v>
      </c>
      <c r="CH123" s="153">
        <v>1.5105999999999999</v>
      </c>
      <c r="CI123" s="153">
        <v>139.4727</v>
      </c>
      <c r="CJ123" s="153" t="s">
        <v>7469</v>
      </c>
      <c r="CK123" s="153">
        <v>0</v>
      </c>
      <c r="CL123" s="153" t="s">
        <v>7469</v>
      </c>
      <c r="CM123" s="153" t="s">
        <v>7469</v>
      </c>
      <c r="CN123" s="153" t="s">
        <v>7469</v>
      </c>
      <c r="CO123" s="153">
        <v>61.656399999999998</v>
      </c>
      <c r="CP123" s="153">
        <v>72.596299999999999</v>
      </c>
      <c r="CQ123" s="153" t="s">
        <v>7469</v>
      </c>
      <c r="CR123" s="153" t="s">
        <v>7469</v>
      </c>
      <c r="CS123" s="153">
        <v>11.782</v>
      </c>
      <c r="CT123" s="153">
        <v>0</v>
      </c>
      <c r="CU123" s="153">
        <v>0</v>
      </c>
      <c r="CV123" s="153" t="s">
        <v>7469</v>
      </c>
      <c r="CW123" s="153" t="s">
        <v>7469</v>
      </c>
      <c r="CX123" s="153" t="s">
        <v>7469</v>
      </c>
      <c r="CY123" s="153">
        <v>136.00450000000001</v>
      </c>
      <c r="CZ123" s="153">
        <v>1.1209</v>
      </c>
      <c r="DA123" s="153" t="s">
        <v>7469</v>
      </c>
      <c r="DB123" s="153" t="s">
        <v>7469</v>
      </c>
      <c r="DC123" s="153">
        <v>3.7315</v>
      </c>
      <c r="DD123" s="153">
        <v>39.250700000000002</v>
      </c>
      <c r="DE123" s="153" t="s">
        <v>7469</v>
      </c>
      <c r="DF123" s="153" t="s">
        <v>7469</v>
      </c>
      <c r="DG123" s="153">
        <v>8.3524999999999991</v>
      </c>
      <c r="DH123" s="153">
        <v>0</v>
      </c>
      <c r="DI123" s="153" t="s">
        <v>7469</v>
      </c>
      <c r="DJ123" s="153" t="s">
        <v>7469</v>
      </c>
      <c r="DK123" s="153">
        <v>9.8000000000000004E-2</v>
      </c>
      <c r="DL123" s="153" t="s">
        <v>7469</v>
      </c>
      <c r="DM123" s="153">
        <v>1.8325</v>
      </c>
      <c r="DN123" s="153">
        <v>457.3374</v>
      </c>
      <c r="DO123" s="153">
        <v>5.2854000000000001</v>
      </c>
      <c r="DP123" s="153">
        <v>14.599600000000001</v>
      </c>
      <c r="DQ123" s="153">
        <v>0</v>
      </c>
      <c r="DR123" s="153" t="s">
        <v>7469</v>
      </c>
      <c r="DS123" s="153">
        <v>-9.5999999999999992E-3</v>
      </c>
      <c r="DT123" s="153">
        <v>101.49509999999999</v>
      </c>
      <c r="DU123" s="153">
        <v>32.708399999999997</v>
      </c>
      <c r="DV123" s="153" t="s">
        <v>7469</v>
      </c>
      <c r="DW123" s="153" t="s">
        <v>7469</v>
      </c>
      <c r="DX123" s="153">
        <v>33.7988</v>
      </c>
      <c r="DY123" s="153">
        <v>10.338800000000001</v>
      </c>
      <c r="DZ123" s="153">
        <v>0</v>
      </c>
      <c r="EA123" s="153">
        <v>2.8974000000000002</v>
      </c>
      <c r="EB123" s="153">
        <v>32.482799999999997</v>
      </c>
      <c r="EC123" s="153">
        <v>7.8285999999999998</v>
      </c>
      <c r="ED123" s="153">
        <v>15.5503</v>
      </c>
      <c r="EE123" s="153" t="s">
        <v>7469</v>
      </c>
      <c r="EF123" s="153">
        <v>22.3889</v>
      </c>
      <c r="EG123" s="153">
        <v>46.078400000000002</v>
      </c>
      <c r="EH123" s="153" t="s">
        <v>7469</v>
      </c>
      <c r="EI123" s="153">
        <v>0</v>
      </c>
      <c r="EJ123" s="153" t="s">
        <v>7469</v>
      </c>
      <c r="EK123" s="153" t="s">
        <v>7469</v>
      </c>
      <c r="EL123" s="153">
        <v>0</v>
      </c>
      <c r="EM123" s="153">
        <v>198.10599999999999</v>
      </c>
      <c r="EN123" s="153" t="s">
        <v>7469</v>
      </c>
    </row>
    <row r="124" spans="3:144">
      <c r="C124" s="120"/>
      <c r="D124" s="103"/>
      <c r="E124" s="120" t="s">
        <v>8099</v>
      </c>
      <c r="F124" s="126" t="s">
        <v>8116</v>
      </c>
      <c r="G124" s="151" t="s">
        <v>8090</v>
      </c>
      <c r="H124" s="152" t="s">
        <v>8097</v>
      </c>
      <c r="I124" s="153">
        <v>1111.3184000000001</v>
      </c>
      <c r="J124" s="153">
        <v>95.6</v>
      </c>
      <c r="K124" s="153">
        <v>3142.8</v>
      </c>
      <c r="L124" s="153" t="s">
        <v>7469</v>
      </c>
      <c r="M124" s="153" t="s">
        <v>7469</v>
      </c>
      <c r="N124" s="153">
        <v>186</v>
      </c>
      <c r="O124" s="153">
        <v>33</v>
      </c>
      <c r="P124" s="153">
        <v>0</v>
      </c>
      <c r="Q124" s="153">
        <v>0.14599999999999999</v>
      </c>
      <c r="R124" s="153">
        <v>472</v>
      </c>
      <c r="S124" s="153">
        <v>0</v>
      </c>
      <c r="T124" s="153" t="s">
        <v>7469</v>
      </c>
      <c r="U124" s="153" t="s">
        <v>7469</v>
      </c>
      <c r="V124" s="153">
        <v>0</v>
      </c>
      <c r="W124" s="153">
        <v>6.4614000000000003</v>
      </c>
      <c r="X124" s="153">
        <v>850.4</v>
      </c>
      <c r="Y124" s="153">
        <v>0</v>
      </c>
      <c r="Z124" s="153">
        <v>0.69789999999999996</v>
      </c>
      <c r="AA124" s="153">
        <v>86.707400000000007</v>
      </c>
      <c r="AB124" s="153" t="s">
        <v>7469</v>
      </c>
      <c r="AC124" s="153">
        <v>0</v>
      </c>
      <c r="AD124" s="153" t="s">
        <v>7469</v>
      </c>
      <c r="AE124" s="153">
        <v>0</v>
      </c>
      <c r="AF124" s="153">
        <v>0</v>
      </c>
      <c r="AG124" s="153">
        <v>14.722</v>
      </c>
      <c r="AH124" s="153" t="s">
        <v>7469</v>
      </c>
      <c r="AI124" s="153" t="s">
        <v>7469</v>
      </c>
      <c r="AJ124" s="153">
        <v>99.938000000000002</v>
      </c>
      <c r="AK124" s="153" t="s">
        <v>7469</v>
      </c>
      <c r="AL124" s="153" t="s">
        <v>7469</v>
      </c>
      <c r="AM124" s="153" t="s">
        <v>7469</v>
      </c>
      <c r="AN124" s="153">
        <v>40.305599999999998</v>
      </c>
      <c r="AO124" s="153">
        <v>0.3029</v>
      </c>
      <c r="AP124" s="153" t="s">
        <v>7469</v>
      </c>
      <c r="AQ124" s="153">
        <v>0</v>
      </c>
      <c r="AR124" s="153">
        <v>862.02200000000005</v>
      </c>
      <c r="AS124" s="153">
        <v>9.5061999999999998</v>
      </c>
      <c r="AT124" s="153">
        <v>11.3018</v>
      </c>
      <c r="AU124" s="153">
        <v>14.168200000000001</v>
      </c>
      <c r="AV124" s="153">
        <v>242.84739999999999</v>
      </c>
      <c r="AW124" s="153" t="s">
        <v>7469</v>
      </c>
      <c r="AX124" s="153" t="s">
        <v>7469</v>
      </c>
      <c r="AY124" s="153" t="s">
        <v>7469</v>
      </c>
      <c r="AZ124" s="153">
        <v>18.966699999999999</v>
      </c>
      <c r="BA124" s="153" t="s">
        <v>7469</v>
      </c>
      <c r="BB124" s="153" t="s">
        <v>7469</v>
      </c>
      <c r="BC124" s="153" t="s">
        <v>7469</v>
      </c>
      <c r="BD124" s="153" t="s">
        <v>7469</v>
      </c>
      <c r="BE124" s="153">
        <v>0</v>
      </c>
      <c r="BF124" s="153">
        <v>0</v>
      </c>
      <c r="BG124" s="153">
        <v>0.378</v>
      </c>
      <c r="BH124" s="153" t="s">
        <v>7469</v>
      </c>
      <c r="BI124" s="153">
        <v>0</v>
      </c>
      <c r="BJ124" s="153">
        <v>0</v>
      </c>
      <c r="BK124" s="153" t="s">
        <v>7469</v>
      </c>
      <c r="BL124" s="153">
        <v>6.3825000000000003</v>
      </c>
      <c r="BM124" s="153" t="s">
        <v>7469</v>
      </c>
      <c r="BN124" s="153">
        <v>0</v>
      </c>
      <c r="BO124" s="153">
        <v>6.3E-2</v>
      </c>
      <c r="BP124" s="153" t="s">
        <v>7469</v>
      </c>
      <c r="BQ124" s="153">
        <v>0</v>
      </c>
      <c r="BR124" s="153" t="s">
        <v>7469</v>
      </c>
      <c r="BS124" s="153">
        <v>259.83199999999999</v>
      </c>
      <c r="BT124" s="153" t="s">
        <v>7469</v>
      </c>
      <c r="BU124" s="153">
        <v>41.667299999999997</v>
      </c>
      <c r="BV124" s="153" t="s">
        <v>7469</v>
      </c>
      <c r="BW124" s="153" t="s">
        <v>7469</v>
      </c>
      <c r="BX124" s="153">
        <v>27.3156</v>
      </c>
      <c r="BY124" s="153" t="s">
        <v>7469</v>
      </c>
      <c r="BZ124" s="153" t="s">
        <v>7469</v>
      </c>
      <c r="CA124" s="153">
        <v>22.664999999999999</v>
      </c>
      <c r="CB124" s="153">
        <v>19.548200000000001</v>
      </c>
      <c r="CC124" s="153">
        <v>0</v>
      </c>
      <c r="CD124" s="153" t="s">
        <v>7469</v>
      </c>
      <c r="CE124" s="153">
        <v>0</v>
      </c>
      <c r="CF124" s="153" t="s">
        <v>7469</v>
      </c>
      <c r="CG124" s="153" t="s">
        <v>7469</v>
      </c>
      <c r="CH124" s="153">
        <v>1.5105999999999999</v>
      </c>
      <c r="CI124" s="153">
        <v>139.4727</v>
      </c>
      <c r="CJ124" s="153" t="s">
        <v>7469</v>
      </c>
      <c r="CK124" s="153" t="s">
        <v>7469</v>
      </c>
      <c r="CL124" s="153" t="s">
        <v>7469</v>
      </c>
      <c r="CM124" s="153" t="s">
        <v>7469</v>
      </c>
      <c r="CN124" s="153" t="s">
        <v>7469</v>
      </c>
      <c r="CO124" s="153">
        <v>61.656399999999998</v>
      </c>
      <c r="CP124" s="153">
        <v>72.596299999999999</v>
      </c>
      <c r="CQ124" s="153" t="s">
        <v>7469</v>
      </c>
      <c r="CR124" s="153" t="s">
        <v>7469</v>
      </c>
      <c r="CS124" s="153">
        <v>11.782</v>
      </c>
      <c r="CT124" s="153">
        <v>0</v>
      </c>
      <c r="CU124" s="153">
        <v>0</v>
      </c>
      <c r="CV124" s="153" t="s">
        <v>7469</v>
      </c>
      <c r="CW124" s="153" t="s">
        <v>7469</v>
      </c>
      <c r="CX124" s="153" t="s">
        <v>7469</v>
      </c>
      <c r="CY124" s="153">
        <v>136.00450000000001</v>
      </c>
      <c r="CZ124" s="153">
        <v>1.1209</v>
      </c>
      <c r="DA124" s="153" t="s">
        <v>7469</v>
      </c>
      <c r="DB124" s="153" t="s">
        <v>7469</v>
      </c>
      <c r="DC124" s="153">
        <v>3.7315</v>
      </c>
      <c r="DD124" s="153">
        <v>39.250700000000002</v>
      </c>
      <c r="DE124" s="153" t="s">
        <v>7469</v>
      </c>
      <c r="DF124" s="153" t="s">
        <v>7469</v>
      </c>
      <c r="DG124" s="153">
        <v>8.3524999999999991</v>
      </c>
      <c r="DH124" s="153">
        <v>0</v>
      </c>
      <c r="DI124" s="153" t="s">
        <v>7469</v>
      </c>
      <c r="DJ124" s="153" t="s">
        <v>7469</v>
      </c>
      <c r="DK124" s="153">
        <v>9.8000000000000004E-2</v>
      </c>
      <c r="DL124" s="153" t="s">
        <v>7469</v>
      </c>
      <c r="DM124" s="153">
        <v>1.8325</v>
      </c>
      <c r="DN124" s="153">
        <v>457.3374</v>
      </c>
      <c r="DO124" s="153">
        <v>5.2854000000000001</v>
      </c>
      <c r="DP124" s="153">
        <v>14.599600000000001</v>
      </c>
      <c r="DQ124" s="153">
        <v>0</v>
      </c>
      <c r="DR124" s="153" t="s">
        <v>7469</v>
      </c>
      <c r="DS124" s="153">
        <v>-9.5999999999999992E-3</v>
      </c>
      <c r="DT124" s="153">
        <v>101.49509999999999</v>
      </c>
      <c r="DU124" s="153">
        <v>32.708399999999997</v>
      </c>
      <c r="DV124" s="153" t="s">
        <v>7469</v>
      </c>
      <c r="DW124" s="153" t="s">
        <v>7469</v>
      </c>
      <c r="DX124" s="153">
        <v>33.7988</v>
      </c>
      <c r="DY124" s="153">
        <v>10.338800000000001</v>
      </c>
      <c r="DZ124" s="153">
        <v>0</v>
      </c>
      <c r="EA124" s="153">
        <v>2.8974000000000002</v>
      </c>
      <c r="EB124" s="153">
        <v>32.482799999999997</v>
      </c>
      <c r="EC124" s="153">
        <v>7.8285999999999998</v>
      </c>
      <c r="ED124" s="153">
        <v>15.5503</v>
      </c>
      <c r="EE124" s="153" t="s">
        <v>7469</v>
      </c>
      <c r="EF124" s="153">
        <v>22.3889</v>
      </c>
      <c r="EG124" s="153">
        <v>46.078400000000002</v>
      </c>
      <c r="EH124" s="153" t="s">
        <v>7469</v>
      </c>
      <c r="EI124" s="153">
        <v>0</v>
      </c>
      <c r="EJ124" s="153" t="s">
        <v>7469</v>
      </c>
      <c r="EK124" s="153" t="s">
        <v>7469</v>
      </c>
      <c r="EL124" s="153">
        <v>0</v>
      </c>
      <c r="EM124" s="153">
        <v>198.10599999999999</v>
      </c>
      <c r="EN124" s="153" t="s">
        <v>7469</v>
      </c>
    </row>
    <row r="125" spans="3:144">
      <c r="C125" s="120"/>
      <c r="D125" s="103"/>
      <c r="E125" s="120" t="s">
        <v>8100</v>
      </c>
      <c r="F125" s="126" t="s">
        <v>8116</v>
      </c>
      <c r="G125" s="151" t="s">
        <v>8090</v>
      </c>
      <c r="H125" s="152" t="s">
        <v>8097</v>
      </c>
      <c r="I125" s="153" t="s">
        <v>7469</v>
      </c>
      <c r="J125" s="153" t="s">
        <v>7469</v>
      </c>
      <c r="K125" s="153" t="s">
        <v>7469</v>
      </c>
      <c r="L125" s="153" t="s">
        <v>7469</v>
      </c>
      <c r="M125" s="153" t="s">
        <v>7469</v>
      </c>
      <c r="N125" s="153">
        <v>178</v>
      </c>
      <c r="O125" s="153">
        <v>0</v>
      </c>
      <c r="P125" s="153" t="s">
        <v>7469</v>
      </c>
      <c r="Q125" s="153" t="s">
        <v>7469</v>
      </c>
      <c r="R125" s="153">
        <v>302</v>
      </c>
      <c r="S125" s="153" t="s">
        <v>7469</v>
      </c>
      <c r="T125" s="153" t="s">
        <v>7469</v>
      </c>
      <c r="U125" s="153" t="s">
        <v>7469</v>
      </c>
      <c r="V125" s="153" t="s">
        <v>7469</v>
      </c>
      <c r="W125" s="153" t="s">
        <v>7469</v>
      </c>
      <c r="X125" s="153" t="s">
        <v>7469</v>
      </c>
      <c r="Y125" s="153" t="s">
        <v>7469</v>
      </c>
      <c r="Z125" s="153" t="s">
        <v>7469</v>
      </c>
      <c r="AA125" s="153" t="s">
        <v>7469</v>
      </c>
      <c r="AB125" s="153" t="s">
        <v>7469</v>
      </c>
      <c r="AC125" s="153" t="s">
        <v>7469</v>
      </c>
      <c r="AD125" s="153" t="s">
        <v>7469</v>
      </c>
      <c r="AE125" s="153">
        <v>0</v>
      </c>
      <c r="AF125" s="153">
        <v>0</v>
      </c>
      <c r="AG125" s="153" t="s">
        <v>7469</v>
      </c>
      <c r="AH125" s="153" t="s">
        <v>7469</v>
      </c>
      <c r="AI125" s="153" t="s">
        <v>7469</v>
      </c>
      <c r="AJ125" s="153" t="s">
        <v>7469</v>
      </c>
      <c r="AK125" s="153" t="s">
        <v>7469</v>
      </c>
      <c r="AL125" s="153" t="s">
        <v>7469</v>
      </c>
      <c r="AM125" s="153" t="s">
        <v>7469</v>
      </c>
      <c r="AN125" s="153" t="s">
        <v>7469</v>
      </c>
      <c r="AO125" s="153" t="s">
        <v>7469</v>
      </c>
      <c r="AP125" s="153" t="s">
        <v>7469</v>
      </c>
      <c r="AQ125" s="153" t="s">
        <v>7469</v>
      </c>
      <c r="AR125" s="153" t="s">
        <v>7469</v>
      </c>
      <c r="AS125" s="153" t="s">
        <v>7469</v>
      </c>
      <c r="AT125" s="153" t="s">
        <v>7469</v>
      </c>
      <c r="AU125" s="153" t="s">
        <v>7469</v>
      </c>
      <c r="AV125" s="153" t="s">
        <v>7469</v>
      </c>
      <c r="AW125" s="153" t="s">
        <v>7469</v>
      </c>
      <c r="AX125" s="153" t="s">
        <v>7469</v>
      </c>
      <c r="AY125" s="153" t="s">
        <v>7469</v>
      </c>
      <c r="AZ125" s="153" t="s">
        <v>7469</v>
      </c>
      <c r="BA125" s="153" t="s">
        <v>7469</v>
      </c>
      <c r="BB125" s="153" t="s">
        <v>7469</v>
      </c>
      <c r="BC125" s="153" t="s">
        <v>7469</v>
      </c>
      <c r="BD125" s="153" t="s">
        <v>7469</v>
      </c>
      <c r="BE125" s="153" t="s">
        <v>7469</v>
      </c>
      <c r="BF125" s="153" t="s">
        <v>7469</v>
      </c>
      <c r="BG125" s="153">
        <v>851.41800000000001</v>
      </c>
      <c r="BH125" s="153" t="s">
        <v>7469</v>
      </c>
      <c r="BI125" s="153" t="s">
        <v>7469</v>
      </c>
      <c r="BJ125" s="153">
        <v>1.8962000000000001</v>
      </c>
      <c r="BK125" s="153" t="s">
        <v>7469</v>
      </c>
      <c r="BL125" s="153" t="s">
        <v>7469</v>
      </c>
      <c r="BM125" s="153" t="s">
        <v>7469</v>
      </c>
      <c r="BN125" s="153">
        <v>0</v>
      </c>
      <c r="BO125" s="153">
        <v>5.6300000000000003E-2</v>
      </c>
      <c r="BP125" s="153" t="s">
        <v>7469</v>
      </c>
      <c r="BQ125" s="153" t="s">
        <v>7469</v>
      </c>
      <c r="BR125" s="153" t="s">
        <v>7469</v>
      </c>
      <c r="BS125" s="153" t="s">
        <v>7469</v>
      </c>
      <c r="BT125" s="153" t="s">
        <v>7469</v>
      </c>
      <c r="BU125" s="153" t="s">
        <v>7469</v>
      </c>
      <c r="BV125" s="153" t="s">
        <v>7469</v>
      </c>
      <c r="BW125" s="153" t="s">
        <v>7469</v>
      </c>
      <c r="BX125" s="153" t="s">
        <v>7469</v>
      </c>
      <c r="BY125" s="153" t="s">
        <v>7469</v>
      </c>
      <c r="BZ125" s="153" t="s">
        <v>7469</v>
      </c>
      <c r="CA125" s="153">
        <v>28.664999999999999</v>
      </c>
      <c r="CB125" s="153" t="s">
        <v>7469</v>
      </c>
      <c r="CC125" s="153" t="s">
        <v>7469</v>
      </c>
      <c r="CD125" s="153" t="s">
        <v>7469</v>
      </c>
      <c r="CE125" s="153">
        <v>0</v>
      </c>
      <c r="CF125" s="153" t="s">
        <v>7469</v>
      </c>
      <c r="CG125" s="153" t="s">
        <v>7469</v>
      </c>
      <c r="CH125" s="153" t="s">
        <v>7469</v>
      </c>
      <c r="CI125" s="153" t="s">
        <v>7469</v>
      </c>
      <c r="CJ125" s="153" t="s">
        <v>7469</v>
      </c>
      <c r="CK125" s="153" t="s">
        <v>7469</v>
      </c>
      <c r="CL125" s="153" t="s">
        <v>7469</v>
      </c>
      <c r="CM125" s="153" t="s">
        <v>7469</v>
      </c>
      <c r="CN125" s="153" t="s">
        <v>7469</v>
      </c>
      <c r="CO125" s="153" t="s">
        <v>7469</v>
      </c>
      <c r="CP125" s="153" t="s">
        <v>7469</v>
      </c>
      <c r="CQ125" s="153" t="s">
        <v>7469</v>
      </c>
      <c r="CR125" s="153" t="s">
        <v>7469</v>
      </c>
      <c r="CS125" s="153" t="s">
        <v>7469</v>
      </c>
      <c r="CT125" s="153" t="s">
        <v>7469</v>
      </c>
      <c r="CU125" s="153">
        <v>0</v>
      </c>
      <c r="CV125" s="153" t="s">
        <v>7469</v>
      </c>
      <c r="CW125" s="153" t="s">
        <v>7469</v>
      </c>
      <c r="CX125" s="153" t="s">
        <v>7469</v>
      </c>
      <c r="CY125" s="153" t="s">
        <v>7469</v>
      </c>
      <c r="CZ125" s="153" t="s">
        <v>7469</v>
      </c>
      <c r="DA125" s="153" t="s">
        <v>7469</v>
      </c>
      <c r="DB125" s="153" t="s">
        <v>7469</v>
      </c>
      <c r="DC125" s="153" t="s">
        <v>7469</v>
      </c>
      <c r="DD125" s="153" t="s">
        <v>7469</v>
      </c>
      <c r="DE125" s="153" t="s">
        <v>7469</v>
      </c>
      <c r="DF125" s="153" t="s">
        <v>7469</v>
      </c>
      <c r="DG125" s="153" t="s">
        <v>7469</v>
      </c>
      <c r="DH125" s="153">
        <v>0</v>
      </c>
      <c r="DI125" s="153" t="s">
        <v>7469</v>
      </c>
      <c r="DJ125" s="153" t="s">
        <v>7469</v>
      </c>
      <c r="DK125" s="153">
        <v>6.7400000000000002E-2</v>
      </c>
      <c r="DL125" s="153" t="s">
        <v>7469</v>
      </c>
      <c r="DM125" s="153" t="s">
        <v>7469</v>
      </c>
      <c r="DN125" s="153" t="s">
        <v>7469</v>
      </c>
      <c r="DO125" s="153" t="s">
        <v>7469</v>
      </c>
      <c r="DP125" s="153" t="s">
        <v>7469</v>
      </c>
      <c r="DQ125" s="153">
        <v>0</v>
      </c>
      <c r="DR125" s="153" t="s">
        <v>7469</v>
      </c>
      <c r="DS125" s="153" t="s">
        <v>7469</v>
      </c>
      <c r="DT125" s="153" t="s">
        <v>7469</v>
      </c>
      <c r="DU125" s="153" t="s">
        <v>7469</v>
      </c>
      <c r="DV125" s="153" t="s">
        <v>7469</v>
      </c>
      <c r="DW125" s="153" t="s">
        <v>7469</v>
      </c>
      <c r="DX125" s="153" t="s">
        <v>7469</v>
      </c>
      <c r="DY125" s="153" t="s">
        <v>7469</v>
      </c>
      <c r="DZ125" s="153" t="s">
        <v>7469</v>
      </c>
      <c r="EA125" s="153" t="s">
        <v>7469</v>
      </c>
      <c r="EB125" s="153" t="s">
        <v>7469</v>
      </c>
      <c r="EC125" s="153" t="s">
        <v>7469</v>
      </c>
      <c r="ED125" s="153" t="s">
        <v>7469</v>
      </c>
      <c r="EE125" s="153">
        <v>0</v>
      </c>
      <c r="EF125" s="153" t="s">
        <v>7469</v>
      </c>
      <c r="EG125" s="153" t="s">
        <v>7469</v>
      </c>
      <c r="EH125" s="153" t="s">
        <v>7469</v>
      </c>
      <c r="EI125" s="153" t="s">
        <v>7469</v>
      </c>
      <c r="EJ125" s="153" t="s">
        <v>7469</v>
      </c>
      <c r="EK125" s="153" t="s">
        <v>7469</v>
      </c>
      <c r="EL125" s="153" t="s">
        <v>7469</v>
      </c>
      <c r="EM125" s="153" t="s">
        <v>7469</v>
      </c>
      <c r="EN125" s="153" t="s">
        <v>7469</v>
      </c>
    </row>
    <row r="126" spans="3:144">
      <c r="C126" s="120"/>
      <c r="D126" s="103"/>
      <c r="E126" s="120" t="s">
        <v>8101</v>
      </c>
      <c r="F126" s="126" t="s">
        <v>8116</v>
      </c>
      <c r="G126" s="151" t="s">
        <v>8090</v>
      </c>
      <c r="H126" s="152" t="s">
        <v>8097</v>
      </c>
      <c r="I126" s="153" t="s">
        <v>7469</v>
      </c>
      <c r="J126" s="153" t="s">
        <v>7469</v>
      </c>
      <c r="K126" s="153" t="s">
        <v>7469</v>
      </c>
      <c r="L126" s="153" t="s">
        <v>7469</v>
      </c>
      <c r="M126" s="153" t="s">
        <v>7469</v>
      </c>
      <c r="N126" s="153">
        <v>182</v>
      </c>
      <c r="O126" s="153">
        <v>0</v>
      </c>
      <c r="P126" s="153" t="s">
        <v>7469</v>
      </c>
      <c r="Q126" s="153" t="s">
        <v>7469</v>
      </c>
      <c r="R126" s="153">
        <v>241</v>
      </c>
      <c r="S126" s="153" t="s">
        <v>7469</v>
      </c>
      <c r="T126" s="153" t="s">
        <v>7469</v>
      </c>
      <c r="U126" s="153" t="s">
        <v>7469</v>
      </c>
      <c r="V126" s="153" t="s">
        <v>7469</v>
      </c>
      <c r="W126" s="153" t="s">
        <v>7469</v>
      </c>
      <c r="X126" s="153" t="s">
        <v>7469</v>
      </c>
      <c r="Y126" s="153" t="s">
        <v>7469</v>
      </c>
      <c r="Z126" s="153" t="s">
        <v>7469</v>
      </c>
      <c r="AA126" s="153" t="s">
        <v>7469</v>
      </c>
      <c r="AB126" s="153" t="s">
        <v>7469</v>
      </c>
      <c r="AC126" s="153" t="s">
        <v>7469</v>
      </c>
      <c r="AD126" s="153" t="s">
        <v>7469</v>
      </c>
      <c r="AE126" s="153">
        <v>0</v>
      </c>
      <c r="AF126" s="153">
        <v>0</v>
      </c>
      <c r="AG126" s="153" t="s">
        <v>7469</v>
      </c>
      <c r="AH126" s="153" t="s">
        <v>7469</v>
      </c>
      <c r="AI126" s="153" t="s">
        <v>7469</v>
      </c>
      <c r="AJ126" s="153" t="s">
        <v>7469</v>
      </c>
      <c r="AK126" s="153" t="s">
        <v>7469</v>
      </c>
      <c r="AL126" s="153" t="s">
        <v>7469</v>
      </c>
      <c r="AM126" s="153" t="s">
        <v>7469</v>
      </c>
      <c r="AN126" s="153" t="s">
        <v>7469</v>
      </c>
      <c r="AO126" s="153" t="s">
        <v>7469</v>
      </c>
      <c r="AP126" s="153">
        <v>41.764000000000003</v>
      </c>
      <c r="AQ126" s="153" t="s">
        <v>7469</v>
      </c>
      <c r="AR126" s="153" t="s">
        <v>7469</v>
      </c>
      <c r="AS126" s="153" t="s">
        <v>7469</v>
      </c>
      <c r="AT126" s="153" t="s">
        <v>7469</v>
      </c>
      <c r="AU126" s="153" t="s">
        <v>7469</v>
      </c>
      <c r="AV126" s="153" t="s">
        <v>7469</v>
      </c>
      <c r="AW126" s="153" t="s">
        <v>7469</v>
      </c>
      <c r="AX126" s="153" t="s">
        <v>7469</v>
      </c>
      <c r="AY126" s="153" t="s">
        <v>7469</v>
      </c>
      <c r="AZ126" s="153" t="s">
        <v>7469</v>
      </c>
      <c r="BA126" s="153" t="s">
        <v>7469</v>
      </c>
      <c r="BB126" s="153" t="s">
        <v>7469</v>
      </c>
      <c r="BC126" s="153" t="s">
        <v>7469</v>
      </c>
      <c r="BD126" s="153" t="s">
        <v>7469</v>
      </c>
      <c r="BE126" s="153" t="s">
        <v>7469</v>
      </c>
      <c r="BF126" s="153" t="s">
        <v>7469</v>
      </c>
      <c r="BG126" s="153">
        <v>949.88300000000004</v>
      </c>
      <c r="BH126" s="153" t="s">
        <v>7469</v>
      </c>
      <c r="BI126" s="153" t="s">
        <v>7469</v>
      </c>
      <c r="BJ126" s="153">
        <v>1.8526</v>
      </c>
      <c r="BK126" s="153" t="s">
        <v>7469</v>
      </c>
      <c r="BL126" s="153" t="s">
        <v>7469</v>
      </c>
      <c r="BM126" s="153" t="s">
        <v>7469</v>
      </c>
      <c r="BN126" s="153">
        <v>0</v>
      </c>
      <c r="BO126" s="153" t="s">
        <v>7469</v>
      </c>
      <c r="BP126" s="153" t="s">
        <v>7469</v>
      </c>
      <c r="BQ126" s="153" t="s">
        <v>7469</v>
      </c>
      <c r="BR126" s="153" t="s">
        <v>7469</v>
      </c>
      <c r="BS126" s="153" t="s">
        <v>7469</v>
      </c>
      <c r="BT126" s="153" t="s">
        <v>7469</v>
      </c>
      <c r="BU126" s="153" t="s">
        <v>7469</v>
      </c>
      <c r="BV126" s="153" t="s">
        <v>7469</v>
      </c>
      <c r="BW126" s="153" t="s">
        <v>7469</v>
      </c>
      <c r="BX126" s="153" t="s">
        <v>7469</v>
      </c>
      <c r="BY126" s="153" t="s">
        <v>7469</v>
      </c>
      <c r="BZ126" s="153" t="s">
        <v>7469</v>
      </c>
      <c r="CA126" s="153">
        <v>35.585000000000001</v>
      </c>
      <c r="CB126" s="153" t="s">
        <v>7469</v>
      </c>
      <c r="CC126" s="153" t="s">
        <v>7469</v>
      </c>
      <c r="CD126" s="153" t="s">
        <v>7469</v>
      </c>
      <c r="CE126" s="153" t="s">
        <v>7469</v>
      </c>
      <c r="CF126" s="153" t="s">
        <v>7469</v>
      </c>
      <c r="CG126" s="153" t="s">
        <v>7469</v>
      </c>
      <c r="CH126" s="153" t="s">
        <v>7469</v>
      </c>
      <c r="CI126" s="153" t="s">
        <v>7469</v>
      </c>
      <c r="CJ126" s="153" t="s">
        <v>7469</v>
      </c>
      <c r="CK126" s="153" t="s">
        <v>7469</v>
      </c>
      <c r="CL126" s="153" t="s">
        <v>7469</v>
      </c>
      <c r="CM126" s="153" t="s">
        <v>7469</v>
      </c>
      <c r="CN126" s="153" t="s">
        <v>7469</v>
      </c>
      <c r="CO126" s="153" t="s">
        <v>7469</v>
      </c>
      <c r="CP126" s="153" t="s">
        <v>7469</v>
      </c>
      <c r="CQ126" s="153" t="s">
        <v>7469</v>
      </c>
      <c r="CR126" s="153" t="s">
        <v>7469</v>
      </c>
      <c r="CS126" s="153" t="s">
        <v>7469</v>
      </c>
      <c r="CT126" s="153" t="s">
        <v>7469</v>
      </c>
      <c r="CU126" s="153">
        <v>0</v>
      </c>
      <c r="CV126" s="153" t="s">
        <v>7469</v>
      </c>
      <c r="CW126" s="153" t="s">
        <v>7469</v>
      </c>
      <c r="CX126" s="153" t="s">
        <v>7469</v>
      </c>
      <c r="CY126" s="153" t="s">
        <v>7469</v>
      </c>
      <c r="CZ126" s="153" t="s">
        <v>7469</v>
      </c>
      <c r="DA126" s="153" t="s">
        <v>7469</v>
      </c>
      <c r="DB126" s="153" t="s">
        <v>7469</v>
      </c>
      <c r="DC126" s="153" t="s">
        <v>7469</v>
      </c>
      <c r="DD126" s="153" t="s">
        <v>7469</v>
      </c>
      <c r="DE126" s="153" t="s">
        <v>7469</v>
      </c>
      <c r="DF126" s="153" t="s">
        <v>7469</v>
      </c>
      <c r="DG126" s="153" t="s">
        <v>7469</v>
      </c>
      <c r="DH126" s="153" t="s">
        <v>7469</v>
      </c>
      <c r="DI126" s="153" t="s">
        <v>7469</v>
      </c>
      <c r="DJ126" s="153" t="s">
        <v>7469</v>
      </c>
      <c r="DK126" s="153">
        <v>7.1400000000000005E-2</v>
      </c>
      <c r="DL126" s="153" t="s">
        <v>7469</v>
      </c>
      <c r="DM126" s="153" t="s">
        <v>7469</v>
      </c>
      <c r="DN126" s="153" t="s">
        <v>7469</v>
      </c>
      <c r="DO126" s="153" t="s">
        <v>7469</v>
      </c>
      <c r="DP126" s="153" t="s">
        <v>7469</v>
      </c>
      <c r="DQ126" s="153">
        <v>0</v>
      </c>
      <c r="DR126" s="153" t="s">
        <v>7469</v>
      </c>
      <c r="DS126" s="153" t="s">
        <v>7469</v>
      </c>
      <c r="DT126" s="153" t="s">
        <v>7469</v>
      </c>
      <c r="DU126" s="153" t="s">
        <v>7469</v>
      </c>
      <c r="DV126" s="153" t="s">
        <v>7469</v>
      </c>
      <c r="DW126" s="153" t="s">
        <v>7469</v>
      </c>
      <c r="DX126" s="153" t="s">
        <v>7469</v>
      </c>
      <c r="DY126" s="153" t="s">
        <v>7469</v>
      </c>
      <c r="DZ126" s="153" t="s">
        <v>7469</v>
      </c>
      <c r="EA126" s="153" t="s">
        <v>7469</v>
      </c>
      <c r="EB126" s="153" t="s">
        <v>7469</v>
      </c>
      <c r="EC126" s="153" t="s">
        <v>7469</v>
      </c>
      <c r="ED126" s="153" t="s">
        <v>7469</v>
      </c>
      <c r="EE126" s="153">
        <v>0</v>
      </c>
      <c r="EF126" s="153" t="s">
        <v>7469</v>
      </c>
      <c r="EG126" s="153" t="s">
        <v>7469</v>
      </c>
      <c r="EH126" s="153" t="s">
        <v>7469</v>
      </c>
      <c r="EI126" s="153" t="s">
        <v>7469</v>
      </c>
      <c r="EJ126" s="153" t="s">
        <v>7469</v>
      </c>
      <c r="EK126" s="153" t="s">
        <v>7469</v>
      </c>
      <c r="EL126" s="153" t="s">
        <v>7469</v>
      </c>
      <c r="EM126" s="153" t="s">
        <v>7469</v>
      </c>
      <c r="EN126" s="153" t="s">
        <v>7469</v>
      </c>
    </row>
    <row r="127" spans="3:144">
      <c r="C127" s="120"/>
      <c r="D127" s="103"/>
      <c r="E127" s="120" t="s">
        <v>8102</v>
      </c>
      <c r="F127" s="126" t="s">
        <v>8116</v>
      </c>
      <c r="G127" s="151" t="s">
        <v>8090</v>
      </c>
      <c r="H127" s="152" t="s">
        <v>8097</v>
      </c>
      <c r="I127" s="153" t="s">
        <v>7469</v>
      </c>
      <c r="J127" s="153" t="s">
        <v>7469</v>
      </c>
      <c r="K127" s="153" t="s">
        <v>7469</v>
      </c>
      <c r="L127" s="153" t="s">
        <v>7469</v>
      </c>
      <c r="M127" s="153" t="s">
        <v>7469</v>
      </c>
      <c r="N127" s="153" t="s">
        <v>7469</v>
      </c>
      <c r="O127" s="153">
        <v>0</v>
      </c>
      <c r="P127" s="153" t="s">
        <v>7469</v>
      </c>
      <c r="Q127" s="153" t="s">
        <v>7469</v>
      </c>
      <c r="R127" s="153" t="s">
        <v>7469</v>
      </c>
      <c r="S127" s="153" t="s">
        <v>7469</v>
      </c>
      <c r="T127" s="153" t="s">
        <v>7469</v>
      </c>
      <c r="U127" s="153" t="s">
        <v>7469</v>
      </c>
      <c r="V127" s="153" t="s">
        <v>7469</v>
      </c>
      <c r="W127" s="153" t="s">
        <v>7469</v>
      </c>
      <c r="X127" s="153" t="s">
        <v>7469</v>
      </c>
      <c r="Y127" s="153" t="s">
        <v>7469</v>
      </c>
      <c r="Z127" s="153" t="s">
        <v>7469</v>
      </c>
      <c r="AA127" s="153" t="s">
        <v>7469</v>
      </c>
      <c r="AB127" s="153" t="s">
        <v>7469</v>
      </c>
      <c r="AC127" s="153" t="s">
        <v>7469</v>
      </c>
      <c r="AD127" s="153" t="s">
        <v>7469</v>
      </c>
      <c r="AE127" s="153" t="s">
        <v>7469</v>
      </c>
      <c r="AF127" s="153" t="s">
        <v>7469</v>
      </c>
      <c r="AG127" s="153" t="s">
        <v>7469</v>
      </c>
      <c r="AH127" s="153" t="s">
        <v>7469</v>
      </c>
      <c r="AI127" s="153" t="s">
        <v>7469</v>
      </c>
      <c r="AJ127" s="153" t="s">
        <v>7469</v>
      </c>
      <c r="AK127" s="153" t="s">
        <v>7469</v>
      </c>
      <c r="AL127" s="153" t="s">
        <v>7469</v>
      </c>
      <c r="AM127" s="153" t="s">
        <v>7469</v>
      </c>
      <c r="AN127" s="153" t="s">
        <v>7469</v>
      </c>
      <c r="AO127" s="153" t="s">
        <v>7469</v>
      </c>
      <c r="AP127" s="153" t="s">
        <v>7469</v>
      </c>
      <c r="AQ127" s="153" t="s">
        <v>7469</v>
      </c>
      <c r="AR127" s="153" t="s">
        <v>7469</v>
      </c>
      <c r="AS127" s="153" t="s">
        <v>7469</v>
      </c>
      <c r="AT127" s="153" t="s">
        <v>7469</v>
      </c>
      <c r="AU127" s="153" t="s">
        <v>7469</v>
      </c>
      <c r="AV127" s="153" t="s">
        <v>7469</v>
      </c>
      <c r="AW127" s="153" t="s">
        <v>7469</v>
      </c>
      <c r="AX127" s="153" t="s">
        <v>7469</v>
      </c>
      <c r="AY127" s="153" t="s">
        <v>7469</v>
      </c>
      <c r="AZ127" s="153" t="s">
        <v>7469</v>
      </c>
      <c r="BA127" s="153" t="s">
        <v>7469</v>
      </c>
      <c r="BB127" s="153" t="s">
        <v>7469</v>
      </c>
      <c r="BC127" s="153" t="s">
        <v>7469</v>
      </c>
      <c r="BD127" s="153" t="s">
        <v>7469</v>
      </c>
      <c r="BE127" s="153" t="s">
        <v>7469</v>
      </c>
      <c r="BF127" s="153" t="s">
        <v>7469</v>
      </c>
      <c r="BG127" s="153" t="s">
        <v>7469</v>
      </c>
      <c r="BH127" s="153" t="s">
        <v>7469</v>
      </c>
      <c r="BI127" s="153" t="s">
        <v>7469</v>
      </c>
      <c r="BJ127" s="153" t="s">
        <v>7469</v>
      </c>
      <c r="BK127" s="153" t="s">
        <v>7469</v>
      </c>
      <c r="BL127" s="153" t="s">
        <v>7469</v>
      </c>
      <c r="BM127" s="153" t="s">
        <v>7469</v>
      </c>
      <c r="BN127" s="153">
        <v>0</v>
      </c>
      <c r="BO127" s="153" t="s">
        <v>7469</v>
      </c>
      <c r="BP127" s="153" t="s">
        <v>7469</v>
      </c>
      <c r="BQ127" s="153" t="s">
        <v>7469</v>
      </c>
      <c r="BR127" s="153" t="s">
        <v>7469</v>
      </c>
      <c r="BS127" s="153" t="s">
        <v>7469</v>
      </c>
      <c r="BT127" s="153" t="s">
        <v>7469</v>
      </c>
      <c r="BU127" s="153" t="s">
        <v>7469</v>
      </c>
      <c r="BV127" s="153" t="s">
        <v>7469</v>
      </c>
      <c r="BW127" s="153" t="s">
        <v>7469</v>
      </c>
      <c r="BX127" s="153" t="s">
        <v>7469</v>
      </c>
      <c r="BY127" s="153" t="s">
        <v>7469</v>
      </c>
      <c r="BZ127" s="153" t="s">
        <v>7469</v>
      </c>
      <c r="CA127" s="153">
        <v>46.395000000000003</v>
      </c>
      <c r="CB127" s="153" t="s">
        <v>7469</v>
      </c>
      <c r="CC127" s="153" t="s">
        <v>7469</v>
      </c>
      <c r="CD127" s="153" t="s">
        <v>7469</v>
      </c>
      <c r="CE127" s="153" t="s">
        <v>7469</v>
      </c>
      <c r="CF127" s="153" t="s">
        <v>7469</v>
      </c>
      <c r="CG127" s="153" t="s">
        <v>7469</v>
      </c>
      <c r="CH127" s="153" t="s">
        <v>7469</v>
      </c>
      <c r="CI127" s="153" t="s">
        <v>7469</v>
      </c>
      <c r="CJ127" s="153" t="s">
        <v>7469</v>
      </c>
      <c r="CK127" s="153" t="s">
        <v>7469</v>
      </c>
      <c r="CL127" s="153" t="s">
        <v>7469</v>
      </c>
      <c r="CM127" s="153" t="s">
        <v>7469</v>
      </c>
      <c r="CN127" s="153" t="s">
        <v>7469</v>
      </c>
      <c r="CO127" s="153" t="s">
        <v>7469</v>
      </c>
      <c r="CP127" s="153" t="s">
        <v>7469</v>
      </c>
      <c r="CQ127" s="153" t="s">
        <v>7469</v>
      </c>
      <c r="CR127" s="153" t="s">
        <v>7469</v>
      </c>
      <c r="CS127" s="153" t="s">
        <v>7469</v>
      </c>
      <c r="CT127" s="153" t="s">
        <v>7469</v>
      </c>
      <c r="CU127" s="153" t="s">
        <v>7469</v>
      </c>
      <c r="CV127" s="153" t="s">
        <v>7469</v>
      </c>
      <c r="CW127" s="153" t="s">
        <v>7469</v>
      </c>
      <c r="CX127" s="153" t="s">
        <v>7469</v>
      </c>
      <c r="CY127" s="153" t="s">
        <v>7469</v>
      </c>
      <c r="CZ127" s="153" t="s">
        <v>7469</v>
      </c>
      <c r="DA127" s="153" t="s">
        <v>7469</v>
      </c>
      <c r="DB127" s="153" t="s">
        <v>7469</v>
      </c>
      <c r="DC127" s="153" t="s">
        <v>7469</v>
      </c>
      <c r="DD127" s="153" t="s">
        <v>7469</v>
      </c>
      <c r="DE127" s="153" t="s">
        <v>7469</v>
      </c>
      <c r="DF127" s="153" t="s">
        <v>7469</v>
      </c>
      <c r="DG127" s="153" t="s">
        <v>7469</v>
      </c>
      <c r="DH127" s="153" t="s">
        <v>7469</v>
      </c>
      <c r="DI127" s="153" t="s">
        <v>7469</v>
      </c>
      <c r="DJ127" s="153" t="s">
        <v>7469</v>
      </c>
      <c r="DK127" s="153" t="s">
        <v>7469</v>
      </c>
      <c r="DL127" s="153" t="s">
        <v>7469</v>
      </c>
      <c r="DM127" s="153" t="s">
        <v>7469</v>
      </c>
      <c r="DN127" s="153" t="s">
        <v>7469</v>
      </c>
      <c r="DO127" s="153" t="s">
        <v>7469</v>
      </c>
      <c r="DP127" s="153" t="s">
        <v>7469</v>
      </c>
      <c r="DQ127" s="153" t="s">
        <v>7469</v>
      </c>
      <c r="DR127" s="153" t="s">
        <v>7469</v>
      </c>
      <c r="DS127" s="153" t="s">
        <v>7469</v>
      </c>
      <c r="DT127" s="153" t="s">
        <v>7469</v>
      </c>
      <c r="DU127" s="153" t="s">
        <v>7469</v>
      </c>
      <c r="DV127" s="153" t="s">
        <v>7469</v>
      </c>
      <c r="DW127" s="153" t="s">
        <v>7469</v>
      </c>
      <c r="DX127" s="153" t="s">
        <v>7469</v>
      </c>
      <c r="DY127" s="153" t="s">
        <v>7469</v>
      </c>
      <c r="DZ127" s="153" t="s">
        <v>7469</v>
      </c>
      <c r="EA127" s="153" t="s">
        <v>7469</v>
      </c>
      <c r="EB127" s="153" t="s">
        <v>7469</v>
      </c>
      <c r="EC127" s="153" t="s">
        <v>7469</v>
      </c>
      <c r="ED127" s="153" t="s">
        <v>7469</v>
      </c>
      <c r="EE127" s="153" t="s">
        <v>7469</v>
      </c>
      <c r="EF127" s="153" t="s">
        <v>7469</v>
      </c>
      <c r="EG127" s="153" t="s">
        <v>7469</v>
      </c>
      <c r="EH127" s="153" t="s">
        <v>7469</v>
      </c>
      <c r="EI127" s="153" t="s">
        <v>7469</v>
      </c>
      <c r="EJ127" s="153" t="s">
        <v>7469</v>
      </c>
      <c r="EK127" s="153" t="s">
        <v>7469</v>
      </c>
      <c r="EL127" s="153" t="s">
        <v>7469</v>
      </c>
      <c r="EM127" s="153" t="s">
        <v>7469</v>
      </c>
      <c r="EN127" s="153" t="s">
        <v>7469</v>
      </c>
    </row>
    <row r="128" spans="3:144">
      <c r="C128" s="120"/>
      <c r="D128" s="103"/>
      <c r="E128" s="120" t="s">
        <v>8103</v>
      </c>
      <c r="F128" s="126" t="s">
        <v>8116</v>
      </c>
      <c r="G128" s="151" t="s">
        <v>8090</v>
      </c>
      <c r="H128" s="152" t="s">
        <v>8097</v>
      </c>
      <c r="I128" s="153">
        <v>740.31989999999996</v>
      </c>
      <c r="J128" s="153">
        <v>78.894000000000005</v>
      </c>
      <c r="K128" s="153">
        <v>3511.5</v>
      </c>
      <c r="L128" s="153">
        <v>0</v>
      </c>
      <c r="M128" s="153" t="s">
        <v>7469</v>
      </c>
      <c r="N128" s="153">
        <v>203</v>
      </c>
      <c r="O128" s="153">
        <v>23</v>
      </c>
      <c r="P128" s="153">
        <v>0</v>
      </c>
      <c r="Q128" s="153">
        <v>0.113</v>
      </c>
      <c r="R128" s="153">
        <v>562</v>
      </c>
      <c r="S128" s="153">
        <v>0</v>
      </c>
      <c r="T128" s="153">
        <v>1.2500000000000001E-2</v>
      </c>
      <c r="U128" s="153" t="s">
        <v>7469</v>
      </c>
      <c r="V128" s="153">
        <v>0</v>
      </c>
      <c r="W128" s="153">
        <v>6.9500000000000006E-2</v>
      </c>
      <c r="X128" s="153">
        <v>1673.4</v>
      </c>
      <c r="Y128" s="153">
        <v>0</v>
      </c>
      <c r="Z128" s="153">
        <v>0.90410000000000001</v>
      </c>
      <c r="AA128" s="153">
        <v>134.4289</v>
      </c>
      <c r="AB128" s="153">
        <v>6.6300999999999997</v>
      </c>
      <c r="AC128" s="153">
        <v>0</v>
      </c>
      <c r="AD128" s="153">
        <v>4.0468000000000002</v>
      </c>
      <c r="AE128" s="153">
        <v>1.3021</v>
      </c>
      <c r="AF128" s="153">
        <v>0.92220000000000002</v>
      </c>
      <c r="AG128" s="153">
        <v>15.8094</v>
      </c>
      <c r="AH128" s="153">
        <v>0</v>
      </c>
      <c r="AI128" s="153">
        <v>2.3668</v>
      </c>
      <c r="AJ128" s="153">
        <v>92.918000000000006</v>
      </c>
      <c r="AK128" s="153" t="s">
        <v>7469</v>
      </c>
      <c r="AL128" s="153">
        <v>9.5229999999999997</v>
      </c>
      <c r="AM128" s="153" t="s">
        <v>7469</v>
      </c>
      <c r="AN128" s="153">
        <v>41.831800000000001</v>
      </c>
      <c r="AO128" s="153">
        <v>0.27550000000000002</v>
      </c>
      <c r="AP128" s="153">
        <v>56.8157</v>
      </c>
      <c r="AQ128" s="153" t="s">
        <v>7469</v>
      </c>
      <c r="AR128" s="153">
        <v>870.24</v>
      </c>
      <c r="AS128" s="153">
        <v>10.250999999999999</v>
      </c>
      <c r="AT128" s="153">
        <v>6.6435000000000004</v>
      </c>
      <c r="AU128" s="153">
        <v>17.113600000000002</v>
      </c>
      <c r="AV128" s="153">
        <v>271.18639999999999</v>
      </c>
      <c r="AW128" s="153" t="s">
        <v>7469</v>
      </c>
      <c r="AX128" s="153" t="s">
        <v>7469</v>
      </c>
      <c r="AY128" s="153" t="s">
        <v>7469</v>
      </c>
      <c r="AZ128" s="153">
        <v>55.392299999999999</v>
      </c>
      <c r="BA128" s="153">
        <v>1.6220000000000001</v>
      </c>
      <c r="BB128" s="153" t="s">
        <v>7469</v>
      </c>
      <c r="BC128" s="153" t="s">
        <v>7469</v>
      </c>
      <c r="BD128" s="153" t="s">
        <v>7469</v>
      </c>
      <c r="BE128" s="153">
        <v>0</v>
      </c>
      <c r="BF128" s="153">
        <v>0</v>
      </c>
      <c r="BG128" s="153" t="s">
        <v>7469</v>
      </c>
      <c r="BH128" s="153" t="s">
        <v>7469</v>
      </c>
      <c r="BI128" s="153">
        <v>0</v>
      </c>
      <c r="BJ128" s="153">
        <v>2.7000000000000001E-3</v>
      </c>
      <c r="BK128" s="153" t="s">
        <v>7469</v>
      </c>
      <c r="BL128" s="153">
        <v>4.9846000000000004</v>
      </c>
      <c r="BM128" s="153">
        <v>19.213699999999999</v>
      </c>
      <c r="BN128" s="153">
        <v>0</v>
      </c>
      <c r="BO128" s="153">
        <v>0</v>
      </c>
      <c r="BP128" s="153" t="s">
        <v>7469</v>
      </c>
      <c r="BQ128" s="153">
        <v>0</v>
      </c>
      <c r="BR128" s="153" t="s">
        <v>7469</v>
      </c>
      <c r="BS128" s="153">
        <v>234.292</v>
      </c>
      <c r="BT128" s="153" t="s">
        <v>7469</v>
      </c>
      <c r="BU128" s="153">
        <v>10.6197</v>
      </c>
      <c r="BV128" s="153" t="s">
        <v>7469</v>
      </c>
      <c r="BW128" s="153" t="s">
        <v>7469</v>
      </c>
      <c r="BX128" s="153">
        <v>6.4170999999999996</v>
      </c>
      <c r="BY128" s="153" t="s">
        <v>7469</v>
      </c>
      <c r="BZ128" s="153">
        <v>0</v>
      </c>
      <c r="CA128" s="153">
        <v>2.5</v>
      </c>
      <c r="CB128" s="153">
        <v>19.9208</v>
      </c>
      <c r="CC128" s="153">
        <v>0</v>
      </c>
      <c r="CD128" s="153">
        <v>22.764900000000001</v>
      </c>
      <c r="CE128" s="153">
        <v>0</v>
      </c>
      <c r="CF128" s="153" t="s">
        <v>7469</v>
      </c>
      <c r="CG128" s="153" t="s">
        <v>7469</v>
      </c>
      <c r="CH128" s="153" t="s">
        <v>7469</v>
      </c>
      <c r="CI128" s="153">
        <v>114.84180000000001</v>
      </c>
      <c r="CJ128" s="153" t="s">
        <v>7469</v>
      </c>
      <c r="CK128" s="153" t="s">
        <v>7469</v>
      </c>
      <c r="CL128" s="153" t="s">
        <v>7469</v>
      </c>
      <c r="CM128" s="153" t="s">
        <v>7469</v>
      </c>
      <c r="CN128" s="153" t="s">
        <v>7469</v>
      </c>
      <c r="CO128" s="153">
        <v>83.189899999999994</v>
      </c>
      <c r="CP128" s="153">
        <v>63.1708</v>
      </c>
      <c r="CQ128" s="153">
        <v>12.5061</v>
      </c>
      <c r="CR128" s="153" t="s">
        <v>7469</v>
      </c>
      <c r="CS128" s="153">
        <v>35.107999999999997</v>
      </c>
      <c r="CT128" s="153">
        <v>0</v>
      </c>
      <c r="CU128" s="153">
        <v>1.4535</v>
      </c>
      <c r="CV128" s="153" t="s">
        <v>7469</v>
      </c>
      <c r="CW128" s="153" t="s">
        <v>7469</v>
      </c>
      <c r="CX128" s="153" t="s">
        <v>7469</v>
      </c>
      <c r="CY128" s="153">
        <v>156.5335</v>
      </c>
      <c r="CZ128" s="153">
        <v>1.2366999999999999</v>
      </c>
      <c r="DA128" s="153">
        <v>2.1909000000000001</v>
      </c>
      <c r="DB128" s="153" t="s">
        <v>7469</v>
      </c>
      <c r="DC128" s="153">
        <v>18.1541</v>
      </c>
      <c r="DD128" s="153">
        <v>44.829000000000001</v>
      </c>
      <c r="DE128" s="153" t="s">
        <v>7469</v>
      </c>
      <c r="DF128" s="153" t="s">
        <v>7469</v>
      </c>
      <c r="DG128" s="153">
        <v>9.3508999999999993</v>
      </c>
      <c r="DH128" s="153">
        <v>0</v>
      </c>
      <c r="DI128" s="153" t="s">
        <v>7469</v>
      </c>
      <c r="DJ128" s="153" t="s">
        <v>7469</v>
      </c>
      <c r="DK128" s="153">
        <v>9.06E-2</v>
      </c>
      <c r="DL128" s="153">
        <v>10.292299999999999</v>
      </c>
      <c r="DM128" s="153">
        <v>0.79090000000000005</v>
      </c>
      <c r="DN128" s="153">
        <v>1038.0771</v>
      </c>
      <c r="DO128" s="153">
        <v>5.8944000000000001</v>
      </c>
      <c r="DP128" s="153">
        <v>19.081900000000001</v>
      </c>
      <c r="DQ128" s="153">
        <v>2.0830000000000002</v>
      </c>
      <c r="DR128" s="153" t="s">
        <v>7469</v>
      </c>
      <c r="DS128" s="153">
        <v>1.4500000000000001E-2</v>
      </c>
      <c r="DT128" s="153">
        <v>155.54130000000001</v>
      </c>
      <c r="DU128" s="153">
        <v>44.352499999999999</v>
      </c>
      <c r="DV128" s="153" t="s">
        <v>7469</v>
      </c>
      <c r="DW128" s="153" t="s">
        <v>7469</v>
      </c>
      <c r="DX128" s="153">
        <v>11.5129</v>
      </c>
      <c r="DY128" s="153">
        <v>16.732700000000001</v>
      </c>
      <c r="DZ128" s="153">
        <v>0</v>
      </c>
      <c r="EA128" s="153">
        <v>0.1573</v>
      </c>
      <c r="EB128" s="153">
        <v>35.807299999999998</v>
      </c>
      <c r="EC128" s="153">
        <v>0.91220000000000001</v>
      </c>
      <c r="ED128" s="153">
        <v>14.8415</v>
      </c>
      <c r="EE128" s="153" t="s">
        <v>7469</v>
      </c>
      <c r="EF128" s="153">
        <v>15.7094</v>
      </c>
      <c r="EG128" s="153">
        <v>72.175200000000004</v>
      </c>
      <c r="EH128" s="153" t="s">
        <v>7469</v>
      </c>
      <c r="EI128" s="153">
        <v>1.2391000000000001</v>
      </c>
      <c r="EJ128" s="153" t="s">
        <v>7469</v>
      </c>
      <c r="EK128" s="153" t="s">
        <v>7469</v>
      </c>
      <c r="EL128" s="153">
        <v>0</v>
      </c>
      <c r="EM128" s="153">
        <v>13.3934</v>
      </c>
      <c r="EN128" s="153" t="s">
        <v>7469</v>
      </c>
    </row>
    <row r="129" spans="3:144">
      <c r="C129" s="120"/>
      <c r="D129" s="129" t="s">
        <v>8117</v>
      </c>
      <c r="E129" s="120"/>
      <c r="F129" s="126"/>
      <c r="G129" s="151"/>
      <c r="H129" s="152"/>
      <c r="I129" s="153" t="s">
        <v>8105</v>
      </c>
      <c r="J129" s="153" t="s">
        <v>8105</v>
      </c>
      <c r="K129" s="153" t="s">
        <v>8105</v>
      </c>
      <c r="L129" s="153" t="s">
        <v>8105</v>
      </c>
      <c r="M129" s="153" t="s">
        <v>8105</v>
      </c>
      <c r="N129" s="153" t="s">
        <v>8105</v>
      </c>
      <c r="O129" s="153" t="s">
        <v>8105</v>
      </c>
      <c r="P129" s="153" t="s">
        <v>8105</v>
      </c>
      <c r="Q129" s="153" t="s">
        <v>8105</v>
      </c>
      <c r="R129" s="153" t="s">
        <v>8105</v>
      </c>
      <c r="S129" s="153" t="s">
        <v>8105</v>
      </c>
      <c r="T129" s="153" t="s">
        <v>8105</v>
      </c>
      <c r="U129" s="153" t="s">
        <v>8105</v>
      </c>
      <c r="V129" s="153" t="s">
        <v>8105</v>
      </c>
      <c r="W129" s="153" t="s">
        <v>8105</v>
      </c>
      <c r="X129" s="153" t="s">
        <v>8105</v>
      </c>
      <c r="Y129" s="153" t="s">
        <v>8105</v>
      </c>
      <c r="Z129" s="153" t="s">
        <v>8105</v>
      </c>
      <c r="AA129" s="153" t="s">
        <v>8105</v>
      </c>
      <c r="AB129" s="153" t="s">
        <v>8105</v>
      </c>
      <c r="AC129" s="153" t="s">
        <v>8105</v>
      </c>
      <c r="AD129" s="153" t="s">
        <v>8105</v>
      </c>
      <c r="AE129" s="153" t="s">
        <v>8105</v>
      </c>
      <c r="AF129" s="153" t="s">
        <v>8105</v>
      </c>
      <c r="AG129" s="153" t="s">
        <v>8105</v>
      </c>
      <c r="AH129" s="153" t="s">
        <v>8105</v>
      </c>
      <c r="AI129" s="153" t="s">
        <v>8105</v>
      </c>
      <c r="AJ129" s="153" t="s">
        <v>8105</v>
      </c>
      <c r="AK129" s="153" t="s">
        <v>8105</v>
      </c>
      <c r="AL129" s="153" t="s">
        <v>8105</v>
      </c>
      <c r="AM129" s="153" t="s">
        <v>8105</v>
      </c>
      <c r="AN129" s="153" t="s">
        <v>8105</v>
      </c>
      <c r="AO129" s="153" t="s">
        <v>8105</v>
      </c>
      <c r="AP129" s="153" t="s">
        <v>8105</v>
      </c>
      <c r="AQ129" s="153" t="s">
        <v>8105</v>
      </c>
      <c r="AR129" s="153" t="s">
        <v>8105</v>
      </c>
      <c r="AS129" s="153" t="s">
        <v>8105</v>
      </c>
      <c r="AT129" s="153" t="s">
        <v>8105</v>
      </c>
      <c r="AU129" s="153" t="s">
        <v>8105</v>
      </c>
      <c r="AV129" s="153" t="s">
        <v>8105</v>
      </c>
      <c r="AW129" s="153" t="s">
        <v>8105</v>
      </c>
      <c r="AX129" s="153" t="s">
        <v>8105</v>
      </c>
      <c r="AY129" s="153" t="s">
        <v>8105</v>
      </c>
      <c r="AZ129" s="153" t="s">
        <v>8105</v>
      </c>
      <c r="BA129" s="153" t="s">
        <v>8105</v>
      </c>
      <c r="BB129" s="153" t="s">
        <v>8105</v>
      </c>
      <c r="BC129" s="153" t="s">
        <v>8105</v>
      </c>
      <c r="BD129" s="153" t="s">
        <v>8105</v>
      </c>
      <c r="BE129" s="153" t="s">
        <v>8105</v>
      </c>
      <c r="BF129" s="153" t="s">
        <v>8105</v>
      </c>
      <c r="BG129" s="153" t="s">
        <v>8105</v>
      </c>
      <c r="BH129" s="153" t="s">
        <v>8105</v>
      </c>
      <c r="BI129" s="153" t="s">
        <v>8105</v>
      </c>
      <c r="BJ129" s="153" t="s">
        <v>8105</v>
      </c>
      <c r="BK129" s="153" t="s">
        <v>8105</v>
      </c>
      <c r="BL129" s="153" t="s">
        <v>8105</v>
      </c>
      <c r="BM129" s="153" t="s">
        <v>8105</v>
      </c>
      <c r="BN129" s="153" t="s">
        <v>8105</v>
      </c>
      <c r="BO129" s="153" t="s">
        <v>8105</v>
      </c>
      <c r="BP129" s="153" t="s">
        <v>8105</v>
      </c>
      <c r="BQ129" s="153" t="s">
        <v>8105</v>
      </c>
      <c r="BR129" s="153" t="s">
        <v>8105</v>
      </c>
      <c r="BS129" s="153" t="s">
        <v>8105</v>
      </c>
      <c r="BT129" s="153" t="s">
        <v>8105</v>
      </c>
      <c r="BU129" s="153" t="s">
        <v>8105</v>
      </c>
      <c r="BV129" s="153" t="s">
        <v>8105</v>
      </c>
      <c r="BW129" s="153" t="s">
        <v>8105</v>
      </c>
      <c r="BX129" s="153" t="s">
        <v>8105</v>
      </c>
      <c r="BY129" s="153" t="s">
        <v>8105</v>
      </c>
      <c r="BZ129" s="153" t="s">
        <v>8105</v>
      </c>
      <c r="CA129" s="153" t="s">
        <v>8105</v>
      </c>
      <c r="CB129" s="153" t="s">
        <v>8105</v>
      </c>
      <c r="CC129" s="153" t="s">
        <v>8105</v>
      </c>
      <c r="CD129" s="153" t="s">
        <v>8105</v>
      </c>
      <c r="CE129" s="153" t="s">
        <v>8105</v>
      </c>
      <c r="CF129" s="153" t="s">
        <v>8105</v>
      </c>
      <c r="CG129" s="153" t="s">
        <v>8105</v>
      </c>
      <c r="CH129" s="153" t="s">
        <v>8105</v>
      </c>
      <c r="CI129" s="153" t="s">
        <v>8105</v>
      </c>
      <c r="CJ129" s="153" t="s">
        <v>8105</v>
      </c>
      <c r="CK129" s="153" t="s">
        <v>8105</v>
      </c>
      <c r="CL129" s="153" t="s">
        <v>8105</v>
      </c>
      <c r="CM129" s="153" t="s">
        <v>8105</v>
      </c>
      <c r="CN129" s="153" t="s">
        <v>8105</v>
      </c>
      <c r="CO129" s="153" t="s">
        <v>8105</v>
      </c>
      <c r="CP129" s="153" t="s">
        <v>8105</v>
      </c>
      <c r="CQ129" s="153" t="s">
        <v>8105</v>
      </c>
      <c r="CR129" s="153" t="s">
        <v>8105</v>
      </c>
      <c r="CS129" s="153" t="s">
        <v>8105</v>
      </c>
      <c r="CT129" s="153" t="s">
        <v>8105</v>
      </c>
      <c r="CU129" s="153" t="s">
        <v>8105</v>
      </c>
      <c r="CV129" s="153" t="s">
        <v>8105</v>
      </c>
      <c r="CW129" s="153" t="s">
        <v>8105</v>
      </c>
      <c r="CX129" s="153" t="s">
        <v>8105</v>
      </c>
      <c r="CY129" s="153" t="s">
        <v>8105</v>
      </c>
      <c r="CZ129" s="153" t="s">
        <v>8105</v>
      </c>
      <c r="DA129" s="153" t="s">
        <v>8105</v>
      </c>
      <c r="DB129" s="153" t="s">
        <v>8105</v>
      </c>
      <c r="DC129" s="153" t="s">
        <v>8105</v>
      </c>
      <c r="DD129" s="153" t="s">
        <v>8105</v>
      </c>
      <c r="DE129" s="153" t="s">
        <v>8105</v>
      </c>
      <c r="DF129" s="153" t="s">
        <v>8105</v>
      </c>
      <c r="DG129" s="153" t="s">
        <v>8105</v>
      </c>
      <c r="DH129" s="153" t="s">
        <v>8105</v>
      </c>
      <c r="DI129" s="153" t="s">
        <v>8105</v>
      </c>
      <c r="DJ129" s="153" t="s">
        <v>8105</v>
      </c>
      <c r="DK129" s="153" t="s">
        <v>8105</v>
      </c>
      <c r="DL129" s="153" t="s">
        <v>8105</v>
      </c>
      <c r="DM129" s="153" t="s">
        <v>8105</v>
      </c>
      <c r="DN129" s="153" t="s">
        <v>8105</v>
      </c>
      <c r="DO129" s="153" t="s">
        <v>8105</v>
      </c>
      <c r="DP129" s="153" t="s">
        <v>8105</v>
      </c>
      <c r="DQ129" s="153" t="s">
        <v>8105</v>
      </c>
      <c r="DR129" s="153" t="s">
        <v>8105</v>
      </c>
      <c r="DS129" s="153" t="s">
        <v>8105</v>
      </c>
      <c r="DT129" s="153" t="s">
        <v>8105</v>
      </c>
      <c r="DU129" s="153" t="s">
        <v>8105</v>
      </c>
      <c r="DV129" s="153" t="s">
        <v>8105</v>
      </c>
      <c r="DW129" s="153" t="s">
        <v>8105</v>
      </c>
      <c r="DX129" s="153" t="s">
        <v>8105</v>
      </c>
      <c r="DY129" s="153" t="s">
        <v>8105</v>
      </c>
      <c r="DZ129" s="153" t="s">
        <v>8105</v>
      </c>
      <c r="EA129" s="153" t="s">
        <v>8105</v>
      </c>
      <c r="EB129" s="153" t="s">
        <v>8105</v>
      </c>
      <c r="EC129" s="153" t="s">
        <v>8105</v>
      </c>
      <c r="ED129" s="153" t="s">
        <v>8105</v>
      </c>
      <c r="EE129" s="153" t="s">
        <v>8105</v>
      </c>
      <c r="EF129" s="153" t="s">
        <v>8105</v>
      </c>
      <c r="EG129" s="153" t="s">
        <v>8105</v>
      </c>
      <c r="EH129" s="153" t="s">
        <v>8105</v>
      </c>
      <c r="EI129" s="153" t="s">
        <v>8105</v>
      </c>
      <c r="EJ129" s="153" t="s">
        <v>8105</v>
      </c>
      <c r="EK129" s="153" t="s">
        <v>8105</v>
      </c>
      <c r="EL129" s="153" t="s">
        <v>8105</v>
      </c>
      <c r="EM129" s="153" t="s">
        <v>8105</v>
      </c>
      <c r="EN129" s="153" t="s">
        <v>8105</v>
      </c>
    </row>
    <row r="130" spans="3:144">
      <c r="C130" s="120"/>
      <c r="D130" s="103"/>
      <c r="E130" s="120" t="s">
        <v>8088</v>
      </c>
      <c r="F130" s="126" t="s">
        <v>8118</v>
      </c>
      <c r="G130" s="151" t="s">
        <v>8090</v>
      </c>
      <c r="H130" s="152" t="s">
        <v>8091</v>
      </c>
      <c r="I130" s="153" t="s">
        <v>7469</v>
      </c>
      <c r="J130" s="153" t="s">
        <v>7469</v>
      </c>
      <c r="K130" s="153" t="s">
        <v>7469</v>
      </c>
      <c r="L130" s="153" t="s">
        <v>7469</v>
      </c>
      <c r="M130" s="153" t="s">
        <v>7469</v>
      </c>
      <c r="N130" s="153" t="s">
        <v>7469</v>
      </c>
      <c r="O130" s="153" t="s">
        <v>7469</v>
      </c>
      <c r="P130" s="153" t="s">
        <v>7469</v>
      </c>
      <c r="Q130" s="153" t="s">
        <v>7469</v>
      </c>
      <c r="R130" s="153" t="s">
        <v>7469</v>
      </c>
      <c r="S130" s="153" t="s">
        <v>7469</v>
      </c>
      <c r="T130" s="153" t="s">
        <v>7469</v>
      </c>
      <c r="U130" s="153" t="s">
        <v>7469</v>
      </c>
      <c r="V130" s="153" t="s">
        <v>7469</v>
      </c>
      <c r="W130" s="153" t="s">
        <v>7469</v>
      </c>
      <c r="X130" s="153" t="s">
        <v>7469</v>
      </c>
      <c r="Y130" s="153" t="s">
        <v>7469</v>
      </c>
      <c r="Z130" s="153" t="s">
        <v>7469</v>
      </c>
      <c r="AA130" s="153" t="s">
        <v>7469</v>
      </c>
      <c r="AB130" s="153" t="s">
        <v>7469</v>
      </c>
      <c r="AC130" s="153" t="s">
        <v>7469</v>
      </c>
      <c r="AD130" s="153" t="s">
        <v>7469</v>
      </c>
      <c r="AE130" s="153" t="s">
        <v>7469</v>
      </c>
      <c r="AF130" s="153" t="s">
        <v>7469</v>
      </c>
      <c r="AG130" s="153" t="s">
        <v>7469</v>
      </c>
      <c r="AH130" s="153" t="s">
        <v>7469</v>
      </c>
      <c r="AI130" s="153" t="s">
        <v>7469</v>
      </c>
      <c r="AJ130" s="153" t="s">
        <v>7469</v>
      </c>
      <c r="AK130" s="153" t="s">
        <v>7469</v>
      </c>
      <c r="AL130" s="153" t="s">
        <v>7469</v>
      </c>
      <c r="AM130" s="153" t="s">
        <v>7469</v>
      </c>
      <c r="AN130" s="153" t="s">
        <v>7469</v>
      </c>
      <c r="AO130" s="153" t="s">
        <v>7469</v>
      </c>
      <c r="AP130" s="153" t="s">
        <v>7469</v>
      </c>
      <c r="AQ130" s="153" t="s">
        <v>7469</v>
      </c>
      <c r="AR130" s="153" t="s">
        <v>7469</v>
      </c>
      <c r="AS130" s="153" t="s">
        <v>7469</v>
      </c>
      <c r="AT130" s="153" t="s">
        <v>7469</v>
      </c>
      <c r="AU130" s="153" t="s">
        <v>7469</v>
      </c>
      <c r="AV130" s="153" t="s">
        <v>7469</v>
      </c>
      <c r="AW130" s="153" t="s">
        <v>7469</v>
      </c>
      <c r="AX130" s="153" t="s">
        <v>7469</v>
      </c>
      <c r="AY130" s="153" t="s">
        <v>7469</v>
      </c>
      <c r="AZ130" s="153" t="s">
        <v>7469</v>
      </c>
      <c r="BA130" s="153" t="s">
        <v>7469</v>
      </c>
      <c r="BB130" s="153" t="s">
        <v>7469</v>
      </c>
      <c r="BC130" s="153" t="s">
        <v>7469</v>
      </c>
      <c r="BD130" s="153" t="s">
        <v>7469</v>
      </c>
      <c r="BE130" s="153" t="s">
        <v>7469</v>
      </c>
      <c r="BF130" s="153" t="s">
        <v>7469</v>
      </c>
      <c r="BG130" s="153" t="s">
        <v>7469</v>
      </c>
      <c r="BH130" s="153" t="s">
        <v>7469</v>
      </c>
      <c r="BI130" s="153" t="s">
        <v>7469</v>
      </c>
      <c r="BJ130" s="153" t="s">
        <v>7469</v>
      </c>
      <c r="BK130" s="153" t="s">
        <v>7469</v>
      </c>
      <c r="BL130" s="153" t="s">
        <v>7469</v>
      </c>
      <c r="BM130" s="153" t="s">
        <v>7469</v>
      </c>
      <c r="BN130" s="153" t="s">
        <v>7469</v>
      </c>
      <c r="BO130" s="153" t="s">
        <v>7469</v>
      </c>
      <c r="BP130" s="153" t="s">
        <v>7469</v>
      </c>
      <c r="BQ130" s="153" t="s">
        <v>7469</v>
      </c>
      <c r="BR130" s="153" t="s">
        <v>7469</v>
      </c>
      <c r="BS130" s="153" t="s">
        <v>7469</v>
      </c>
      <c r="BT130" s="153" t="s">
        <v>7469</v>
      </c>
      <c r="BU130" s="153" t="s">
        <v>7469</v>
      </c>
      <c r="BV130" s="153" t="s">
        <v>7469</v>
      </c>
      <c r="BW130" s="153" t="s">
        <v>7469</v>
      </c>
      <c r="BX130" s="153" t="s">
        <v>7469</v>
      </c>
      <c r="BY130" s="153" t="s">
        <v>7469</v>
      </c>
      <c r="BZ130" s="153" t="s">
        <v>7469</v>
      </c>
      <c r="CA130" s="153" t="s">
        <v>7469</v>
      </c>
      <c r="CB130" s="153" t="s">
        <v>7469</v>
      </c>
      <c r="CC130" s="153" t="s">
        <v>7469</v>
      </c>
      <c r="CD130" s="153" t="s">
        <v>7469</v>
      </c>
      <c r="CE130" s="153" t="s">
        <v>7469</v>
      </c>
      <c r="CF130" s="153" t="s">
        <v>7469</v>
      </c>
      <c r="CG130" s="153" t="s">
        <v>7469</v>
      </c>
      <c r="CH130" s="153" t="s">
        <v>7469</v>
      </c>
      <c r="CI130" s="153" t="s">
        <v>7469</v>
      </c>
      <c r="CJ130" s="153" t="s">
        <v>7469</v>
      </c>
      <c r="CK130" s="153" t="s">
        <v>7469</v>
      </c>
      <c r="CL130" s="153" t="s">
        <v>7469</v>
      </c>
      <c r="CM130" s="153" t="s">
        <v>7469</v>
      </c>
      <c r="CN130" s="153" t="s">
        <v>7469</v>
      </c>
      <c r="CO130" s="153" t="s">
        <v>7469</v>
      </c>
      <c r="CP130" s="153" t="s">
        <v>7469</v>
      </c>
      <c r="CQ130" s="153" t="s">
        <v>7469</v>
      </c>
      <c r="CR130" s="153" t="s">
        <v>7469</v>
      </c>
      <c r="CS130" s="153" t="s">
        <v>7469</v>
      </c>
      <c r="CT130" s="153" t="s">
        <v>7469</v>
      </c>
      <c r="CU130" s="153" t="s">
        <v>7469</v>
      </c>
      <c r="CV130" s="153" t="s">
        <v>7469</v>
      </c>
      <c r="CW130" s="153" t="s">
        <v>7469</v>
      </c>
      <c r="CX130" s="153" t="s">
        <v>7469</v>
      </c>
      <c r="CY130" s="153" t="s">
        <v>7469</v>
      </c>
      <c r="CZ130" s="153" t="s">
        <v>7469</v>
      </c>
      <c r="DA130" s="153" t="s">
        <v>7469</v>
      </c>
      <c r="DB130" s="153" t="s">
        <v>7469</v>
      </c>
      <c r="DC130" s="153" t="s">
        <v>7469</v>
      </c>
      <c r="DD130" s="153" t="s">
        <v>7469</v>
      </c>
      <c r="DE130" s="153" t="s">
        <v>7469</v>
      </c>
      <c r="DF130" s="153" t="s">
        <v>7469</v>
      </c>
      <c r="DG130" s="153" t="s">
        <v>7469</v>
      </c>
      <c r="DH130" s="153" t="s">
        <v>7469</v>
      </c>
      <c r="DI130" s="153" t="s">
        <v>7469</v>
      </c>
      <c r="DJ130" s="153" t="s">
        <v>7469</v>
      </c>
      <c r="DK130" s="153" t="s">
        <v>7469</v>
      </c>
      <c r="DL130" s="153" t="s">
        <v>7469</v>
      </c>
      <c r="DM130" s="153" t="s">
        <v>7469</v>
      </c>
      <c r="DN130" s="153" t="s">
        <v>7469</v>
      </c>
      <c r="DO130" s="153" t="s">
        <v>7469</v>
      </c>
      <c r="DP130" s="153" t="s">
        <v>7469</v>
      </c>
      <c r="DQ130" s="153" t="s">
        <v>7469</v>
      </c>
      <c r="DR130" s="153" t="s">
        <v>7469</v>
      </c>
      <c r="DS130" s="153" t="s">
        <v>7469</v>
      </c>
      <c r="DT130" s="153" t="s">
        <v>7469</v>
      </c>
      <c r="DU130" s="153" t="s">
        <v>7469</v>
      </c>
      <c r="DV130" s="153" t="s">
        <v>7469</v>
      </c>
      <c r="DW130" s="153" t="s">
        <v>7469</v>
      </c>
      <c r="DX130" s="153" t="s">
        <v>7469</v>
      </c>
      <c r="DY130" s="153" t="s">
        <v>7469</v>
      </c>
      <c r="DZ130" s="153" t="s">
        <v>7469</v>
      </c>
      <c r="EA130" s="153" t="s">
        <v>7469</v>
      </c>
      <c r="EB130" s="153" t="s">
        <v>7469</v>
      </c>
      <c r="EC130" s="153" t="s">
        <v>7469</v>
      </c>
      <c r="ED130" s="153" t="s">
        <v>7469</v>
      </c>
      <c r="EE130" s="153" t="s">
        <v>7469</v>
      </c>
      <c r="EF130" s="153" t="s">
        <v>7469</v>
      </c>
      <c r="EG130" s="153" t="s">
        <v>7469</v>
      </c>
      <c r="EH130" s="153" t="s">
        <v>7469</v>
      </c>
      <c r="EI130" s="153" t="s">
        <v>7469</v>
      </c>
      <c r="EJ130" s="153" t="s">
        <v>7469</v>
      </c>
      <c r="EK130" s="153" t="s">
        <v>7469</v>
      </c>
      <c r="EL130" s="153" t="s">
        <v>7469</v>
      </c>
      <c r="EM130" s="153" t="s">
        <v>7469</v>
      </c>
      <c r="EN130" s="153" t="s">
        <v>7469</v>
      </c>
    </row>
    <row r="131" spans="3:144">
      <c r="C131" s="120"/>
      <c r="D131" s="103"/>
      <c r="E131" s="120" t="s">
        <v>8092</v>
      </c>
      <c r="F131" s="126" t="s">
        <v>8118</v>
      </c>
      <c r="G131" s="151" t="s">
        <v>8090</v>
      </c>
      <c r="H131" s="152" t="s">
        <v>8091</v>
      </c>
      <c r="I131" s="153" t="s">
        <v>7469</v>
      </c>
      <c r="J131" s="153" t="s">
        <v>7469</v>
      </c>
      <c r="K131" s="153" t="s">
        <v>7469</v>
      </c>
      <c r="L131" s="153" t="s">
        <v>7469</v>
      </c>
      <c r="M131" s="153" t="s">
        <v>7469</v>
      </c>
      <c r="N131" s="153" t="s">
        <v>7469</v>
      </c>
      <c r="O131" s="153" t="s">
        <v>7469</v>
      </c>
      <c r="P131" s="153" t="s">
        <v>7469</v>
      </c>
      <c r="Q131" s="153" t="s">
        <v>7469</v>
      </c>
      <c r="R131" s="153" t="s">
        <v>7469</v>
      </c>
      <c r="S131" s="153" t="s">
        <v>7469</v>
      </c>
      <c r="T131" s="153" t="s">
        <v>7469</v>
      </c>
      <c r="U131" s="153" t="s">
        <v>7469</v>
      </c>
      <c r="V131" s="153" t="s">
        <v>7469</v>
      </c>
      <c r="W131" s="153" t="s">
        <v>7469</v>
      </c>
      <c r="X131" s="153" t="s">
        <v>7469</v>
      </c>
      <c r="Y131" s="153" t="s">
        <v>7469</v>
      </c>
      <c r="Z131" s="153" t="s">
        <v>7469</v>
      </c>
      <c r="AA131" s="153" t="s">
        <v>7469</v>
      </c>
      <c r="AB131" s="153" t="s">
        <v>7469</v>
      </c>
      <c r="AC131" s="153" t="s">
        <v>7469</v>
      </c>
      <c r="AD131" s="153" t="s">
        <v>7469</v>
      </c>
      <c r="AE131" s="153" t="s">
        <v>7469</v>
      </c>
      <c r="AF131" s="153" t="s">
        <v>7469</v>
      </c>
      <c r="AG131" s="153" t="s">
        <v>7469</v>
      </c>
      <c r="AH131" s="153" t="s">
        <v>7469</v>
      </c>
      <c r="AI131" s="153" t="s">
        <v>7469</v>
      </c>
      <c r="AJ131" s="153" t="s">
        <v>7469</v>
      </c>
      <c r="AK131" s="153" t="s">
        <v>7469</v>
      </c>
      <c r="AL131" s="153" t="s">
        <v>7469</v>
      </c>
      <c r="AM131" s="153" t="s">
        <v>7469</v>
      </c>
      <c r="AN131" s="153" t="s">
        <v>7469</v>
      </c>
      <c r="AO131" s="153" t="s">
        <v>7469</v>
      </c>
      <c r="AP131" s="153" t="s">
        <v>7469</v>
      </c>
      <c r="AQ131" s="153" t="s">
        <v>7469</v>
      </c>
      <c r="AR131" s="153" t="s">
        <v>7469</v>
      </c>
      <c r="AS131" s="153" t="s">
        <v>7469</v>
      </c>
      <c r="AT131" s="153" t="s">
        <v>7469</v>
      </c>
      <c r="AU131" s="153" t="s">
        <v>7469</v>
      </c>
      <c r="AV131" s="153" t="s">
        <v>7469</v>
      </c>
      <c r="AW131" s="153" t="s">
        <v>7469</v>
      </c>
      <c r="AX131" s="153" t="s">
        <v>7469</v>
      </c>
      <c r="AY131" s="153" t="s">
        <v>7469</v>
      </c>
      <c r="AZ131" s="153" t="s">
        <v>7469</v>
      </c>
      <c r="BA131" s="153" t="s">
        <v>7469</v>
      </c>
      <c r="BB131" s="153" t="s">
        <v>7469</v>
      </c>
      <c r="BC131" s="153" t="s">
        <v>7469</v>
      </c>
      <c r="BD131" s="153" t="s">
        <v>7469</v>
      </c>
      <c r="BE131" s="153" t="s">
        <v>7469</v>
      </c>
      <c r="BF131" s="153" t="s">
        <v>7469</v>
      </c>
      <c r="BG131" s="153" t="s">
        <v>7469</v>
      </c>
      <c r="BH131" s="153" t="s">
        <v>7469</v>
      </c>
      <c r="BI131" s="153" t="s">
        <v>7469</v>
      </c>
      <c r="BJ131" s="153" t="s">
        <v>7469</v>
      </c>
      <c r="BK131" s="153" t="s">
        <v>7469</v>
      </c>
      <c r="BL131" s="153" t="s">
        <v>7469</v>
      </c>
      <c r="BM131" s="153" t="s">
        <v>7469</v>
      </c>
      <c r="BN131" s="153" t="s">
        <v>7469</v>
      </c>
      <c r="BO131" s="153" t="s">
        <v>7469</v>
      </c>
      <c r="BP131" s="153" t="s">
        <v>7469</v>
      </c>
      <c r="BQ131" s="153" t="s">
        <v>7469</v>
      </c>
      <c r="BR131" s="153" t="s">
        <v>7469</v>
      </c>
      <c r="BS131" s="153" t="s">
        <v>7469</v>
      </c>
      <c r="BT131" s="153" t="s">
        <v>7469</v>
      </c>
      <c r="BU131" s="153" t="s">
        <v>7469</v>
      </c>
      <c r="BV131" s="153" t="s">
        <v>7469</v>
      </c>
      <c r="BW131" s="153" t="s">
        <v>7469</v>
      </c>
      <c r="BX131" s="153" t="s">
        <v>7469</v>
      </c>
      <c r="BY131" s="153" t="s">
        <v>7469</v>
      </c>
      <c r="BZ131" s="153" t="s">
        <v>7469</v>
      </c>
      <c r="CA131" s="153" t="s">
        <v>7469</v>
      </c>
      <c r="CB131" s="153" t="s">
        <v>7469</v>
      </c>
      <c r="CC131" s="153" t="s">
        <v>7469</v>
      </c>
      <c r="CD131" s="153" t="s">
        <v>7469</v>
      </c>
      <c r="CE131" s="153" t="s">
        <v>7469</v>
      </c>
      <c r="CF131" s="153" t="s">
        <v>7469</v>
      </c>
      <c r="CG131" s="153" t="s">
        <v>7469</v>
      </c>
      <c r="CH131" s="153" t="s">
        <v>7469</v>
      </c>
      <c r="CI131" s="153" t="s">
        <v>7469</v>
      </c>
      <c r="CJ131" s="153" t="s">
        <v>7469</v>
      </c>
      <c r="CK131" s="153" t="s">
        <v>7469</v>
      </c>
      <c r="CL131" s="153" t="s">
        <v>7469</v>
      </c>
      <c r="CM131" s="153" t="s">
        <v>7469</v>
      </c>
      <c r="CN131" s="153" t="s">
        <v>7469</v>
      </c>
      <c r="CO131" s="153" t="s">
        <v>7469</v>
      </c>
      <c r="CP131" s="153" t="s">
        <v>7469</v>
      </c>
      <c r="CQ131" s="153" t="s">
        <v>7469</v>
      </c>
      <c r="CR131" s="153" t="s">
        <v>7469</v>
      </c>
      <c r="CS131" s="153" t="s">
        <v>7469</v>
      </c>
      <c r="CT131" s="153" t="s">
        <v>7469</v>
      </c>
      <c r="CU131" s="153" t="s">
        <v>7469</v>
      </c>
      <c r="CV131" s="153" t="s">
        <v>7469</v>
      </c>
      <c r="CW131" s="153" t="s">
        <v>7469</v>
      </c>
      <c r="CX131" s="153" t="s">
        <v>7469</v>
      </c>
      <c r="CY131" s="153" t="s">
        <v>7469</v>
      </c>
      <c r="CZ131" s="153" t="s">
        <v>7469</v>
      </c>
      <c r="DA131" s="153" t="s">
        <v>7469</v>
      </c>
      <c r="DB131" s="153" t="s">
        <v>7469</v>
      </c>
      <c r="DC131" s="153" t="s">
        <v>7469</v>
      </c>
      <c r="DD131" s="153" t="s">
        <v>7469</v>
      </c>
      <c r="DE131" s="153" t="s">
        <v>7469</v>
      </c>
      <c r="DF131" s="153" t="s">
        <v>7469</v>
      </c>
      <c r="DG131" s="153" t="s">
        <v>7469</v>
      </c>
      <c r="DH131" s="153" t="s">
        <v>7469</v>
      </c>
      <c r="DI131" s="153" t="s">
        <v>7469</v>
      </c>
      <c r="DJ131" s="153" t="s">
        <v>7469</v>
      </c>
      <c r="DK131" s="153" t="s">
        <v>7469</v>
      </c>
      <c r="DL131" s="153" t="s">
        <v>7469</v>
      </c>
      <c r="DM131" s="153" t="s">
        <v>7469</v>
      </c>
      <c r="DN131" s="153" t="s">
        <v>7469</v>
      </c>
      <c r="DO131" s="153" t="s">
        <v>7469</v>
      </c>
      <c r="DP131" s="153" t="s">
        <v>7469</v>
      </c>
      <c r="DQ131" s="153" t="s">
        <v>7469</v>
      </c>
      <c r="DR131" s="153" t="s">
        <v>7469</v>
      </c>
      <c r="DS131" s="153" t="s">
        <v>7469</v>
      </c>
      <c r="DT131" s="153" t="s">
        <v>7469</v>
      </c>
      <c r="DU131" s="153" t="s">
        <v>7469</v>
      </c>
      <c r="DV131" s="153" t="s">
        <v>7469</v>
      </c>
      <c r="DW131" s="153" t="s">
        <v>7469</v>
      </c>
      <c r="DX131" s="153" t="s">
        <v>7469</v>
      </c>
      <c r="DY131" s="153" t="s">
        <v>7469</v>
      </c>
      <c r="DZ131" s="153" t="s">
        <v>7469</v>
      </c>
      <c r="EA131" s="153" t="s">
        <v>7469</v>
      </c>
      <c r="EB131" s="153" t="s">
        <v>7469</v>
      </c>
      <c r="EC131" s="153" t="s">
        <v>7469</v>
      </c>
      <c r="ED131" s="153" t="s">
        <v>7469</v>
      </c>
      <c r="EE131" s="153" t="s">
        <v>7469</v>
      </c>
      <c r="EF131" s="153" t="s">
        <v>7469</v>
      </c>
      <c r="EG131" s="153" t="s">
        <v>7469</v>
      </c>
      <c r="EH131" s="153" t="s">
        <v>7469</v>
      </c>
      <c r="EI131" s="153" t="s">
        <v>7469</v>
      </c>
      <c r="EJ131" s="153" t="s">
        <v>7469</v>
      </c>
      <c r="EK131" s="153" t="s">
        <v>7469</v>
      </c>
      <c r="EL131" s="153" t="s">
        <v>7469</v>
      </c>
      <c r="EM131" s="153" t="s">
        <v>7469</v>
      </c>
      <c r="EN131" s="153" t="s">
        <v>7469</v>
      </c>
    </row>
    <row r="132" spans="3:144">
      <c r="C132" s="120"/>
      <c r="D132" s="103"/>
      <c r="E132" s="120" t="s">
        <v>8093</v>
      </c>
      <c r="F132" s="126" t="s">
        <v>8118</v>
      </c>
      <c r="G132" s="151" t="s">
        <v>8090</v>
      </c>
      <c r="H132" s="152" t="s">
        <v>8091</v>
      </c>
      <c r="I132" s="153" t="s">
        <v>7469</v>
      </c>
      <c r="J132" s="153" t="s">
        <v>7469</v>
      </c>
      <c r="K132" s="153" t="s">
        <v>7469</v>
      </c>
      <c r="L132" s="153" t="s">
        <v>7469</v>
      </c>
      <c r="M132" s="153" t="s">
        <v>7469</v>
      </c>
      <c r="N132" s="153" t="s">
        <v>7469</v>
      </c>
      <c r="O132" s="153" t="s">
        <v>7469</v>
      </c>
      <c r="P132" s="153" t="s">
        <v>7469</v>
      </c>
      <c r="Q132" s="153" t="s">
        <v>7469</v>
      </c>
      <c r="R132" s="153" t="s">
        <v>7469</v>
      </c>
      <c r="S132" s="153" t="s">
        <v>7469</v>
      </c>
      <c r="T132" s="153" t="s">
        <v>7469</v>
      </c>
      <c r="U132" s="153" t="s">
        <v>7469</v>
      </c>
      <c r="V132" s="153" t="s">
        <v>7469</v>
      </c>
      <c r="W132" s="153" t="s">
        <v>7469</v>
      </c>
      <c r="X132" s="153" t="s">
        <v>7469</v>
      </c>
      <c r="Y132" s="153" t="s">
        <v>7469</v>
      </c>
      <c r="Z132" s="153" t="s">
        <v>7469</v>
      </c>
      <c r="AA132" s="153" t="s">
        <v>7469</v>
      </c>
      <c r="AB132" s="153" t="s">
        <v>7469</v>
      </c>
      <c r="AC132" s="153" t="s">
        <v>7469</v>
      </c>
      <c r="AD132" s="153" t="s">
        <v>7469</v>
      </c>
      <c r="AE132" s="153" t="s">
        <v>7469</v>
      </c>
      <c r="AF132" s="153" t="s">
        <v>7469</v>
      </c>
      <c r="AG132" s="153" t="s">
        <v>7469</v>
      </c>
      <c r="AH132" s="153" t="s">
        <v>7469</v>
      </c>
      <c r="AI132" s="153" t="s">
        <v>7469</v>
      </c>
      <c r="AJ132" s="153" t="s">
        <v>7469</v>
      </c>
      <c r="AK132" s="153" t="s">
        <v>7469</v>
      </c>
      <c r="AL132" s="153" t="s">
        <v>7469</v>
      </c>
      <c r="AM132" s="153" t="s">
        <v>7469</v>
      </c>
      <c r="AN132" s="153" t="s">
        <v>7469</v>
      </c>
      <c r="AO132" s="153" t="s">
        <v>7469</v>
      </c>
      <c r="AP132" s="153" t="s">
        <v>7469</v>
      </c>
      <c r="AQ132" s="153" t="s">
        <v>7469</v>
      </c>
      <c r="AR132" s="153" t="s">
        <v>7469</v>
      </c>
      <c r="AS132" s="153" t="s">
        <v>7469</v>
      </c>
      <c r="AT132" s="153" t="s">
        <v>7469</v>
      </c>
      <c r="AU132" s="153" t="s">
        <v>7469</v>
      </c>
      <c r="AV132" s="153" t="s">
        <v>7469</v>
      </c>
      <c r="AW132" s="153" t="s">
        <v>7469</v>
      </c>
      <c r="AX132" s="153" t="s">
        <v>7469</v>
      </c>
      <c r="AY132" s="153" t="s">
        <v>7469</v>
      </c>
      <c r="AZ132" s="153" t="s">
        <v>7469</v>
      </c>
      <c r="BA132" s="153" t="s">
        <v>7469</v>
      </c>
      <c r="BB132" s="153" t="s">
        <v>7469</v>
      </c>
      <c r="BC132" s="153" t="s">
        <v>7469</v>
      </c>
      <c r="BD132" s="153" t="s">
        <v>7469</v>
      </c>
      <c r="BE132" s="153" t="s">
        <v>7469</v>
      </c>
      <c r="BF132" s="153" t="s">
        <v>7469</v>
      </c>
      <c r="BG132" s="153" t="s">
        <v>7469</v>
      </c>
      <c r="BH132" s="153" t="s">
        <v>7469</v>
      </c>
      <c r="BI132" s="153" t="s">
        <v>7469</v>
      </c>
      <c r="BJ132" s="153" t="s">
        <v>7469</v>
      </c>
      <c r="BK132" s="153" t="s">
        <v>7469</v>
      </c>
      <c r="BL132" s="153" t="s">
        <v>7469</v>
      </c>
      <c r="BM132" s="153" t="s">
        <v>7469</v>
      </c>
      <c r="BN132" s="153" t="s">
        <v>7469</v>
      </c>
      <c r="BO132" s="153" t="s">
        <v>7469</v>
      </c>
      <c r="BP132" s="153" t="s">
        <v>7469</v>
      </c>
      <c r="BQ132" s="153" t="s">
        <v>7469</v>
      </c>
      <c r="BR132" s="153" t="s">
        <v>7469</v>
      </c>
      <c r="BS132" s="153" t="s">
        <v>7469</v>
      </c>
      <c r="BT132" s="153" t="s">
        <v>7469</v>
      </c>
      <c r="BU132" s="153" t="s">
        <v>7469</v>
      </c>
      <c r="BV132" s="153" t="s">
        <v>7469</v>
      </c>
      <c r="BW132" s="153" t="s">
        <v>7469</v>
      </c>
      <c r="BX132" s="153" t="s">
        <v>7469</v>
      </c>
      <c r="BY132" s="153" t="s">
        <v>7469</v>
      </c>
      <c r="BZ132" s="153" t="s">
        <v>7469</v>
      </c>
      <c r="CA132" s="153" t="s">
        <v>7469</v>
      </c>
      <c r="CB132" s="153" t="s">
        <v>7469</v>
      </c>
      <c r="CC132" s="153" t="s">
        <v>7469</v>
      </c>
      <c r="CD132" s="153" t="s">
        <v>7469</v>
      </c>
      <c r="CE132" s="153" t="s">
        <v>7469</v>
      </c>
      <c r="CF132" s="153" t="s">
        <v>7469</v>
      </c>
      <c r="CG132" s="153" t="s">
        <v>7469</v>
      </c>
      <c r="CH132" s="153" t="s">
        <v>7469</v>
      </c>
      <c r="CI132" s="153" t="s">
        <v>7469</v>
      </c>
      <c r="CJ132" s="153" t="s">
        <v>7469</v>
      </c>
      <c r="CK132" s="153" t="s">
        <v>7469</v>
      </c>
      <c r="CL132" s="153" t="s">
        <v>7469</v>
      </c>
      <c r="CM132" s="153" t="s">
        <v>7469</v>
      </c>
      <c r="CN132" s="153" t="s">
        <v>7469</v>
      </c>
      <c r="CO132" s="153" t="s">
        <v>7469</v>
      </c>
      <c r="CP132" s="153" t="s">
        <v>7469</v>
      </c>
      <c r="CQ132" s="153" t="s">
        <v>7469</v>
      </c>
      <c r="CR132" s="153" t="s">
        <v>7469</v>
      </c>
      <c r="CS132" s="153" t="s">
        <v>7469</v>
      </c>
      <c r="CT132" s="153" t="s">
        <v>7469</v>
      </c>
      <c r="CU132" s="153" t="s">
        <v>7469</v>
      </c>
      <c r="CV132" s="153" t="s">
        <v>7469</v>
      </c>
      <c r="CW132" s="153" t="s">
        <v>7469</v>
      </c>
      <c r="CX132" s="153" t="s">
        <v>7469</v>
      </c>
      <c r="CY132" s="153" t="s">
        <v>7469</v>
      </c>
      <c r="CZ132" s="153" t="s">
        <v>7469</v>
      </c>
      <c r="DA132" s="153" t="s">
        <v>7469</v>
      </c>
      <c r="DB132" s="153" t="s">
        <v>7469</v>
      </c>
      <c r="DC132" s="153" t="s">
        <v>7469</v>
      </c>
      <c r="DD132" s="153" t="s">
        <v>7469</v>
      </c>
      <c r="DE132" s="153" t="s">
        <v>7469</v>
      </c>
      <c r="DF132" s="153" t="s">
        <v>7469</v>
      </c>
      <c r="DG132" s="153" t="s">
        <v>7469</v>
      </c>
      <c r="DH132" s="153" t="s">
        <v>7469</v>
      </c>
      <c r="DI132" s="153" t="s">
        <v>7469</v>
      </c>
      <c r="DJ132" s="153" t="s">
        <v>7469</v>
      </c>
      <c r="DK132" s="153" t="s">
        <v>7469</v>
      </c>
      <c r="DL132" s="153" t="s">
        <v>7469</v>
      </c>
      <c r="DM132" s="153" t="s">
        <v>7469</v>
      </c>
      <c r="DN132" s="153" t="s">
        <v>7469</v>
      </c>
      <c r="DO132" s="153" t="s">
        <v>7469</v>
      </c>
      <c r="DP132" s="153" t="s">
        <v>7469</v>
      </c>
      <c r="DQ132" s="153" t="s">
        <v>7469</v>
      </c>
      <c r="DR132" s="153" t="s">
        <v>7469</v>
      </c>
      <c r="DS132" s="153" t="s">
        <v>7469</v>
      </c>
      <c r="DT132" s="153" t="s">
        <v>7469</v>
      </c>
      <c r="DU132" s="153" t="s">
        <v>7469</v>
      </c>
      <c r="DV132" s="153" t="s">
        <v>7469</v>
      </c>
      <c r="DW132" s="153" t="s">
        <v>7469</v>
      </c>
      <c r="DX132" s="153" t="s">
        <v>7469</v>
      </c>
      <c r="DY132" s="153" t="s">
        <v>7469</v>
      </c>
      <c r="DZ132" s="153" t="s">
        <v>7469</v>
      </c>
      <c r="EA132" s="153" t="s">
        <v>7469</v>
      </c>
      <c r="EB132" s="153" t="s">
        <v>7469</v>
      </c>
      <c r="EC132" s="153" t="s">
        <v>7469</v>
      </c>
      <c r="ED132" s="153" t="s">
        <v>7469</v>
      </c>
      <c r="EE132" s="153" t="s">
        <v>7469</v>
      </c>
      <c r="EF132" s="153" t="s">
        <v>7469</v>
      </c>
      <c r="EG132" s="153" t="s">
        <v>7469</v>
      </c>
      <c r="EH132" s="153" t="s">
        <v>7469</v>
      </c>
      <c r="EI132" s="153" t="s">
        <v>7469</v>
      </c>
      <c r="EJ132" s="153" t="s">
        <v>7469</v>
      </c>
      <c r="EK132" s="153" t="s">
        <v>7469</v>
      </c>
      <c r="EL132" s="153" t="s">
        <v>7469</v>
      </c>
      <c r="EM132" s="153" t="s">
        <v>7469</v>
      </c>
      <c r="EN132" s="153" t="s">
        <v>7469</v>
      </c>
    </row>
    <row r="133" spans="3:144">
      <c r="C133" s="120"/>
      <c r="D133" s="103"/>
      <c r="E133" s="120" t="s">
        <v>8094</v>
      </c>
      <c r="F133" s="126" t="s">
        <v>8118</v>
      </c>
      <c r="G133" s="151" t="s">
        <v>8090</v>
      </c>
      <c r="H133" s="152" t="s">
        <v>8091</v>
      </c>
      <c r="I133" s="153" t="s">
        <v>7469</v>
      </c>
      <c r="J133" s="153" t="s">
        <v>7469</v>
      </c>
      <c r="K133" s="153" t="s">
        <v>7469</v>
      </c>
      <c r="L133" s="153" t="s">
        <v>7469</v>
      </c>
      <c r="M133" s="153" t="s">
        <v>7469</v>
      </c>
      <c r="N133" s="153" t="s">
        <v>7469</v>
      </c>
      <c r="O133" s="153" t="s">
        <v>7469</v>
      </c>
      <c r="P133" s="153" t="s">
        <v>7469</v>
      </c>
      <c r="Q133" s="153" t="s">
        <v>7469</v>
      </c>
      <c r="R133" s="153" t="s">
        <v>7469</v>
      </c>
      <c r="S133" s="153" t="s">
        <v>7469</v>
      </c>
      <c r="T133" s="153" t="s">
        <v>7469</v>
      </c>
      <c r="U133" s="153" t="s">
        <v>7469</v>
      </c>
      <c r="V133" s="153" t="s">
        <v>7469</v>
      </c>
      <c r="W133" s="153" t="s">
        <v>7469</v>
      </c>
      <c r="X133" s="153" t="s">
        <v>7469</v>
      </c>
      <c r="Y133" s="153" t="s">
        <v>7469</v>
      </c>
      <c r="Z133" s="153" t="s">
        <v>7469</v>
      </c>
      <c r="AA133" s="153" t="s">
        <v>7469</v>
      </c>
      <c r="AB133" s="153" t="s">
        <v>7469</v>
      </c>
      <c r="AC133" s="153" t="s">
        <v>7469</v>
      </c>
      <c r="AD133" s="153" t="s">
        <v>7469</v>
      </c>
      <c r="AE133" s="153" t="s">
        <v>7469</v>
      </c>
      <c r="AF133" s="153" t="s">
        <v>7469</v>
      </c>
      <c r="AG133" s="153" t="s">
        <v>7469</v>
      </c>
      <c r="AH133" s="153" t="s">
        <v>7469</v>
      </c>
      <c r="AI133" s="153" t="s">
        <v>7469</v>
      </c>
      <c r="AJ133" s="153" t="s">
        <v>7469</v>
      </c>
      <c r="AK133" s="153" t="s">
        <v>7469</v>
      </c>
      <c r="AL133" s="153" t="s">
        <v>7469</v>
      </c>
      <c r="AM133" s="153" t="s">
        <v>7469</v>
      </c>
      <c r="AN133" s="153" t="s">
        <v>7469</v>
      </c>
      <c r="AO133" s="153" t="s">
        <v>7469</v>
      </c>
      <c r="AP133" s="153" t="s">
        <v>7469</v>
      </c>
      <c r="AQ133" s="153" t="s">
        <v>7469</v>
      </c>
      <c r="AR133" s="153" t="s">
        <v>7469</v>
      </c>
      <c r="AS133" s="153" t="s">
        <v>7469</v>
      </c>
      <c r="AT133" s="153" t="s">
        <v>7469</v>
      </c>
      <c r="AU133" s="153" t="s">
        <v>7469</v>
      </c>
      <c r="AV133" s="153" t="s">
        <v>7469</v>
      </c>
      <c r="AW133" s="153" t="s">
        <v>7469</v>
      </c>
      <c r="AX133" s="153" t="s">
        <v>7469</v>
      </c>
      <c r="AY133" s="153" t="s">
        <v>7469</v>
      </c>
      <c r="AZ133" s="153" t="s">
        <v>7469</v>
      </c>
      <c r="BA133" s="153" t="s">
        <v>7469</v>
      </c>
      <c r="BB133" s="153" t="s">
        <v>7469</v>
      </c>
      <c r="BC133" s="153" t="s">
        <v>7469</v>
      </c>
      <c r="BD133" s="153" t="s">
        <v>7469</v>
      </c>
      <c r="BE133" s="153" t="s">
        <v>7469</v>
      </c>
      <c r="BF133" s="153" t="s">
        <v>7469</v>
      </c>
      <c r="BG133" s="153" t="s">
        <v>7469</v>
      </c>
      <c r="BH133" s="153" t="s">
        <v>7469</v>
      </c>
      <c r="BI133" s="153" t="s">
        <v>7469</v>
      </c>
      <c r="BJ133" s="153" t="s">
        <v>7469</v>
      </c>
      <c r="BK133" s="153" t="s">
        <v>7469</v>
      </c>
      <c r="BL133" s="153" t="s">
        <v>7469</v>
      </c>
      <c r="BM133" s="153" t="s">
        <v>7469</v>
      </c>
      <c r="BN133" s="153" t="s">
        <v>7469</v>
      </c>
      <c r="BO133" s="153" t="s">
        <v>7469</v>
      </c>
      <c r="BP133" s="153" t="s">
        <v>7469</v>
      </c>
      <c r="BQ133" s="153" t="s">
        <v>7469</v>
      </c>
      <c r="BR133" s="153" t="s">
        <v>7469</v>
      </c>
      <c r="BS133" s="153" t="s">
        <v>7469</v>
      </c>
      <c r="BT133" s="153" t="s">
        <v>7469</v>
      </c>
      <c r="BU133" s="153" t="s">
        <v>7469</v>
      </c>
      <c r="BV133" s="153" t="s">
        <v>7469</v>
      </c>
      <c r="BW133" s="153" t="s">
        <v>7469</v>
      </c>
      <c r="BX133" s="153" t="s">
        <v>7469</v>
      </c>
      <c r="BY133" s="153" t="s">
        <v>7469</v>
      </c>
      <c r="BZ133" s="153" t="s">
        <v>7469</v>
      </c>
      <c r="CA133" s="153" t="s">
        <v>7469</v>
      </c>
      <c r="CB133" s="153" t="s">
        <v>7469</v>
      </c>
      <c r="CC133" s="153" t="s">
        <v>7469</v>
      </c>
      <c r="CD133" s="153" t="s">
        <v>7469</v>
      </c>
      <c r="CE133" s="153" t="s">
        <v>7469</v>
      </c>
      <c r="CF133" s="153" t="s">
        <v>7469</v>
      </c>
      <c r="CG133" s="153" t="s">
        <v>7469</v>
      </c>
      <c r="CH133" s="153" t="s">
        <v>7469</v>
      </c>
      <c r="CI133" s="153" t="s">
        <v>7469</v>
      </c>
      <c r="CJ133" s="153" t="s">
        <v>7469</v>
      </c>
      <c r="CK133" s="153" t="s">
        <v>7469</v>
      </c>
      <c r="CL133" s="153" t="s">
        <v>7469</v>
      </c>
      <c r="CM133" s="153" t="s">
        <v>7469</v>
      </c>
      <c r="CN133" s="153" t="s">
        <v>7469</v>
      </c>
      <c r="CO133" s="153" t="s">
        <v>7469</v>
      </c>
      <c r="CP133" s="153" t="s">
        <v>7469</v>
      </c>
      <c r="CQ133" s="153" t="s">
        <v>7469</v>
      </c>
      <c r="CR133" s="153" t="s">
        <v>7469</v>
      </c>
      <c r="CS133" s="153" t="s">
        <v>7469</v>
      </c>
      <c r="CT133" s="153" t="s">
        <v>7469</v>
      </c>
      <c r="CU133" s="153" t="s">
        <v>7469</v>
      </c>
      <c r="CV133" s="153" t="s">
        <v>7469</v>
      </c>
      <c r="CW133" s="153" t="s">
        <v>7469</v>
      </c>
      <c r="CX133" s="153" t="s">
        <v>7469</v>
      </c>
      <c r="CY133" s="153" t="s">
        <v>7469</v>
      </c>
      <c r="CZ133" s="153" t="s">
        <v>7469</v>
      </c>
      <c r="DA133" s="153" t="s">
        <v>7469</v>
      </c>
      <c r="DB133" s="153" t="s">
        <v>7469</v>
      </c>
      <c r="DC133" s="153" t="s">
        <v>7469</v>
      </c>
      <c r="DD133" s="153" t="s">
        <v>7469</v>
      </c>
      <c r="DE133" s="153" t="s">
        <v>7469</v>
      </c>
      <c r="DF133" s="153" t="s">
        <v>7469</v>
      </c>
      <c r="DG133" s="153" t="s">
        <v>7469</v>
      </c>
      <c r="DH133" s="153" t="s">
        <v>7469</v>
      </c>
      <c r="DI133" s="153" t="s">
        <v>7469</v>
      </c>
      <c r="DJ133" s="153" t="s">
        <v>7469</v>
      </c>
      <c r="DK133" s="153" t="s">
        <v>7469</v>
      </c>
      <c r="DL133" s="153" t="s">
        <v>7469</v>
      </c>
      <c r="DM133" s="153" t="s">
        <v>7469</v>
      </c>
      <c r="DN133" s="153" t="s">
        <v>7469</v>
      </c>
      <c r="DO133" s="153" t="s">
        <v>7469</v>
      </c>
      <c r="DP133" s="153" t="s">
        <v>7469</v>
      </c>
      <c r="DQ133" s="153" t="s">
        <v>7469</v>
      </c>
      <c r="DR133" s="153" t="s">
        <v>7469</v>
      </c>
      <c r="DS133" s="153" t="s">
        <v>7469</v>
      </c>
      <c r="DT133" s="153" t="s">
        <v>7469</v>
      </c>
      <c r="DU133" s="153" t="s">
        <v>7469</v>
      </c>
      <c r="DV133" s="153" t="s">
        <v>7469</v>
      </c>
      <c r="DW133" s="153" t="s">
        <v>7469</v>
      </c>
      <c r="DX133" s="153" t="s">
        <v>7469</v>
      </c>
      <c r="DY133" s="153" t="s">
        <v>7469</v>
      </c>
      <c r="DZ133" s="153" t="s">
        <v>7469</v>
      </c>
      <c r="EA133" s="153" t="s">
        <v>7469</v>
      </c>
      <c r="EB133" s="153" t="s">
        <v>7469</v>
      </c>
      <c r="EC133" s="153" t="s">
        <v>7469</v>
      </c>
      <c r="ED133" s="153" t="s">
        <v>7469</v>
      </c>
      <c r="EE133" s="153" t="s">
        <v>7469</v>
      </c>
      <c r="EF133" s="153" t="s">
        <v>7469</v>
      </c>
      <c r="EG133" s="153" t="s">
        <v>7469</v>
      </c>
      <c r="EH133" s="153" t="s">
        <v>7469</v>
      </c>
      <c r="EI133" s="153" t="s">
        <v>7469</v>
      </c>
      <c r="EJ133" s="153" t="s">
        <v>7469</v>
      </c>
      <c r="EK133" s="153" t="s">
        <v>7469</v>
      </c>
      <c r="EL133" s="153" t="s">
        <v>7469</v>
      </c>
      <c r="EM133" s="153" t="s">
        <v>7469</v>
      </c>
      <c r="EN133" s="153" t="s">
        <v>7469</v>
      </c>
    </row>
    <row r="134" spans="3:144">
      <c r="C134" s="120"/>
      <c r="D134" s="103"/>
      <c r="E134" s="120" t="s">
        <v>8095</v>
      </c>
      <c r="F134" s="126" t="s">
        <v>8118</v>
      </c>
      <c r="G134" s="151" t="s">
        <v>8090</v>
      </c>
      <c r="H134" s="152" t="s">
        <v>8091</v>
      </c>
      <c r="I134" s="153" t="s">
        <v>7469</v>
      </c>
      <c r="J134" s="153" t="s">
        <v>7469</v>
      </c>
      <c r="K134" s="153" t="s">
        <v>7469</v>
      </c>
      <c r="L134" s="153" t="s">
        <v>7469</v>
      </c>
      <c r="M134" s="153" t="s">
        <v>7469</v>
      </c>
      <c r="N134" s="153" t="s">
        <v>7469</v>
      </c>
      <c r="O134" s="153" t="s">
        <v>7469</v>
      </c>
      <c r="P134" s="153" t="s">
        <v>7469</v>
      </c>
      <c r="Q134" s="153" t="s">
        <v>7469</v>
      </c>
      <c r="R134" s="153" t="s">
        <v>7469</v>
      </c>
      <c r="S134" s="153" t="s">
        <v>7469</v>
      </c>
      <c r="T134" s="153" t="s">
        <v>7469</v>
      </c>
      <c r="U134" s="153" t="s">
        <v>7469</v>
      </c>
      <c r="V134" s="153" t="s">
        <v>7469</v>
      </c>
      <c r="W134" s="153" t="s">
        <v>7469</v>
      </c>
      <c r="X134" s="153" t="s">
        <v>7469</v>
      </c>
      <c r="Y134" s="153" t="s">
        <v>7469</v>
      </c>
      <c r="Z134" s="153" t="s">
        <v>7469</v>
      </c>
      <c r="AA134" s="153" t="s">
        <v>7469</v>
      </c>
      <c r="AB134" s="153" t="s">
        <v>7469</v>
      </c>
      <c r="AC134" s="153" t="s">
        <v>7469</v>
      </c>
      <c r="AD134" s="153" t="s">
        <v>7469</v>
      </c>
      <c r="AE134" s="153" t="s">
        <v>7469</v>
      </c>
      <c r="AF134" s="153" t="s">
        <v>7469</v>
      </c>
      <c r="AG134" s="153" t="s">
        <v>7469</v>
      </c>
      <c r="AH134" s="153" t="s">
        <v>7469</v>
      </c>
      <c r="AI134" s="153" t="s">
        <v>7469</v>
      </c>
      <c r="AJ134" s="153" t="s">
        <v>7469</v>
      </c>
      <c r="AK134" s="153" t="s">
        <v>7469</v>
      </c>
      <c r="AL134" s="153" t="s">
        <v>7469</v>
      </c>
      <c r="AM134" s="153" t="s">
        <v>7469</v>
      </c>
      <c r="AN134" s="153" t="s">
        <v>7469</v>
      </c>
      <c r="AO134" s="153" t="s">
        <v>7469</v>
      </c>
      <c r="AP134" s="153" t="s">
        <v>7469</v>
      </c>
      <c r="AQ134" s="153" t="s">
        <v>7469</v>
      </c>
      <c r="AR134" s="153" t="s">
        <v>7469</v>
      </c>
      <c r="AS134" s="153" t="s">
        <v>7469</v>
      </c>
      <c r="AT134" s="153" t="s">
        <v>7469</v>
      </c>
      <c r="AU134" s="153" t="s">
        <v>7469</v>
      </c>
      <c r="AV134" s="153" t="s">
        <v>7469</v>
      </c>
      <c r="AW134" s="153" t="s">
        <v>7469</v>
      </c>
      <c r="AX134" s="153" t="s">
        <v>7469</v>
      </c>
      <c r="AY134" s="153" t="s">
        <v>7469</v>
      </c>
      <c r="AZ134" s="153" t="s">
        <v>7469</v>
      </c>
      <c r="BA134" s="153" t="s">
        <v>7469</v>
      </c>
      <c r="BB134" s="153" t="s">
        <v>7469</v>
      </c>
      <c r="BC134" s="153" t="s">
        <v>7469</v>
      </c>
      <c r="BD134" s="153" t="s">
        <v>7469</v>
      </c>
      <c r="BE134" s="153" t="s">
        <v>7469</v>
      </c>
      <c r="BF134" s="153" t="s">
        <v>7469</v>
      </c>
      <c r="BG134" s="153" t="s">
        <v>7469</v>
      </c>
      <c r="BH134" s="153" t="s">
        <v>7469</v>
      </c>
      <c r="BI134" s="153" t="s">
        <v>7469</v>
      </c>
      <c r="BJ134" s="153" t="s">
        <v>7469</v>
      </c>
      <c r="BK134" s="153" t="s">
        <v>7469</v>
      </c>
      <c r="BL134" s="153" t="s">
        <v>7469</v>
      </c>
      <c r="BM134" s="153" t="s">
        <v>7469</v>
      </c>
      <c r="BN134" s="153" t="s">
        <v>7469</v>
      </c>
      <c r="BO134" s="153" t="s">
        <v>7469</v>
      </c>
      <c r="BP134" s="153" t="s">
        <v>7469</v>
      </c>
      <c r="BQ134" s="153" t="s">
        <v>7469</v>
      </c>
      <c r="BR134" s="153" t="s">
        <v>7469</v>
      </c>
      <c r="BS134" s="153" t="s">
        <v>7469</v>
      </c>
      <c r="BT134" s="153" t="s">
        <v>7469</v>
      </c>
      <c r="BU134" s="153" t="s">
        <v>7469</v>
      </c>
      <c r="BV134" s="153" t="s">
        <v>7469</v>
      </c>
      <c r="BW134" s="153" t="s">
        <v>7469</v>
      </c>
      <c r="BX134" s="153" t="s">
        <v>7469</v>
      </c>
      <c r="BY134" s="153" t="s">
        <v>7469</v>
      </c>
      <c r="BZ134" s="153" t="s">
        <v>7469</v>
      </c>
      <c r="CA134" s="153" t="s">
        <v>7469</v>
      </c>
      <c r="CB134" s="153" t="s">
        <v>7469</v>
      </c>
      <c r="CC134" s="153" t="s">
        <v>7469</v>
      </c>
      <c r="CD134" s="153" t="s">
        <v>7469</v>
      </c>
      <c r="CE134" s="153" t="s">
        <v>7469</v>
      </c>
      <c r="CF134" s="153" t="s">
        <v>7469</v>
      </c>
      <c r="CG134" s="153" t="s">
        <v>7469</v>
      </c>
      <c r="CH134" s="153" t="s">
        <v>7469</v>
      </c>
      <c r="CI134" s="153" t="s">
        <v>7469</v>
      </c>
      <c r="CJ134" s="153" t="s">
        <v>7469</v>
      </c>
      <c r="CK134" s="153" t="s">
        <v>7469</v>
      </c>
      <c r="CL134" s="153" t="s">
        <v>7469</v>
      </c>
      <c r="CM134" s="153" t="s">
        <v>7469</v>
      </c>
      <c r="CN134" s="153" t="s">
        <v>7469</v>
      </c>
      <c r="CO134" s="153" t="s">
        <v>7469</v>
      </c>
      <c r="CP134" s="153" t="s">
        <v>7469</v>
      </c>
      <c r="CQ134" s="153" t="s">
        <v>7469</v>
      </c>
      <c r="CR134" s="153" t="s">
        <v>7469</v>
      </c>
      <c r="CS134" s="153" t="s">
        <v>7469</v>
      </c>
      <c r="CT134" s="153" t="s">
        <v>7469</v>
      </c>
      <c r="CU134" s="153" t="s">
        <v>7469</v>
      </c>
      <c r="CV134" s="153" t="s">
        <v>7469</v>
      </c>
      <c r="CW134" s="153" t="s">
        <v>7469</v>
      </c>
      <c r="CX134" s="153" t="s">
        <v>7469</v>
      </c>
      <c r="CY134" s="153" t="s">
        <v>7469</v>
      </c>
      <c r="CZ134" s="153" t="s">
        <v>7469</v>
      </c>
      <c r="DA134" s="153" t="s">
        <v>7469</v>
      </c>
      <c r="DB134" s="153" t="s">
        <v>7469</v>
      </c>
      <c r="DC134" s="153" t="s">
        <v>7469</v>
      </c>
      <c r="DD134" s="153" t="s">
        <v>7469</v>
      </c>
      <c r="DE134" s="153" t="s">
        <v>7469</v>
      </c>
      <c r="DF134" s="153" t="s">
        <v>7469</v>
      </c>
      <c r="DG134" s="153" t="s">
        <v>7469</v>
      </c>
      <c r="DH134" s="153" t="s">
        <v>7469</v>
      </c>
      <c r="DI134" s="153" t="s">
        <v>7469</v>
      </c>
      <c r="DJ134" s="153" t="s">
        <v>7469</v>
      </c>
      <c r="DK134" s="153" t="s">
        <v>7469</v>
      </c>
      <c r="DL134" s="153" t="s">
        <v>7469</v>
      </c>
      <c r="DM134" s="153" t="s">
        <v>7469</v>
      </c>
      <c r="DN134" s="153" t="s">
        <v>7469</v>
      </c>
      <c r="DO134" s="153" t="s">
        <v>7469</v>
      </c>
      <c r="DP134" s="153" t="s">
        <v>7469</v>
      </c>
      <c r="DQ134" s="153" t="s">
        <v>7469</v>
      </c>
      <c r="DR134" s="153" t="s">
        <v>7469</v>
      </c>
      <c r="DS134" s="153" t="s">
        <v>7469</v>
      </c>
      <c r="DT134" s="153" t="s">
        <v>7469</v>
      </c>
      <c r="DU134" s="153" t="s">
        <v>7469</v>
      </c>
      <c r="DV134" s="153" t="s">
        <v>7469</v>
      </c>
      <c r="DW134" s="153" t="s">
        <v>7469</v>
      </c>
      <c r="DX134" s="153" t="s">
        <v>7469</v>
      </c>
      <c r="DY134" s="153" t="s">
        <v>7469</v>
      </c>
      <c r="DZ134" s="153" t="s">
        <v>7469</v>
      </c>
      <c r="EA134" s="153" t="s">
        <v>7469</v>
      </c>
      <c r="EB134" s="153" t="s">
        <v>7469</v>
      </c>
      <c r="EC134" s="153" t="s">
        <v>7469</v>
      </c>
      <c r="ED134" s="153" t="s">
        <v>7469</v>
      </c>
      <c r="EE134" s="153" t="s">
        <v>7469</v>
      </c>
      <c r="EF134" s="153" t="s">
        <v>7469</v>
      </c>
      <c r="EG134" s="153" t="s">
        <v>7469</v>
      </c>
      <c r="EH134" s="153" t="s">
        <v>7469</v>
      </c>
      <c r="EI134" s="153" t="s">
        <v>7469</v>
      </c>
      <c r="EJ134" s="153" t="s">
        <v>7469</v>
      </c>
      <c r="EK134" s="153" t="s">
        <v>7469</v>
      </c>
      <c r="EL134" s="153" t="s">
        <v>7469</v>
      </c>
      <c r="EM134" s="153" t="s">
        <v>7469</v>
      </c>
      <c r="EN134" s="153" t="s">
        <v>7469</v>
      </c>
    </row>
    <row r="135" spans="3:144">
      <c r="C135" s="120"/>
      <c r="D135" s="103"/>
      <c r="E135" s="120" t="s">
        <v>8096</v>
      </c>
      <c r="F135" s="126" t="s">
        <v>8118</v>
      </c>
      <c r="G135" s="151" t="s">
        <v>8090</v>
      </c>
      <c r="H135" s="152" t="s">
        <v>8097</v>
      </c>
      <c r="I135" s="153" t="s">
        <v>7469</v>
      </c>
      <c r="J135" s="153" t="s">
        <v>7469</v>
      </c>
      <c r="K135" s="153" t="s">
        <v>7469</v>
      </c>
      <c r="L135" s="153" t="s">
        <v>7469</v>
      </c>
      <c r="M135" s="153" t="s">
        <v>7469</v>
      </c>
      <c r="N135" s="153" t="s">
        <v>7469</v>
      </c>
      <c r="O135" s="153" t="s">
        <v>7469</v>
      </c>
      <c r="P135" s="153" t="s">
        <v>7469</v>
      </c>
      <c r="Q135" s="153" t="s">
        <v>7469</v>
      </c>
      <c r="R135" s="153" t="s">
        <v>7469</v>
      </c>
      <c r="S135" s="153" t="s">
        <v>7469</v>
      </c>
      <c r="T135" s="153" t="s">
        <v>7469</v>
      </c>
      <c r="U135" s="153" t="s">
        <v>7469</v>
      </c>
      <c r="V135" s="153" t="s">
        <v>7469</v>
      </c>
      <c r="W135" s="153" t="s">
        <v>7469</v>
      </c>
      <c r="X135" s="153" t="s">
        <v>7469</v>
      </c>
      <c r="Y135" s="153" t="s">
        <v>7469</v>
      </c>
      <c r="Z135" s="153" t="s">
        <v>7469</v>
      </c>
      <c r="AA135" s="153" t="s">
        <v>7469</v>
      </c>
      <c r="AB135" s="153" t="s">
        <v>7469</v>
      </c>
      <c r="AC135" s="153" t="s">
        <v>7469</v>
      </c>
      <c r="AD135" s="153" t="s">
        <v>7469</v>
      </c>
      <c r="AE135" s="153" t="s">
        <v>7469</v>
      </c>
      <c r="AF135" s="153" t="s">
        <v>7469</v>
      </c>
      <c r="AG135" s="153" t="s">
        <v>7469</v>
      </c>
      <c r="AH135" s="153" t="s">
        <v>7469</v>
      </c>
      <c r="AI135" s="153" t="s">
        <v>7469</v>
      </c>
      <c r="AJ135" s="153" t="s">
        <v>7469</v>
      </c>
      <c r="AK135" s="153" t="s">
        <v>7469</v>
      </c>
      <c r="AL135" s="153" t="s">
        <v>7469</v>
      </c>
      <c r="AM135" s="153" t="s">
        <v>7469</v>
      </c>
      <c r="AN135" s="153" t="s">
        <v>7469</v>
      </c>
      <c r="AO135" s="153" t="s">
        <v>7469</v>
      </c>
      <c r="AP135" s="153" t="s">
        <v>7469</v>
      </c>
      <c r="AQ135" s="153" t="s">
        <v>7469</v>
      </c>
      <c r="AR135" s="153" t="s">
        <v>7469</v>
      </c>
      <c r="AS135" s="153" t="s">
        <v>7469</v>
      </c>
      <c r="AT135" s="153" t="s">
        <v>7469</v>
      </c>
      <c r="AU135" s="153" t="s">
        <v>7469</v>
      </c>
      <c r="AV135" s="153" t="s">
        <v>7469</v>
      </c>
      <c r="AW135" s="153" t="s">
        <v>7469</v>
      </c>
      <c r="AX135" s="153" t="s">
        <v>7469</v>
      </c>
      <c r="AY135" s="153" t="s">
        <v>7469</v>
      </c>
      <c r="AZ135" s="153" t="s">
        <v>7469</v>
      </c>
      <c r="BA135" s="153" t="s">
        <v>7469</v>
      </c>
      <c r="BB135" s="153" t="s">
        <v>7469</v>
      </c>
      <c r="BC135" s="153" t="s">
        <v>7469</v>
      </c>
      <c r="BD135" s="153" t="s">
        <v>7469</v>
      </c>
      <c r="BE135" s="153" t="s">
        <v>7469</v>
      </c>
      <c r="BF135" s="153" t="s">
        <v>7469</v>
      </c>
      <c r="BG135" s="153" t="s">
        <v>7469</v>
      </c>
      <c r="BH135" s="153" t="s">
        <v>7469</v>
      </c>
      <c r="BI135" s="153" t="s">
        <v>7469</v>
      </c>
      <c r="BJ135" s="153" t="s">
        <v>7469</v>
      </c>
      <c r="BK135" s="153" t="s">
        <v>7469</v>
      </c>
      <c r="BL135" s="153" t="s">
        <v>7469</v>
      </c>
      <c r="BM135" s="153" t="s">
        <v>7469</v>
      </c>
      <c r="BN135" s="153" t="s">
        <v>7469</v>
      </c>
      <c r="BO135" s="153" t="s">
        <v>7469</v>
      </c>
      <c r="BP135" s="153" t="s">
        <v>7469</v>
      </c>
      <c r="BQ135" s="153" t="s">
        <v>7469</v>
      </c>
      <c r="BR135" s="153" t="s">
        <v>7469</v>
      </c>
      <c r="BS135" s="153" t="s">
        <v>7469</v>
      </c>
      <c r="BT135" s="153" t="s">
        <v>7469</v>
      </c>
      <c r="BU135" s="153" t="s">
        <v>7469</v>
      </c>
      <c r="BV135" s="153" t="s">
        <v>7469</v>
      </c>
      <c r="BW135" s="153" t="s">
        <v>7469</v>
      </c>
      <c r="BX135" s="153" t="s">
        <v>7469</v>
      </c>
      <c r="BY135" s="153" t="s">
        <v>7469</v>
      </c>
      <c r="BZ135" s="153" t="s">
        <v>7469</v>
      </c>
      <c r="CA135" s="153" t="s">
        <v>7469</v>
      </c>
      <c r="CB135" s="153" t="s">
        <v>7469</v>
      </c>
      <c r="CC135" s="153" t="s">
        <v>7469</v>
      </c>
      <c r="CD135" s="153" t="s">
        <v>7469</v>
      </c>
      <c r="CE135" s="153" t="s">
        <v>7469</v>
      </c>
      <c r="CF135" s="153" t="s">
        <v>7469</v>
      </c>
      <c r="CG135" s="153" t="s">
        <v>7469</v>
      </c>
      <c r="CH135" s="153" t="s">
        <v>7469</v>
      </c>
      <c r="CI135" s="153" t="s">
        <v>7469</v>
      </c>
      <c r="CJ135" s="153" t="s">
        <v>7469</v>
      </c>
      <c r="CK135" s="153" t="s">
        <v>7469</v>
      </c>
      <c r="CL135" s="153" t="s">
        <v>7469</v>
      </c>
      <c r="CM135" s="153" t="s">
        <v>7469</v>
      </c>
      <c r="CN135" s="153" t="s">
        <v>7469</v>
      </c>
      <c r="CO135" s="153" t="s">
        <v>7469</v>
      </c>
      <c r="CP135" s="153" t="s">
        <v>7469</v>
      </c>
      <c r="CQ135" s="153" t="s">
        <v>7469</v>
      </c>
      <c r="CR135" s="153" t="s">
        <v>7469</v>
      </c>
      <c r="CS135" s="153" t="s">
        <v>7469</v>
      </c>
      <c r="CT135" s="153" t="s">
        <v>7469</v>
      </c>
      <c r="CU135" s="153" t="s">
        <v>7469</v>
      </c>
      <c r="CV135" s="153" t="s">
        <v>7469</v>
      </c>
      <c r="CW135" s="153" t="s">
        <v>7469</v>
      </c>
      <c r="CX135" s="153" t="s">
        <v>7469</v>
      </c>
      <c r="CY135" s="153" t="s">
        <v>7469</v>
      </c>
      <c r="CZ135" s="153" t="s">
        <v>7469</v>
      </c>
      <c r="DA135" s="153" t="s">
        <v>7469</v>
      </c>
      <c r="DB135" s="153" t="s">
        <v>7469</v>
      </c>
      <c r="DC135" s="153" t="s">
        <v>7469</v>
      </c>
      <c r="DD135" s="153" t="s">
        <v>7469</v>
      </c>
      <c r="DE135" s="153" t="s">
        <v>7469</v>
      </c>
      <c r="DF135" s="153" t="s">
        <v>7469</v>
      </c>
      <c r="DG135" s="153" t="s">
        <v>7469</v>
      </c>
      <c r="DH135" s="153" t="s">
        <v>7469</v>
      </c>
      <c r="DI135" s="153" t="s">
        <v>7469</v>
      </c>
      <c r="DJ135" s="153" t="s">
        <v>7469</v>
      </c>
      <c r="DK135" s="153" t="s">
        <v>7469</v>
      </c>
      <c r="DL135" s="153" t="s">
        <v>7469</v>
      </c>
      <c r="DM135" s="153" t="s">
        <v>7469</v>
      </c>
      <c r="DN135" s="153" t="s">
        <v>7469</v>
      </c>
      <c r="DO135" s="153" t="s">
        <v>7469</v>
      </c>
      <c r="DP135" s="153" t="s">
        <v>7469</v>
      </c>
      <c r="DQ135" s="153" t="s">
        <v>7469</v>
      </c>
      <c r="DR135" s="153" t="s">
        <v>7469</v>
      </c>
      <c r="DS135" s="153" t="s">
        <v>7469</v>
      </c>
      <c r="DT135" s="153" t="s">
        <v>7469</v>
      </c>
      <c r="DU135" s="153" t="s">
        <v>7469</v>
      </c>
      <c r="DV135" s="153" t="s">
        <v>7469</v>
      </c>
      <c r="DW135" s="153" t="s">
        <v>7469</v>
      </c>
      <c r="DX135" s="153" t="s">
        <v>7469</v>
      </c>
      <c r="DY135" s="153" t="s">
        <v>7469</v>
      </c>
      <c r="DZ135" s="153" t="s">
        <v>7469</v>
      </c>
      <c r="EA135" s="153" t="s">
        <v>7469</v>
      </c>
      <c r="EB135" s="153" t="s">
        <v>7469</v>
      </c>
      <c r="EC135" s="153" t="s">
        <v>7469</v>
      </c>
      <c r="ED135" s="153" t="s">
        <v>7469</v>
      </c>
      <c r="EE135" s="153" t="s">
        <v>7469</v>
      </c>
      <c r="EF135" s="153" t="s">
        <v>7469</v>
      </c>
      <c r="EG135" s="153" t="s">
        <v>7469</v>
      </c>
      <c r="EH135" s="153" t="s">
        <v>7469</v>
      </c>
      <c r="EI135" s="153" t="s">
        <v>7469</v>
      </c>
      <c r="EJ135" s="153" t="s">
        <v>7469</v>
      </c>
      <c r="EK135" s="153" t="s">
        <v>7469</v>
      </c>
      <c r="EL135" s="153" t="s">
        <v>7469</v>
      </c>
      <c r="EM135" s="153" t="s">
        <v>7469</v>
      </c>
      <c r="EN135" s="153" t="s">
        <v>7469</v>
      </c>
    </row>
    <row r="136" spans="3:144">
      <c r="C136" s="120"/>
      <c r="D136" s="103"/>
      <c r="E136" s="120" t="s">
        <v>8098</v>
      </c>
      <c r="F136" s="126" t="s">
        <v>8118</v>
      </c>
      <c r="G136" s="151" t="s">
        <v>8090</v>
      </c>
      <c r="H136" s="152" t="s">
        <v>8097</v>
      </c>
      <c r="I136" s="153" t="s">
        <v>7469</v>
      </c>
      <c r="J136" s="153" t="s">
        <v>7469</v>
      </c>
      <c r="K136" s="153" t="s">
        <v>7469</v>
      </c>
      <c r="L136" s="153" t="s">
        <v>7469</v>
      </c>
      <c r="M136" s="153" t="s">
        <v>7469</v>
      </c>
      <c r="N136" s="153" t="s">
        <v>7469</v>
      </c>
      <c r="O136" s="153" t="s">
        <v>7469</v>
      </c>
      <c r="P136" s="153" t="s">
        <v>7469</v>
      </c>
      <c r="Q136" s="153" t="s">
        <v>7469</v>
      </c>
      <c r="R136" s="153" t="s">
        <v>7469</v>
      </c>
      <c r="S136" s="153" t="s">
        <v>7469</v>
      </c>
      <c r="T136" s="153" t="s">
        <v>7469</v>
      </c>
      <c r="U136" s="153" t="s">
        <v>7469</v>
      </c>
      <c r="V136" s="153" t="s">
        <v>7469</v>
      </c>
      <c r="W136" s="153" t="s">
        <v>7469</v>
      </c>
      <c r="X136" s="153" t="s">
        <v>7469</v>
      </c>
      <c r="Y136" s="153" t="s">
        <v>7469</v>
      </c>
      <c r="Z136" s="153" t="s">
        <v>7469</v>
      </c>
      <c r="AA136" s="153" t="s">
        <v>7469</v>
      </c>
      <c r="AB136" s="153" t="s">
        <v>7469</v>
      </c>
      <c r="AC136" s="153" t="s">
        <v>7469</v>
      </c>
      <c r="AD136" s="153" t="s">
        <v>7469</v>
      </c>
      <c r="AE136" s="153" t="s">
        <v>7469</v>
      </c>
      <c r="AF136" s="153" t="s">
        <v>7469</v>
      </c>
      <c r="AG136" s="153" t="s">
        <v>7469</v>
      </c>
      <c r="AH136" s="153" t="s">
        <v>7469</v>
      </c>
      <c r="AI136" s="153" t="s">
        <v>7469</v>
      </c>
      <c r="AJ136" s="153" t="s">
        <v>7469</v>
      </c>
      <c r="AK136" s="153" t="s">
        <v>7469</v>
      </c>
      <c r="AL136" s="153" t="s">
        <v>7469</v>
      </c>
      <c r="AM136" s="153" t="s">
        <v>7469</v>
      </c>
      <c r="AN136" s="153" t="s">
        <v>7469</v>
      </c>
      <c r="AO136" s="153" t="s">
        <v>7469</v>
      </c>
      <c r="AP136" s="153" t="s">
        <v>7469</v>
      </c>
      <c r="AQ136" s="153" t="s">
        <v>7469</v>
      </c>
      <c r="AR136" s="153" t="s">
        <v>7469</v>
      </c>
      <c r="AS136" s="153" t="s">
        <v>7469</v>
      </c>
      <c r="AT136" s="153" t="s">
        <v>7469</v>
      </c>
      <c r="AU136" s="153" t="s">
        <v>7469</v>
      </c>
      <c r="AV136" s="153" t="s">
        <v>7469</v>
      </c>
      <c r="AW136" s="153" t="s">
        <v>7469</v>
      </c>
      <c r="AX136" s="153" t="s">
        <v>7469</v>
      </c>
      <c r="AY136" s="153" t="s">
        <v>7469</v>
      </c>
      <c r="AZ136" s="153" t="s">
        <v>7469</v>
      </c>
      <c r="BA136" s="153" t="s">
        <v>7469</v>
      </c>
      <c r="BB136" s="153" t="s">
        <v>7469</v>
      </c>
      <c r="BC136" s="153" t="s">
        <v>7469</v>
      </c>
      <c r="BD136" s="153" t="s">
        <v>7469</v>
      </c>
      <c r="BE136" s="153" t="s">
        <v>7469</v>
      </c>
      <c r="BF136" s="153" t="s">
        <v>7469</v>
      </c>
      <c r="BG136" s="153" t="s">
        <v>7469</v>
      </c>
      <c r="BH136" s="153" t="s">
        <v>7469</v>
      </c>
      <c r="BI136" s="153" t="s">
        <v>7469</v>
      </c>
      <c r="BJ136" s="153" t="s">
        <v>7469</v>
      </c>
      <c r="BK136" s="153" t="s">
        <v>7469</v>
      </c>
      <c r="BL136" s="153" t="s">
        <v>7469</v>
      </c>
      <c r="BM136" s="153" t="s">
        <v>7469</v>
      </c>
      <c r="BN136" s="153" t="s">
        <v>7469</v>
      </c>
      <c r="BO136" s="153" t="s">
        <v>7469</v>
      </c>
      <c r="BP136" s="153" t="s">
        <v>7469</v>
      </c>
      <c r="BQ136" s="153" t="s">
        <v>7469</v>
      </c>
      <c r="BR136" s="153" t="s">
        <v>7469</v>
      </c>
      <c r="BS136" s="153" t="s">
        <v>7469</v>
      </c>
      <c r="BT136" s="153" t="s">
        <v>7469</v>
      </c>
      <c r="BU136" s="153" t="s">
        <v>7469</v>
      </c>
      <c r="BV136" s="153" t="s">
        <v>7469</v>
      </c>
      <c r="BW136" s="153" t="s">
        <v>7469</v>
      </c>
      <c r="BX136" s="153" t="s">
        <v>7469</v>
      </c>
      <c r="BY136" s="153" t="s">
        <v>7469</v>
      </c>
      <c r="BZ136" s="153" t="s">
        <v>7469</v>
      </c>
      <c r="CA136" s="153" t="s">
        <v>7469</v>
      </c>
      <c r="CB136" s="153" t="s">
        <v>7469</v>
      </c>
      <c r="CC136" s="153" t="s">
        <v>7469</v>
      </c>
      <c r="CD136" s="153" t="s">
        <v>7469</v>
      </c>
      <c r="CE136" s="153" t="s">
        <v>7469</v>
      </c>
      <c r="CF136" s="153" t="s">
        <v>7469</v>
      </c>
      <c r="CG136" s="153" t="s">
        <v>7469</v>
      </c>
      <c r="CH136" s="153" t="s">
        <v>7469</v>
      </c>
      <c r="CI136" s="153" t="s">
        <v>7469</v>
      </c>
      <c r="CJ136" s="153" t="s">
        <v>7469</v>
      </c>
      <c r="CK136" s="153" t="s">
        <v>7469</v>
      </c>
      <c r="CL136" s="153" t="s">
        <v>7469</v>
      </c>
      <c r="CM136" s="153" t="s">
        <v>7469</v>
      </c>
      <c r="CN136" s="153" t="s">
        <v>7469</v>
      </c>
      <c r="CO136" s="153" t="s">
        <v>7469</v>
      </c>
      <c r="CP136" s="153" t="s">
        <v>7469</v>
      </c>
      <c r="CQ136" s="153" t="s">
        <v>7469</v>
      </c>
      <c r="CR136" s="153" t="s">
        <v>7469</v>
      </c>
      <c r="CS136" s="153" t="s">
        <v>7469</v>
      </c>
      <c r="CT136" s="153" t="s">
        <v>7469</v>
      </c>
      <c r="CU136" s="153" t="s">
        <v>7469</v>
      </c>
      <c r="CV136" s="153" t="s">
        <v>7469</v>
      </c>
      <c r="CW136" s="153" t="s">
        <v>7469</v>
      </c>
      <c r="CX136" s="153" t="s">
        <v>7469</v>
      </c>
      <c r="CY136" s="153" t="s">
        <v>7469</v>
      </c>
      <c r="CZ136" s="153" t="s">
        <v>7469</v>
      </c>
      <c r="DA136" s="153" t="s">
        <v>7469</v>
      </c>
      <c r="DB136" s="153" t="s">
        <v>7469</v>
      </c>
      <c r="DC136" s="153" t="s">
        <v>7469</v>
      </c>
      <c r="DD136" s="153" t="s">
        <v>7469</v>
      </c>
      <c r="DE136" s="153" t="s">
        <v>7469</v>
      </c>
      <c r="DF136" s="153" t="s">
        <v>7469</v>
      </c>
      <c r="DG136" s="153" t="s">
        <v>7469</v>
      </c>
      <c r="DH136" s="153" t="s">
        <v>7469</v>
      </c>
      <c r="DI136" s="153" t="s">
        <v>7469</v>
      </c>
      <c r="DJ136" s="153" t="s">
        <v>7469</v>
      </c>
      <c r="DK136" s="153" t="s">
        <v>7469</v>
      </c>
      <c r="DL136" s="153" t="s">
        <v>7469</v>
      </c>
      <c r="DM136" s="153" t="s">
        <v>7469</v>
      </c>
      <c r="DN136" s="153" t="s">
        <v>7469</v>
      </c>
      <c r="DO136" s="153" t="s">
        <v>7469</v>
      </c>
      <c r="DP136" s="153" t="s">
        <v>7469</v>
      </c>
      <c r="DQ136" s="153" t="s">
        <v>7469</v>
      </c>
      <c r="DR136" s="153" t="s">
        <v>7469</v>
      </c>
      <c r="DS136" s="153" t="s">
        <v>7469</v>
      </c>
      <c r="DT136" s="153" t="s">
        <v>7469</v>
      </c>
      <c r="DU136" s="153" t="s">
        <v>7469</v>
      </c>
      <c r="DV136" s="153" t="s">
        <v>7469</v>
      </c>
      <c r="DW136" s="153" t="s">
        <v>7469</v>
      </c>
      <c r="DX136" s="153" t="s">
        <v>7469</v>
      </c>
      <c r="DY136" s="153" t="s">
        <v>7469</v>
      </c>
      <c r="DZ136" s="153" t="s">
        <v>7469</v>
      </c>
      <c r="EA136" s="153" t="s">
        <v>7469</v>
      </c>
      <c r="EB136" s="153" t="s">
        <v>7469</v>
      </c>
      <c r="EC136" s="153" t="s">
        <v>7469</v>
      </c>
      <c r="ED136" s="153" t="s">
        <v>7469</v>
      </c>
      <c r="EE136" s="153" t="s">
        <v>7469</v>
      </c>
      <c r="EF136" s="153" t="s">
        <v>7469</v>
      </c>
      <c r="EG136" s="153" t="s">
        <v>7469</v>
      </c>
      <c r="EH136" s="153" t="s">
        <v>7469</v>
      </c>
      <c r="EI136" s="153" t="s">
        <v>7469</v>
      </c>
      <c r="EJ136" s="153" t="s">
        <v>7469</v>
      </c>
      <c r="EK136" s="153" t="s">
        <v>7469</v>
      </c>
      <c r="EL136" s="153" t="s">
        <v>7469</v>
      </c>
      <c r="EM136" s="153" t="s">
        <v>7469</v>
      </c>
      <c r="EN136" s="153" t="s">
        <v>7469</v>
      </c>
    </row>
    <row r="137" spans="3:144">
      <c r="C137" s="120"/>
      <c r="D137" s="103"/>
      <c r="E137" s="120" t="s">
        <v>7693</v>
      </c>
      <c r="F137" s="126" t="s">
        <v>8118</v>
      </c>
      <c r="G137" s="151" t="s">
        <v>8090</v>
      </c>
      <c r="H137" s="152" t="s">
        <v>8097</v>
      </c>
      <c r="I137" s="153" t="s">
        <v>7469</v>
      </c>
      <c r="J137" s="153" t="s">
        <v>7469</v>
      </c>
      <c r="K137" s="153" t="s">
        <v>7469</v>
      </c>
      <c r="L137" s="153" t="s">
        <v>7469</v>
      </c>
      <c r="M137" s="153" t="s">
        <v>7469</v>
      </c>
      <c r="N137" s="153" t="s">
        <v>7469</v>
      </c>
      <c r="O137" s="153" t="s">
        <v>7469</v>
      </c>
      <c r="P137" s="153" t="s">
        <v>7469</v>
      </c>
      <c r="Q137" s="153" t="s">
        <v>7469</v>
      </c>
      <c r="R137" s="153" t="s">
        <v>7469</v>
      </c>
      <c r="S137" s="153" t="s">
        <v>7469</v>
      </c>
      <c r="T137" s="153" t="s">
        <v>7469</v>
      </c>
      <c r="U137" s="153" t="s">
        <v>7469</v>
      </c>
      <c r="V137" s="153" t="s">
        <v>7469</v>
      </c>
      <c r="W137" s="153" t="s">
        <v>7469</v>
      </c>
      <c r="X137" s="153" t="s">
        <v>7469</v>
      </c>
      <c r="Y137" s="153" t="s">
        <v>7469</v>
      </c>
      <c r="Z137" s="153" t="s">
        <v>7469</v>
      </c>
      <c r="AA137" s="153" t="s">
        <v>7469</v>
      </c>
      <c r="AB137" s="153" t="s">
        <v>7469</v>
      </c>
      <c r="AC137" s="153" t="s">
        <v>7469</v>
      </c>
      <c r="AD137" s="153" t="s">
        <v>7469</v>
      </c>
      <c r="AE137" s="153" t="s">
        <v>7469</v>
      </c>
      <c r="AF137" s="153" t="s">
        <v>7469</v>
      </c>
      <c r="AG137" s="153" t="s">
        <v>7469</v>
      </c>
      <c r="AH137" s="153" t="s">
        <v>7469</v>
      </c>
      <c r="AI137" s="153" t="s">
        <v>7469</v>
      </c>
      <c r="AJ137" s="153" t="s">
        <v>7469</v>
      </c>
      <c r="AK137" s="153" t="s">
        <v>7469</v>
      </c>
      <c r="AL137" s="153" t="s">
        <v>7469</v>
      </c>
      <c r="AM137" s="153" t="s">
        <v>7469</v>
      </c>
      <c r="AN137" s="153" t="s">
        <v>7469</v>
      </c>
      <c r="AO137" s="153" t="s">
        <v>7469</v>
      </c>
      <c r="AP137" s="153" t="s">
        <v>7469</v>
      </c>
      <c r="AQ137" s="153" t="s">
        <v>7469</v>
      </c>
      <c r="AR137" s="153" t="s">
        <v>7469</v>
      </c>
      <c r="AS137" s="153" t="s">
        <v>7469</v>
      </c>
      <c r="AT137" s="153" t="s">
        <v>7469</v>
      </c>
      <c r="AU137" s="153" t="s">
        <v>7469</v>
      </c>
      <c r="AV137" s="153" t="s">
        <v>7469</v>
      </c>
      <c r="AW137" s="153" t="s">
        <v>7469</v>
      </c>
      <c r="AX137" s="153" t="s">
        <v>7469</v>
      </c>
      <c r="AY137" s="153" t="s">
        <v>7469</v>
      </c>
      <c r="AZ137" s="153" t="s">
        <v>7469</v>
      </c>
      <c r="BA137" s="153" t="s">
        <v>7469</v>
      </c>
      <c r="BB137" s="153" t="s">
        <v>7469</v>
      </c>
      <c r="BC137" s="153" t="s">
        <v>7469</v>
      </c>
      <c r="BD137" s="153" t="s">
        <v>7469</v>
      </c>
      <c r="BE137" s="153" t="s">
        <v>7469</v>
      </c>
      <c r="BF137" s="153" t="s">
        <v>7469</v>
      </c>
      <c r="BG137" s="153" t="s">
        <v>7469</v>
      </c>
      <c r="BH137" s="153" t="s">
        <v>7469</v>
      </c>
      <c r="BI137" s="153" t="s">
        <v>7469</v>
      </c>
      <c r="BJ137" s="153" t="s">
        <v>7469</v>
      </c>
      <c r="BK137" s="153" t="s">
        <v>7469</v>
      </c>
      <c r="BL137" s="153" t="s">
        <v>7469</v>
      </c>
      <c r="BM137" s="153" t="s">
        <v>7469</v>
      </c>
      <c r="BN137" s="153" t="s">
        <v>7469</v>
      </c>
      <c r="BO137" s="153" t="s">
        <v>7469</v>
      </c>
      <c r="BP137" s="153" t="s">
        <v>7469</v>
      </c>
      <c r="BQ137" s="153" t="s">
        <v>7469</v>
      </c>
      <c r="BR137" s="153" t="s">
        <v>7469</v>
      </c>
      <c r="BS137" s="153" t="s">
        <v>7469</v>
      </c>
      <c r="BT137" s="153" t="s">
        <v>7469</v>
      </c>
      <c r="BU137" s="153" t="s">
        <v>7469</v>
      </c>
      <c r="BV137" s="153" t="s">
        <v>7469</v>
      </c>
      <c r="BW137" s="153" t="s">
        <v>7469</v>
      </c>
      <c r="BX137" s="153" t="s">
        <v>7469</v>
      </c>
      <c r="BY137" s="153" t="s">
        <v>7469</v>
      </c>
      <c r="BZ137" s="153" t="s">
        <v>7469</v>
      </c>
      <c r="CA137" s="153" t="s">
        <v>7469</v>
      </c>
      <c r="CB137" s="153" t="s">
        <v>7469</v>
      </c>
      <c r="CC137" s="153" t="s">
        <v>7469</v>
      </c>
      <c r="CD137" s="153" t="s">
        <v>7469</v>
      </c>
      <c r="CE137" s="153" t="s">
        <v>7469</v>
      </c>
      <c r="CF137" s="153" t="s">
        <v>7469</v>
      </c>
      <c r="CG137" s="153" t="s">
        <v>7469</v>
      </c>
      <c r="CH137" s="153" t="s">
        <v>7469</v>
      </c>
      <c r="CI137" s="153" t="s">
        <v>7469</v>
      </c>
      <c r="CJ137" s="153" t="s">
        <v>7469</v>
      </c>
      <c r="CK137" s="153" t="s">
        <v>7469</v>
      </c>
      <c r="CL137" s="153" t="s">
        <v>7469</v>
      </c>
      <c r="CM137" s="153" t="s">
        <v>7469</v>
      </c>
      <c r="CN137" s="153" t="s">
        <v>7469</v>
      </c>
      <c r="CO137" s="153" t="s">
        <v>7469</v>
      </c>
      <c r="CP137" s="153" t="s">
        <v>7469</v>
      </c>
      <c r="CQ137" s="153" t="s">
        <v>7469</v>
      </c>
      <c r="CR137" s="153" t="s">
        <v>7469</v>
      </c>
      <c r="CS137" s="153" t="s">
        <v>7469</v>
      </c>
      <c r="CT137" s="153" t="s">
        <v>7469</v>
      </c>
      <c r="CU137" s="153" t="s">
        <v>7469</v>
      </c>
      <c r="CV137" s="153" t="s">
        <v>7469</v>
      </c>
      <c r="CW137" s="153" t="s">
        <v>7469</v>
      </c>
      <c r="CX137" s="153" t="s">
        <v>7469</v>
      </c>
      <c r="CY137" s="153" t="s">
        <v>7469</v>
      </c>
      <c r="CZ137" s="153" t="s">
        <v>7469</v>
      </c>
      <c r="DA137" s="153" t="s">
        <v>7469</v>
      </c>
      <c r="DB137" s="153" t="s">
        <v>7469</v>
      </c>
      <c r="DC137" s="153" t="s">
        <v>7469</v>
      </c>
      <c r="DD137" s="153" t="s">
        <v>7469</v>
      </c>
      <c r="DE137" s="153" t="s">
        <v>7469</v>
      </c>
      <c r="DF137" s="153" t="s">
        <v>7469</v>
      </c>
      <c r="DG137" s="153" t="s">
        <v>7469</v>
      </c>
      <c r="DH137" s="153" t="s">
        <v>7469</v>
      </c>
      <c r="DI137" s="153" t="s">
        <v>7469</v>
      </c>
      <c r="DJ137" s="153" t="s">
        <v>7469</v>
      </c>
      <c r="DK137" s="153" t="s">
        <v>7469</v>
      </c>
      <c r="DL137" s="153" t="s">
        <v>7469</v>
      </c>
      <c r="DM137" s="153" t="s">
        <v>7469</v>
      </c>
      <c r="DN137" s="153" t="s">
        <v>7469</v>
      </c>
      <c r="DO137" s="153" t="s">
        <v>7469</v>
      </c>
      <c r="DP137" s="153" t="s">
        <v>7469</v>
      </c>
      <c r="DQ137" s="153" t="s">
        <v>7469</v>
      </c>
      <c r="DR137" s="153" t="s">
        <v>7469</v>
      </c>
      <c r="DS137" s="153" t="s">
        <v>7469</v>
      </c>
      <c r="DT137" s="153" t="s">
        <v>7469</v>
      </c>
      <c r="DU137" s="153" t="s">
        <v>7469</v>
      </c>
      <c r="DV137" s="153" t="s">
        <v>7469</v>
      </c>
      <c r="DW137" s="153" t="s">
        <v>7469</v>
      </c>
      <c r="DX137" s="153" t="s">
        <v>7469</v>
      </c>
      <c r="DY137" s="153" t="s">
        <v>7469</v>
      </c>
      <c r="DZ137" s="153" t="s">
        <v>7469</v>
      </c>
      <c r="EA137" s="153" t="s">
        <v>7469</v>
      </c>
      <c r="EB137" s="153" t="s">
        <v>7469</v>
      </c>
      <c r="EC137" s="153" t="s">
        <v>7469</v>
      </c>
      <c r="ED137" s="153" t="s">
        <v>7469</v>
      </c>
      <c r="EE137" s="153" t="s">
        <v>7469</v>
      </c>
      <c r="EF137" s="153" t="s">
        <v>7469</v>
      </c>
      <c r="EG137" s="153" t="s">
        <v>7469</v>
      </c>
      <c r="EH137" s="153" t="s">
        <v>7469</v>
      </c>
      <c r="EI137" s="153" t="s">
        <v>7469</v>
      </c>
      <c r="EJ137" s="153" t="s">
        <v>7469</v>
      </c>
      <c r="EK137" s="153" t="s">
        <v>7469</v>
      </c>
      <c r="EL137" s="153" t="s">
        <v>7469</v>
      </c>
      <c r="EM137" s="153" t="s">
        <v>7469</v>
      </c>
      <c r="EN137" s="153" t="s">
        <v>7469</v>
      </c>
    </row>
    <row r="138" spans="3:144">
      <c r="C138" s="120"/>
      <c r="D138" s="103"/>
      <c r="E138" s="120" t="s">
        <v>8099</v>
      </c>
      <c r="F138" s="126" t="s">
        <v>8118</v>
      </c>
      <c r="G138" s="151" t="s">
        <v>8090</v>
      </c>
      <c r="H138" s="152" t="s">
        <v>8097</v>
      </c>
      <c r="I138" s="153" t="s">
        <v>7469</v>
      </c>
      <c r="J138" s="153" t="s">
        <v>7469</v>
      </c>
      <c r="K138" s="153" t="s">
        <v>7469</v>
      </c>
      <c r="L138" s="153" t="s">
        <v>7469</v>
      </c>
      <c r="M138" s="153" t="s">
        <v>7469</v>
      </c>
      <c r="N138" s="153" t="s">
        <v>7469</v>
      </c>
      <c r="O138" s="153" t="s">
        <v>7469</v>
      </c>
      <c r="P138" s="153" t="s">
        <v>7469</v>
      </c>
      <c r="Q138" s="153" t="s">
        <v>7469</v>
      </c>
      <c r="R138" s="153" t="s">
        <v>7469</v>
      </c>
      <c r="S138" s="153" t="s">
        <v>7469</v>
      </c>
      <c r="T138" s="153" t="s">
        <v>7469</v>
      </c>
      <c r="U138" s="153" t="s">
        <v>7469</v>
      </c>
      <c r="V138" s="153" t="s">
        <v>7469</v>
      </c>
      <c r="W138" s="153" t="s">
        <v>7469</v>
      </c>
      <c r="X138" s="153" t="s">
        <v>7469</v>
      </c>
      <c r="Y138" s="153" t="s">
        <v>7469</v>
      </c>
      <c r="Z138" s="153" t="s">
        <v>7469</v>
      </c>
      <c r="AA138" s="153" t="s">
        <v>7469</v>
      </c>
      <c r="AB138" s="153" t="s">
        <v>7469</v>
      </c>
      <c r="AC138" s="153" t="s">
        <v>7469</v>
      </c>
      <c r="AD138" s="153" t="s">
        <v>7469</v>
      </c>
      <c r="AE138" s="153" t="s">
        <v>7469</v>
      </c>
      <c r="AF138" s="153" t="s">
        <v>7469</v>
      </c>
      <c r="AG138" s="153" t="s">
        <v>7469</v>
      </c>
      <c r="AH138" s="153" t="s">
        <v>7469</v>
      </c>
      <c r="AI138" s="153" t="s">
        <v>7469</v>
      </c>
      <c r="AJ138" s="153" t="s">
        <v>7469</v>
      </c>
      <c r="AK138" s="153" t="s">
        <v>7469</v>
      </c>
      <c r="AL138" s="153" t="s">
        <v>7469</v>
      </c>
      <c r="AM138" s="153" t="s">
        <v>7469</v>
      </c>
      <c r="AN138" s="153" t="s">
        <v>7469</v>
      </c>
      <c r="AO138" s="153" t="s">
        <v>7469</v>
      </c>
      <c r="AP138" s="153" t="s">
        <v>7469</v>
      </c>
      <c r="AQ138" s="153" t="s">
        <v>7469</v>
      </c>
      <c r="AR138" s="153" t="s">
        <v>7469</v>
      </c>
      <c r="AS138" s="153" t="s">
        <v>7469</v>
      </c>
      <c r="AT138" s="153" t="s">
        <v>7469</v>
      </c>
      <c r="AU138" s="153" t="s">
        <v>7469</v>
      </c>
      <c r="AV138" s="153" t="s">
        <v>7469</v>
      </c>
      <c r="AW138" s="153" t="s">
        <v>7469</v>
      </c>
      <c r="AX138" s="153" t="s">
        <v>7469</v>
      </c>
      <c r="AY138" s="153" t="s">
        <v>7469</v>
      </c>
      <c r="AZ138" s="153" t="s">
        <v>7469</v>
      </c>
      <c r="BA138" s="153" t="s">
        <v>7469</v>
      </c>
      <c r="BB138" s="153" t="s">
        <v>7469</v>
      </c>
      <c r="BC138" s="153" t="s">
        <v>7469</v>
      </c>
      <c r="BD138" s="153" t="s">
        <v>7469</v>
      </c>
      <c r="BE138" s="153" t="s">
        <v>7469</v>
      </c>
      <c r="BF138" s="153" t="s">
        <v>7469</v>
      </c>
      <c r="BG138" s="153" t="s">
        <v>7469</v>
      </c>
      <c r="BH138" s="153" t="s">
        <v>7469</v>
      </c>
      <c r="BI138" s="153" t="s">
        <v>7469</v>
      </c>
      <c r="BJ138" s="153" t="s">
        <v>7469</v>
      </c>
      <c r="BK138" s="153" t="s">
        <v>7469</v>
      </c>
      <c r="BL138" s="153" t="s">
        <v>7469</v>
      </c>
      <c r="BM138" s="153" t="s">
        <v>7469</v>
      </c>
      <c r="BN138" s="153" t="s">
        <v>7469</v>
      </c>
      <c r="BO138" s="153" t="s">
        <v>7469</v>
      </c>
      <c r="BP138" s="153" t="s">
        <v>7469</v>
      </c>
      <c r="BQ138" s="153" t="s">
        <v>7469</v>
      </c>
      <c r="BR138" s="153" t="s">
        <v>7469</v>
      </c>
      <c r="BS138" s="153" t="s">
        <v>7469</v>
      </c>
      <c r="BT138" s="153" t="s">
        <v>7469</v>
      </c>
      <c r="BU138" s="153" t="s">
        <v>7469</v>
      </c>
      <c r="BV138" s="153" t="s">
        <v>7469</v>
      </c>
      <c r="BW138" s="153" t="s">
        <v>7469</v>
      </c>
      <c r="BX138" s="153" t="s">
        <v>7469</v>
      </c>
      <c r="BY138" s="153" t="s">
        <v>7469</v>
      </c>
      <c r="BZ138" s="153" t="s">
        <v>7469</v>
      </c>
      <c r="CA138" s="153" t="s">
        <v>7469</v>
      </c>
      <c r="CB138" s="153" t="s">
        <v>7469</v>
      </c>
      <c r="CC138" s="153" t="s">
        <v>7469</v>
      </c>
      <c r="CD138" s="153" t="s">
        <v>7469</v>
      </c>
      <c r="CE138" s="153" t="s">
        <v>7469</v>
      </c>
      <c r="CF138" s="153" t="s">
        <v>7469</v>
      </c>
      <c r="CG138" s="153" t="s">
        <v>7469</v>
      </c>
      <c r="CH138" s="153" t="s">
        <v>7469</v>
      </c>
      <c r="CI138" s="153" t="s">
        <v>7469</v>
      </c>
      <c r="CJ138" s="153" t="s">
        <v>7469</v>
      </c>
      <c r="CK138" s="153" t="s">
        <v>7469</v>
      </c>
      <c r="CL138" s="153" t="s">
        <v>7469</v>
      </c>
      <c r="CM138" s="153" t="s">
        <v>7469</v>
      </c>
      <c r="CN138" s="153" t="s">
        <v>7469</v>
      </c>
      <c r="CO138" s="153" t="s">
        <v>7469</v>
      </c>
      <c r="CP138" s="153" t="s">
        <v>7469</v>
      </c>
      <c r="CQ138" s="153" t="s">
        <v>7469</v>
      </c>
      <c r="CR138" s="153" t="s">
        <v>7469</v>
      </c>
      <c r="CS138" s="153" t="s">
        <v>7469</v>
      </c>
      <c r="CT138" s="153" t="s">
        <v>7469</v>
      </c>
      <c r="CU138" s="153" t="s">
        <v>7469</v>
      </c>
      <c r="CV138" s="153" t="s">
        <v>7469</v>
      </c>
      <c r="CW138" s="153" t="s">
        <v>7469</v>
      </c>
      <c r="CX138" s="153" t="s">
        <v>7469</v>
      </c>
      <c r="CY138" s="153" t="s">
        <v>7469</v>
      </c>
      <c r="CZ138" s="153" t="s">
        <v>7469</v>
      </c>
      <c r="DA138" s="153" t="s">
        <v>7469</v>
      </c>
      <c r="DB138" s="153" t="s">
        <v>7469</v>
      </c>
      <c r="DC138" s="153" t="s">
        <v>7469</v>
      </c>
      <c r="DD138" s="153" t="s">
        <v>7469</v>
      </c>
      <c r="DE138" s="153" t="s">
        <v>7469</v>
      </c>
      <c r="DF138" s="153" t="s">
        <v>7469</v>
      </c>
      <c r="DG138" s="153" t="s">
        <v>7469</v>
      </c>
      <c r="DH138" s="153" t="s">
        <v>7469</v>
      </c>
      <c r="DI138" s="153" t="s">
        <v>7469</v>
      </c>
      <c r="DJ138" s="153" t="s">
        <v>7469</v>
      </c>
      <c r="DK138" s="153" t="s">
        <v>7469</v>
      </c>
      <c r="DL138" s="153" t="s">
        <v>7469</v>
      </c>
      <c r="DM138" s="153" t="s">
        <v>7469</v>
      </c>
      <c r="DN138" s="153" t="s">
        <v>7469</v>
      </c>
      <c r="DO138" s="153" t="s">
        <v>7469</v>
      </c>
      <c r="DP138" s="153" t="s">
        <v>7469</v>
      </c>
      <c r="DQ138" s="153" t="s">
        <v>7469</v>
      </c>
      <c r="DR138" s="153" t="s">
        <v>7469</v>
      </c>
      <c r="DS138" s="153" t="s">
        <v>7469</v>
      </c>
      <c r="DT138" s="153" t="s">
        <v>7469</v>
      </c>
      <c r="DU138" s="153" t="s">
        <v>7469</v>
      </c>
      <c r="DV138" s="153" t="s">
        <v>7469</v>
      </c>
      <c r="DW138" s="153" t="s">
        <v>7469</v>
      </c>
      <c r="DX138" s="153" t="s">
        <v>7469</v>
      </c>
      <c r="DY138" s="153" t="s">
        <v>7469</v>
      </c>
      <c r="DZ138" s="153" t="s">
        <v>7469</v>
      </c>
      <c r="EA138" s="153" t="s">
        <v>7469</v>
      </c>
      <c r="EB138" s="153" t="s">
        <v>7469</v>
      </c>
      <c r="EC138" s="153" t="s">
        <v>7469</v>
      </c>
      <c r="ED138" s="153" t="s">
        <v>7469</v>
      </c>
      <c r="EE138" s="153" t="s">
        <v>7469</v>
      </c>
      <c r="EF138" s="153" t="s">
        <v>7469</v>
      </c>
      <c r="EG138" s="153" t="s">
        <v>7469</v>
      </c>
      <c r="EH138" s="153" t="s">
        <v>7469</v>
      </c>
      <c r="EI138" s="153" t="s">
        <v>7469</v>
      </c>
      <c r="EJ138" s="153" t="s">
        <v>7469</v>
      </c>
      <c r="EK138" s="153" t="s">
        <v>7469</v>
      </c>
      <c r="EL138" s="153" t="s">
        <v>7469</v>
      </c>
      <c r="EM138" s="153" t="s">
        <v>7469</v>
      </c>
      <c r="EN138" s="153" t="s">
        <v>7469</v>
      </c>
    </row>
    <row r="139" spans="3:144">
      <c r="C139" s="120"/>
      <c r="D139" s="103"/>
      <c r="E139" s="120" t="s">
        <v>8100</v>
      </c>
      <c r="F139" s="126" t="s">
        <v>8118</v>
      </c>
      <c r="G139" s="151" t="s">
        <v>8090</v>
      </c>
      <c r="H139" s="152" t="s">
        <v>8097</v>
      </c>
      <c r="I139" s="153" t="s">
        <v>7469</v>
      </c>
      <c r="J139" s="153" t="s">
        <v>7469</v>
      </c>
      <c r="K139" s="153" t="s">
        <v>7469</v>
      </c>
      <c r="L139" s="153" t="s">
        <v>7469</v>
      </c>
      <c r="M139" s="153" t="s">
        <v>7469</v>
      </c>
      <c r="N139" s="153" t="s">
        <v>7469</v>
      </c>
      <c r="O139" s="153" t="s">
        <v>7469</v>
      </c>
      <c r="P139" s="153" t="s">
        <v>7469</v>
      </c>
      <c r="Q139" s="153" t="s">
        <v>7469</v>
      </c>
      <c r="R139" s="153" t="s">
        <v>7469</v>
      </c>
      <c r="S139" s="153" t="s">
        <v>7469</v>
      </c>
      <c r="T139" s="153" t="s">
        <v>7469</v>
      </c>
      <c r="U139" s="153" t="s">
        <v>7469</v>
      </c>
      <c r="V139" s="153" t="s">
        <v>7469</v>
      </c>
      <c r="W139" s="153" t="s">
        <v>7469</v>
      </c>
      <c r="X139" s="153" t="s">
        <v>7469</v>
      </c>
      <c r="Y139" s="153" t="s">
        <v>7469</v>
      </c>
      <c r="Z139" s="153" t="s">
        <v>7469</v>
      </c>
      <c r="AA139" s="153" t="s">
        <v>7469</v>
      </c>
      <c r="AB139" s="153" t="s">
        <v>7469</v>
      </c>
      <c r="AC139" s="153" t="s">
        <v>7469</v>
      </c>
      <c r="AD139" s="153" t="s">
        <v>7469</v>
      </c>
      <c r="AE139" s="153" t="s">
        <v>7469</v>
      </c>
      <c r="AF139" s="153" t="s">
        <v>7469</v>
      </c>
      <c r="AG139" s="153" t="s">
        <v>7469</v>
      </c>
      <c r="AH139" s="153" t="s">
        <v>7469</v>
      </c>
      <c r="AI139" s="153" t="s">
        <v>7469</v>
      </c>
      <c r="AJ139" s="153" t="s">
        <v>7469</v>
      </c>
      <c r="AK139" s="153" t="s">
        <v>7469</v>
      </c>
      <c r="AL139" s="153" t="s">
        <v>7469</v>
      </c>
      <c r="AM139" s="153" t="s">
        <v>7469</v>
      </c>
      <c r="AN139" s="153" t="s">
        <v>7469</v>
      </c>
      <c r="AO139" s="153" t="s">
        <v>7469</v>
      </c>
      <c r="AP139" s="153" t="s">
        <v>7469</v>
      </c>
      <c r="AQ139" s="153" t="s">
        <v>7469</v>
      </c>
      <c r="AR139" s="153" t="s">
        <v>7469</v>
      </c>
      <c r="AS139" s="153" t="s">
        <v>7469</v>
      </c>
      <c r="AT139" s="153" t="s">
        <v>7469</v>
      </c>
      <c r="AU139" s="153" t="s">
        <v>7469</v>
      </c>
      <c r="AV139" s="153" t="s">
        <v>7469</v>
      </c>
      <c r="AW139" s="153" t="s">
        <v>7469</v>
      </c>
      <c r="AX139" s="153" t="s">
        <v>7469</v>
      </c>
      <c r="AY139" s="153" t="s">
        <v>7469</v>
      </c>
      <c r="AZ139" s="153" t="s">
        <v>7469</v>
      </c>
      <c r="BA139" s="153" t="s">
        <v>7469</v>
      </c>
      <c r="BB139" s="153" t="s">
        <v>7469</v>
      </c>
      <c r="BC139" s="153" t="s">
        <v>7469</v>
      </c>
      <c r="BD139" s="153" t="s">
        <v>7469</v>
      </c>
      <c r="BE139" s="153" t="s">
        <v>7469</v>
      </c>
      <c r="BF139" s="153" t="s">
        <v>7469</v>
      </c>
      <c r="BG139" s="153" t="s">
        <v>7469</v>
      </c>
      <c r="BH139" s="153" t="s">
        <v>7469</v>
      </c>
      <c r="BI139" s="153" t="s">
        <v>7469</v>
      </c>
      <c r="BJ139" s="153" t="s">
        <v>7469</v>
      </c>
      <c r="BK139" s="153" t="s">
        <v>7469</v>
      </c>
      <c r="BL139" s="153" t="s">
        <v>7469</v>
      </c>
      <c r="BM139" s="153" t="s">
        <v>7469</v>
      </c>
      <c r="BN139" s="153" t="s">
        <v>7469</v>
      </c>
      <c r="BO139" s="153" t="s">
        <v>7469</v>
      </c>
      <c r="BP139" s="153" t="s">
        <v>7469</v>
      </c>
      <c r="BQ139" s="153" t="s">
        <v>7469</v>
      </c>
      <c r="BR139" s="153" t="s">
        <v>7469</v>
      </c>
      <c r="BS139" s="153" t="s">
        <v>7469</v>
      </c>
      <c r="BT139" s="153" t="s">
        <v>7469</v>
      </c>
      <c r="BU139" s="153" t="s">
        <v>7469</v>
      </c>
      <c r="BV139" s="153" t="s">
        <v>7469</v>
      </c>
      <c r="BW139" s="153" t="s">
        <v>7469</v>
      </c>
      <c r="BX139" s="153" t="s">
        <v>7469</v>
      </c>
      <c r="BY139" s="153" t="s">
        <v>7469</v>
      </c>
      <c r="BZ139" s="153" t="s">
        <v>7469</v>
      </c>
      <c r="CA139" s="153" t="s">
        <v>7469</v>
      </c>
      <c r="CB139" s="153" t="s">
        <v>7469</v>
      </c>
      <c r="CC139" s="153" t="s">
        <v>7469</v>
      </c>
      <c r="CD139" s="153" t="s">
        <v>7469</v>
      </c>
      <c r="CE139" s="153" t="s">
        <v>7469</v>
      </c>
      <c r="CF139" s="153" t="s">
        <v>7469</v>
      </c>
      <c r="CG139" s="153" t="s">
        <v>7469</v>
      </c>
      <c r="CH139" s="153" t="s">
        <v>7469</v>
      </c>
      <c r="CI139" s="153" t="s">
        <v>7469</v>
      </c>
      <c r="CJ139" s="153" t="s">
        <v>7469</v>
      </c>
      <c r="CK139" s="153" t="s">
        <v>7469</v>
      </c>
      <c r="CL139" s="153" t="s">
        <v>7469</v>
      </c>
      <c r="CM139" s="153" t="s">
        <v>7469</v>
      </c>
      <c r="CN139" s="153" t="s">
        <v>7469</v>
      </c>
      <c r="CO139" s="153" t="s">
        <v>7469</v>
      </c>
      <c r="CP139" s="153" t="s">
        <v>7469</v>
      </c>
      <c r="CQ139" s="153" t="s">
        <v>7469</v>
      </c>
      <c r="CR139" s="153" t="s">
        <v>7469</v>
      </c>
      <c r="CS139" s="153" t="s">
        <v>7469</v>
      </c>
      <c r="CT139" s="153" t="s">
        <v>7469</v>
      </c>
      <c r="CU139" s="153" t="s">
        <v>7469</v>
      </c>
      <c r="CV139" s="153" t="s">
        <v>7469</v>
      </c>
      <c r="CW139" s="153" t="s">
        <v>7469</v>
      </c>
      <c r="CX139" s="153" t="s">
        <v>7469</v>
      </c>
      <c r="CY139" s="153" t="s">
        <v>7469</v>
      </c>
      <c r="CZ139" s="153" t="s">
        <v>7469</v>
      </c>
      <c r="DA139" s="153" t="s">
        <v>7469</v>
      </c>
      <c r="DB139" s="153" t="s">
        <v>7469</v>
      </c>
      <c r="DC139" s="153" t="s">
        <v>7469</v>
      </c>
      <c r="DD139" s="153" t="s">
        <v>7469</v>
      </c>
      <c r="DE139" s="153" t="s">
        <v>7469</v>
      </c>
      <c r="DF139" s="153" t="s">
        <v>7469</v>
      </c>
      <c r="DG139" s="153" t="s">
        <v>7469</v>
      </c>
      <c r="DH139" s="153" t="s">
        <v>7469</v>
      </c>
      <c r="DI139" s="153" t="s">
        <v>7469</v>
      </c>
      <c r="DJ139" s="153" t="s">
        <v>7469</v>
      </c>
      <c r="DK139" s="153" t="s">
        <v>7469</v>
      </c>
      <c r="DL139" s="153" t="s">
        <v>7469</v>
      </c>
      <c r="DM139" s="153" t="s">
        <v>7469</v>
      </c>
      <c r="DN139" s="153" t="s">
        <v>7469</v>
      </c>
      <c r="DO139" s="153" t="s">
        <v>7469</v>
      </c>
      <c r="DP139" s="153" t="s">
        <v>7469</v>
      </c>
      <c r="DQ139" s="153" t="s">
        <v>7469</v>
      </c>
      <c r="DR139" s="153" t="s">
        <v>7469</v>
      </c>
      <c r="DS139" s="153" t="s">
        <v>7469</v>
      </c>
      <c r="DT139" s="153" t="s">
        <v>7469</v>
      </c>
      <c r="DU139" s="153" t="s">
        <v>7469</v>
      </c>
      <c r="DV139" s="153" t="s">
        <v>7469</v>
      </c>
      <c r="DW139" s="153" t="s">
        <v>7469</v>
      </c>
      <c r="DX139" s="153" t="s">
        <v>7469</v>
      </c>
      <c r="DY139" s="153" t="s">
        <v>7469</v>
      </c>
      <c r="DZ139" s="153" t="s">
        <v>7469</v>
      </c>
      <c r="EA139" s="153" t="s">
        <v>7469</v>
      </c>
      <c r="EB139" s="153" t="s">
        <v>7469</v>
      </c>
      <c r="EC139" s="153" t="s">
        <v>7469</v>
      </c>
      <c r="ED139" s="153" t="s">
        <v>7469</v>
      </c>
      <c r="EE139" s="153" t="s">
        <v>7469</v>
      </c>
      <c r="EF139" s="153" t="s">
        <v>7469</v>
      </c>
      <c r="EG139" s="153" t="s">
        <v>7469</v>
      </c>
      <c r="EH139" s="153" t="s">
        <v>7469</v>
      </c>
      <c r="EI139" s="153" t="s">
        <v>7469</v>
      </c>
      <c r="EJ139" s="153" t="s">
        <v>7469</v>
      </c>
      <c r="EK139" s="153" t="s">
        <v>7469</v>
      </c>
      <c r="EL139" s="153" t="s">
        <v>7469</v>
      </c>
      <c r="EM139" s="153" t="s">
        <v>7469</v>
      </c>
      <c r="EN139" s="153" t="s">
        <v>7469</v>
      </c>
    </row>
    <row r="140" spans="3:144">
      <c r="C140" s="120"/>
      <c r="D140" s="103"/>
      <c r="E140" s="120" t="s">
        <v>8101</v>
      </c>
      <c r="F140" s="126" t="s">
        <v>8118</v>
      </c>
      <c r="G140" s="151" t="s">
        <v>8090</v>
      </c>
      <c r="H140" s="152" t="s">
        <v>8097</v>
      </c>
      <c r="I140" s="153" t="s">
        <v>7469</v>
      </c>
      <c r="J140" s="153" t="s">
        <v>7469</v>
      </c>
      <c r="K140" s="153" t="s">
        <v>7469</v>
      </c>
      <c r="L140" s="153" t="s">
        <v>7469</v>
      </c>
      <c r="M140" s="153" t="s">
        <v>7469</v>
      </c>
      <c r="N140" s="153" t="s">
        <v>7469</v>
      </c>
      <c r="O140" s="153" t="s">
        <v>7469</v>
      </c>
      <c r="P140" s="153" t="s">
        <v>7469</v>
      </c>
      <c r="Q140" s="153" t="s">
        <v>7469</v>
      </c>
      <c r="R140" s="153" t="s">
        <v>7469</v>
      </c>
      <c r="S140" s="153" t="s">
        <v>7469</v>
      </c>
      <c r="T140" s="153" t="s">
        <v>7469</v>
      </c>
      <c r="U140" s="153" t="s">
        <v>7469</v>
      </c>
      <c r="V140" s="153" t="s">
        <v>7469</v>
      </c>
      <c r="W140" s="153" t="s">
        <v>7469</v>
      </c>
      <c r="X140" s="153" t="s">
        <v>7469</v>
      </c>
      <c r="Y140" s="153" t="s">
        <v>7469</v>
      </c>
      <c r="Z140" s="153" t="s">
        <v>7469</v>
      </c>
      <c r="AA140" s="153" t="s">
        <v>7469</v>
      </c>
      <c r="AB140" s="153" t="s">
        <v>7469</v>
      </c>
      <c r="AC140" s="153" t="s">
        <v>7469</v>
      </c>
      <c r="AD140" s="153" t="s">
        <v>7469</v>
      </c>
      <c r="AE140" s="153" t="s">
        <v>7469</v>
      </c>
      <c r="AF140" s="153" t="s">
        <v>7469</v>
      </c>
      <c r="AG140" s="153" t="s">
        <v>7469</v>
      </c>
      <c r="AH140" s="153" t="s">
        <v>7469</v>
      </c>
      <c r="AI140" s="153" t="s">
        <v>7469</v>
      </c>
      <c r="AJ140" s="153" t="s">
        <v>7469</v>
      </c>
      <c r="AK140" s="153" t="s">
        <v>7469</v>
      </c>
      <c r="AL140" s="153" t="s">
        <v>7469</v>
      </c>
      <c r="AM140" s="153" t="s">
        <v>7469</v>
      </c>
      <c r="AN140" s="153" t="s">
        <v>7469</v>
      </c>
      <c r="AO140" s="153" t="s">
        <v>7469</v>
      </c>
      <c r="AP140" s="153" t="s">
        <v>7469</v>
      </c>
      <c r="AQ140" s="153" t="s">
        <v>7469</v>
      </c>
      <c r="AR140" s="153" t="s">
        <v>7469</v>
      </c>
      <c r="AS140" s="153" t="s">
        <v>7469</v>
      </c>
      <c r="AT140" s="153" t="s">
        <v>7469</v>
      </c>
      <c r="AU140" s="153" t="s">
        <v>7469</v>
      </c>
      <c r="AV140" s="153" t="s">
        <v>7469</v>
      </c>
      <c r="AW140" s="153" t="s">
        <v>7469</v>
      </c>
      <c r="AX140" s="153" t="s">
        <v>7469</v>
      </c>
      <c r="AY140" s="153" t="s">
        <v>7469</v>
      </c>
      <c r="AZ140" s="153" t="s">
        <v>7469</v>
      </c>
      <c r="BA140" s="153" t="s">
        <v>7469</v>
      </c>
      <c r="BB140" s="153" t="s">
        <v>7469</v>
      </c>
      <c r="BC140" s="153" t="s">
        <v>7469</v>
      </c>
      <c r="BD140" s="153" t="s">
        <v>7469</v>
      </c>
      <c r="BE140" s="153" t="s">
        <v>7469</v>
      </c>
      <c r="BF140" s="153" t="s">
        <v>7469</v>
      </c>
      <c r="BG140" s="153" t="s">
        <v>7469</v>
      </c>
      <c r="BH140" s="153" t="s">
        <v>7469</v>
      </c>
      <c r="BI140" s="153" t="s">
        <v>7469</v>
      </c>
      <c r="BJ140" s="153" t="s">
        <v>7469</v>
      </c>
      <c r="BK140" s="153" t="s">
        <v>7469</v>
      </c>
      <c r="BL140" s="153" t="s">
        <v>7469</v>
      </c>
      <c r="BM140" s="153" t="s">
        <v>7469</v>
      </c>
      <c r="BN140" s="153" t="s">
        <v>7469</v>
      </c>
      <c r="BO140" s="153" t="s">
        <v>7469</v>
      </c>
      <c r="BP140" s="153" t="s">
        <v>7469</v>
      </c>
      <c r="BQ140" s="153" t="s">
        <v>7469</v>
      </c>
      <c r="BR140" s="153" t="s">
        <v>7469</v>
      </c>
      <c r="BS140" s="153" t="s">
        <v>7469</v>
      </c>
      <c r="BT140" s="153" t="s">
        <v>7469</v>
      </c>
      <c r="BU140" s="153" t="s">
        <v>7469</v>
      </c>
      <c r="BV140" s="153" t="s">
        <v>7469</v>
      </c>
      <c r="BW140" s="153" t="s">
        <v>7469</v>
      </c>
      <c r="BX140" s="153" t="s">
        <v>7469</v>
      </c>
      <c r="BY140" s="153" t="s">
        <v>7469</v>
      </c>
      <c r="BZ140" s="153" t="s">
        <v>7469</v>
      </c>
      <c r="CA140" s="153" t="s">
        <v>7469</v>
      </c>
      <c r="CB140" s="153" t="s">
        <v>7469</v>
      </c>
      <c r="CC140" s="153" t="s">
        <v>7469</v>
      </c>
      <c r="CD140" s="153" t="s">
        <v>7469</v>
      </c>
      <c r="CE140" s="153" t="s">
        <v>7469</v>
      </c>
      <c r="CF140" s="153" t="s">
        <v>7469</v>
      </c>
      <c r="CG140" s="153" t="s">
        <v>7469</v>
      </c>
      <c r="CH140" s="153" t="s">
        <v>7469</v>
      </c>
      <c r="CI140" s="153" t="s">
        <v>7469</v>
      </c>
      <c r="CJ140" s="153" t="s">
        <v>7469</v>
      </c>
      <c r="CK140" s="153" t="s">
        <v>7469</v>
      </c>
      <c r="CL140" s="153" t="s">
        <v>7469</v>
      </c>
      <c r="CM140" s="153" t="s">
        <v>7469</v>
      </c>
      <c r="CN140" s="153" t="s">
        <v>7469</v>
      </c>
      <c r="CO140" s="153" t="s">
        <v>7469</v>
      </c>
      <c r="CP140" s="153" t="s">
        <v>7469</v>
      </c>
      <c r="CQ140" s="153" t="s">
        <v>7469</v>
      </c>
      <c r="CR140" s="153" t="s">
        <v>7469</v>
      </c>
      <c r="CS140" s="153" t="s">
        <v>7469</v>
      </c>
      <c r="CT140" s="153" t="s">
        <v>7469</v>
      </c>
      <c r="CU140" s="153" t="s">
        <v>7469</v>
      </c>
      <c r="CV140" s="153" t="s">
        <v>7469</v>
      </c>
      <c r="CW140" s="153" t="s">
        <v>7469</v>
      </c>
      <c r="CX140" s="153" t="s">
        <v>7469</v>
      </c>
      <c r="CY140" s="153" t="s">
        <v>7469</v>
      </c>
      <c r="CZ140" s="153" t="s">
        <v>7469</v>
      </c>
      <c r="DA140" s="153" t="s">
        <v>7469</v>
      </c>
      <c r="DB140" s="153" t="s">
        <v>7469</v>
      </c>
      <c r="DC140" s="153" t="s">
        <v>7469</v>
      </c>
      <c r="DD140" s="153" t="s">
        <v>7469</v>
      </c>
      <c r="DE140" s="153" t="s">
        <v>7469</v>
      </c>
      <c r="DF140" s="153" t="s">
        <v>7469</v>
      </c>
      <c r="DG140" s="153" t="s">
        <v>7469</v>
      </c>
      <c r="DH140" s="153" t="s">
        <v>7469</v>
      </c>
      <c r="DI140" s="153" t="s">
        <v>7469</v>
      </c>
      <c r="DJ140" s="153" t="s">
        <v>7469</v>
      </c>
      <c r="DK140" s="153" t="s">
        <v>7469</v>
      </c>
      <c r="DL140" s="153" t="s">
        <v>7469</v>
      </c>
      <c r="DM140" s="153" t="s">
        <v>7469</v>
      </c>
      <c r="DN140" s="153" t="s">
        <v>7469</v>
      </c>
      <c r="DO140" s="153" t="s">
        <v>7469</v>
      </c>
      <c r="DP140" s="153" t="s">
        <v>7469</v>
      </c>
      <c r="DQ140" s="153" t="s">
        <v>7469</v>
      </c>
      <c r="DR140" s="153" t="s">
        <v>7469</v>
      </c>
      <c r="DS140" s="153" t="s">
        <v>7469</v>
      </c>
      <c r="DT140" s="153" t="s">
        <v>7469</v>
      </c>
      <c r="DU140" s="153" t="s">
        <v>7469</v>
      </c>
      <c r="DV140" s="153" t="s">
        <v>7469</v>
      </c>
      <c r="DW140" s="153" t="s">
        <v>7469</v>
      </c>
      <c r="DX140" s="153" t="s">
        <v>7469</v>
      </c>
      <c r="DY140" s="153" t="s">
        <v>7469</v>
      </c>
      <c r="DZ140" s="153" t="s">
        <v>7469</v>
      </c>
      <c r="EA140" s="153" t="s">
        <v>7469</v>
      </c>
      <c r="EB140" s="153" t="s">
        <v>7469</v>
      </c>
      <c r="EC140" s="153" t="s">
        <v>7469</v>
      </c>
      <c r="ED140" s="153" t="s">
        <v>7469</v>
      </c>
      <c r="EE140" s="153" t="s">
        <v>7469</v>
      </c>
      <c r="EF140" s="153" t="s">
        <v>7469</v>
      </c>
      <c r="EG140" s="153" t="s">
        <v>7469</v>
      </c>
      <c r="EH140" s="153" t="s">
        <v>7469</v>
      </c>
      <c r="EI140" s="153" t="s">
        <v>7469</v>
      </c>
      <c r="EJ140" s="153" t="s">
        <v>7469</v>
      </c>
      <c r="EK140" s="153" t="s">
        <v>7469</v>
      </c>
      <c r="EL140" s="153" t="s">
        <v>7469</v>
      </c>
      <c r="EM140" s="153" t="s">
        <v>7469</v>
      </c>
      <c r="EN140" s="153" t="s">
        <v>7469</v>
      </c>
    </row>
    <row r="141" spans="3:144">
      <c r="C141" s="120"/>
      <c r="D141" s="103"/>
      <c r="E141" s="120" t="s">
        <v>8102</v>
      </c>
      <c r="F141" s="126" t="s">
        <v>8118</v>
      </c>
      <c r="G141" s="151" t="s">
        <v>8090</v>
      </c>
      <c r="H141" s="152" t="s">
        <v>8097</v>
      </c>
      <c r="I141" s="153" t="s">
        <v>7469</v>
      </c>
      <c r="J141" s="153" t="s">
        <v>7469</v>
      </c>
      <c r="K141" s="153" t="s">
        <v>7469</v>
      </c>
      <c r="L141" s="153" t="s">
        <v>7469</v>
      </c>
      <c r="M141" s="153" t="s">
        <v>7469</v>
      </c>
      <c r="N141" s="153" t="s">
        <v>7469</v>
      </c>
      <c r="O141" s="153" t="s">
        <v>7469</v>
      </c>
      <c r="P141" s="153" t="s">
        <v>7469</v>
      </c>
      <c r="Q141" s="153" t="s">
        <v>7469</v>
      </c>
      <c r="R141" s="153" t="s">
        <v>7469</v>
      </c>
      <c r="S141" s="153" t="s">
        <v>7469</v>
      </c>
      <c r="T141" s="153" t="s">
        <v>7469</v>
      </c>
      <c r="U141" s="153" t="s">
        <v>7469</v>
      </c>
      <c r="V141" s="153" t="s">
        <v>7469</v>
      </c>
      <c r="W141" s="153" t="s">
        <v>7469</v>
      </c>
      <c r="X141" s="153" t="s">
        <v>7469</v>
      </c>
      <c r="Y141" s="153" t="s">
        <v>7469</v>
      </c>
      <c r="Z141" s="153" t="s">
        <v>7469</v>
      </c>
      <c r="AA141" s="153" t="s">
        <v>7469</v>
      </c>
      <c r="AB141" s="153" t="s">
        <v>7469</v>
      </c>
      <c r="AC141" s="153" t="s">
        <v>7469</v>
      </c>
      <c r="AD141" s="153" t="s">
        <v>7469</v>
      </c>
      <c r="AE141" s="153" t="s">
        <v>7469</v>
      </c>
      <c r="AF141" s="153" t="s">
        <v>7469</v>
      </c>
      <c r="AG141" s="153" t="s">
        <v>7469</v>
      </c>
      <c r="AH141" s="153" t="s">
        <v>7469</v>
      </c>
      <c r="AI141" s="153" t="s">
        <v>7469</v>
      </c>
      <c r="AJ141" s="153" t="s">
        <v>7469</v>
      </c>
      <c r="AK141" s="153" t="s">
        <v>7469</v>
      </c>
      <c r="AL141" s="153" t="s">
        <v>7469</v>
      </c>
      <c r="AM141" s="153" t="s">
        <v>7469</v>
      </c>
      <c r="AN141" s="153" t="s">
        <v>7469</v>
      </c>
      <c r="AO141" s="153" t="s">
        <v>7469</v>
      </c>
      <c r="AP141" s="153" t="s">
        <v>7469</v>
      </c>
      <c r="AQ141" s="153" t="s">
        <v>7469</v>
      </c>
      <c r="AR141" s="153" t="s">
        <v>7469</v>
      </c>
      <c r="AS141" s="153" t="s">
        <v>7469</v>
      </c>
      <c r="AT141" s="153" t="s">
        <v>7469</v>
      </c>
      <c r="AU141" s="153" t="s">
        <v>7469</v>
      </c>
      <c r="AV141" s="153" t="s">
        <v>7469</v>
      </c>
      <c r="AW141" s="153" t="s">
        <v>7469</v>
      </c>
      <c r="AX141" s="153" t="s">
        <v>7469</v>
      </c>
      <c r="AY141" s="153" t="s">
        <v>7469</v>
      </c>
      <c r="AZ141" s="153" t="s">
        <v>7469</v>
      </c>
      <c r="BA141" s="153" t="s">
        <v>7469</v>
      </c>
      <c r="BB141" s="153" t="s">
        <v>7469</v>
      </c>
      <c r="BC141" s="153" t="s">
        <v>7469</v>
      </c>
      <c r="BD141" s="153" t="s">
        <v>7469</v>
      </c>
      <c r="BE141" s="153" t="s">
        <v>7469</v>
      </c>
      <c r="BF141" s="153" t="s">
        <v>7469</v>
      </c>
      <c r="BG141" s="153" t="s">
        <v>7469</v>
      </c>
      <c r="BH141" s="153" t="s">
        <v>7469</v>
      </c>
      <c r="BI141" s="153" t="s">
        <v>7469</v>
      </c>
      <c r="BJ141" s="153" t="s">
        <v>7469</v>
      </c>
      <c r="BK141" s="153" t="s">
        <v>7469</v>
      </c>
      <c r="BL141" s="153" t="s">
        <v>7469</v>
      </c>
      <c r="BM141" s="153" t="s">
        <v>7469</v>
      </c>
      <c r="BN141" s="153" t="s">
        <v>7469</v>
      </c>
      <c r="BO141" s="153" t="s">
        <v>7469</v>
      </c>
      <c r="BP141" s="153" t="s">
        <v>7469</v>
      </c>
      <c r="BQ141" s="153" t="s">
        <v>7469</v>
      </c>
      <c r="BR141" s="153" t="s">
        <v>7469</v>
      </c>
      <c r="BS141" s="153" t="s">
        <v>7469</v>
      </c>
      <c r="BT141" s="153" t="s">
        <v>7469</v>
      </c>
      <c r="BU141" s="153" t="s">
        <v>7469</v>
      </c>
      <c r="BV141" s="153" t="s">
        <v>7469</v>
      </c>
      <c r="BW141" s="153" t="s">
        <v>7469</v>
      </c>
      <c r="BX141" s="153" t="s">
        <v>7469</v>
      </c>
      <c r="BY141" s="153" t="s">
        <v>7469</v>
      </c>
      <c r="BZ141" s="153" t="s">
        <v>7469</v>
      </c>
      <c r="CA141" s="153" t="s">
        <v>7469</v>
      </c>
      <c r="CB141" s="153" t="s">
        <v>7469</v>
      </c>
      <c r="CC141" s="153" t="s">
        <v>7469</v>
      </c>
      <c r="CD141" s="153" t="s">
        <v>7469</v>
      </c>
      <c r="CE141" s="153" t="s">
        <v>7469</v>
      </c>
      <c r="CF141" s="153" t="s">
        <v>7469</v>
      </c>
      <c r="CG141" s="153" t="s">
        <v>7469</v>
      </c>
      <c r="CH141" s="153" t="s">
        <v>7469</v>
      </c>
      <c r="CI141" s="153" t="s">
        <v>7469</v>
      </c>
      <c r="CJ141" s="153" t="s">
        <v>7469</v>
      </c>
      <c r="CK141" s="153" t="s">
        <v>7469</v>
      </c>
      <c r="CL141" s="153" t="s">
        <v>7469</v>
      </c>
      <c r="CM141" s="153" t="s">
        <v>7469</v>
      </c>
      <c r="CN141" s="153" t="s">
        <v>7469</v>
      </c>
      <c r="CO141" s="153" t="s">
        <v>7469</v>
      </c>
      <c r="CP141" s="153" t="s">
        <v>7469</v>
      </c>
      <c r="CQ141" s="153" t="s">
        <v>7469</v>
      </c>
      <c r="CR141" s="153" t="s">
        <v>7469</v>
      </c>
      <c r="CS141" s="153" t="s">
        <v>7469</v>
      </c>
      <c r="CT141" s="153" t="s">
        <v>7469</v>
      </c>
      <c r="CU141" s="153" t="s">
        <v>7469</v>
      </c>
      <c r="CV141" s="153" t="s">
        <v>7469</v>
      </c>
      <c r="CW141" s="153" t="s">
        <v>7469</v>
      </c>
      <c r="CX141" s="153" t="s">
        <v>7469</v>
      </c>
      <c r="CY141" s="153" t="s">
        <v>7469</v>
      </c>
      <c r="CZ141" s="153" t="s">
        <v>7469</v>
      </c>
      <c r="DA141" s="153" t="s">
        <v>7469</v>
      </c>
      <c r="DB141" s="153" t="s">
        <v>7469</v>
      </c>
      <c r="DC141" s="153" t="s">
        <v>7469</v>
      </c>
      <c r="DD141" s="153" t="s">
        <v>7469</v>
      </c>
      <c r="DE141" s="153" t="s">
        <v>7469</v>
      </c>
      <c r="DF141" s="153" t="s">
        <v>7469</v>
      </c>
      <c r="DG141" s="153" t="s">
        <v>7469</v>
      </c>
      <c r="DH141" s="153" t="s">
        <v>7469</v>
      </c>
      <c r="DI141" s="153" t="s">
        <v>7469</v>
      </c>
      <c r="DJ141" s="153" t="s">
        <v>7469</v>
      </c>
      <c r="DK141" s="153" t="s">
        <v>7469</v>
      </c>
      <c r="DL141" s="153" t="s">
        <v>7469</v>
      </c>
      <c r="DM141" s="153" t="s">
        <v>7469</v>
      </c>
      <c r="DN141" s="153" t="s">
        <v>7469</v>
      </c>
      <c r="DO141" s="153" t="s">
        <v>7469</v>
      </c>
      <c r="DP141" s="153" t="s">
        <v>7469</v>
      </c>
      <c r="DQ141" s="153" t="s">
        <v>7469</v>
      </c>
      <c r="DR141" s="153" t="s">
        <v>7469</v>
      </c>
      <c r="DS141" s="153" t="s">
        <v>7469</v>
      </c>
      <c r="DT141" s="153" t="s">
        <v>7469</v>
      </c>
      <c r="DU141" s="153" t="s">
        <v>7469</v>
      </c>
      <c r="DV141" s="153" t="s">
        <v>7469</v>
      </c>
      <c r="DW141" s="153" t="s">
        <v>7469</v>
      </c>
      <c r="DX141" s="153" t="s">
        <v>7469</v>
      </c>
      <c r="DY141" s="153" t="s">
        <v>7469</v>
      </c>
      <c r="DZ141" s="153" t="s">
        <v>7469</v>
      </c>
      <c r="EA141" s="153" t="s">
        <v>7469</v>
      </c>
      <c r="EB141" s="153" t="s">
        <v>7469</v>
      </c>
      <c r="EC141" s="153" t="s">
        <v>7469</v>
      </c>
      <c r="ED141" s="153" t="s">
        <v>7469</v>
      </c>
      <c r="EE141" s="153" t="s">
        <v>7469</v>
      </c>
      <c r="EF141" s="153" t="s">
        <v>7469</v>
      </c>
      <c r="EG141" s="153" t="s">
        <v>7469</v>
      </c>
      <c r="EH141" s="153" t="s">
        <v>7469</v>
      </c>
      <c r="EI141" s="153" t="s">
        <v>7469</v>
      </c>
      <c r="EJ141" s="153" t="s">
        <v>7469</v>
      </c>
      <c r="EK141" s="153" t="s">
        <v>7469</v>
      </c>
      <c r="EL141" s="153" t="s">
        <v>7469</v>
      </c>
      <c r="EM141" s="153" t="s">
        <v>7469</v>
      </c>
      <c r="EN141" s="153" t="s">
        <v>7469</v>
      </c>
    </row>
    <row r="142" spans="3:144">
      <c r="C142" s="120"/>
      <c r="D142" s="103"/>
      <c r="E142" s="120" t="s">
        <v>8103</v>
      </c>
      <c r="F142" s="126" t="s">
        <v>8118</v>
      </c>
      <c r="G142" s="151" t="s">
        <v>8090</v>
      </c>
      <c r="H142" s="152" t="s">
        <v>8097</v>
      </c>
      <c r="I142" s="153" t="s">
        <v>7469</v>
      </c>
      <c r="J142" s="153" t="s">
        <v>7469</v>
      </c>
      <c r="K142" s="153" t="s">
        <v>7469</v>
      </c>
      <c r="L142" s="153" t="s">
        <v>7469</v>
      </c>
      <c r="M142" s="153" t="s">
        <v>7469</v>
      </c>
      <c r="N142" s="153" t="s">
        <v>7469</v>
      </c>
      <c r="O142" s="153" t="s">
        <v>7469</v>
      </c>
      <c r="P142" s="153" t="s">
        <v>7469</v>
      </c>
      <c r="Q142" s="153" t="s">
        <v>7469</v>
      </c>
      <c r="R142" s="153" t="s">
        <v>7469</v>
      </c>
      <c r="S142" s="153" t="s">
        <v>7469</v>
      </c>
      <c r="T142" s="153" t="s">
        <v>7469</v>
      </c>
      <c r="U142" s="153" t="s">
        <v>7469</v>
      </c>
      <c r="V142" s="153" t="s">
        <v>7469</v>
      </c>
      <c r="W142" s="153" t="s">
        <v>7469</v>
      </c>
      <c r="X142" s="153" t="s">
        <v>7469</v>
      </c>
      <c r="Y142" s="153" t="s">
        <v>7469</v>
      </c>
      <c r="Z142" s="153" t="s">
        <v>7469</v>
      </c>
      <c r="AA142" s="153" t="s">
        <v>7469</v>
      </c>
      <c r="AB142" s="153" t="s">
        <v>7469</v>
      </c>
      <c r="AC142" s="153" t="s">
        <v>7469</v>
      </c>
      <c r="AD142" s="153" t="s">
        <v>7469</v>
      </c>
      <c r="AE142" s="153" t="s">
        <v>7469</v>
      </c>
      <c r="AF142" s="153" t="s">
        <v>7469</v>
      </c>
      <c r="AG142" s="153" t="s">
        <v>7469</v>
      </c>
      <c r="AH142" s="153" t="s">
        <v>7469</v>
      </c>
      <c r="AI142" s="153" t="s">
        <v>7469</v>
      </c>
      <c r="AJ142" s="153" t="s">
        <v>7469</v>
      </c>
      <c r="AK142" s="153" t="s">
        <v>7469</v>
      </c>
      <c r="AL142" s="153" t="s">
        <v>7469</v>
      </c>
      <c r="AM142" s="153" t="s">
        <v>7469</v>
      </c>
      <c r="AN142" s="153" t="s">
        <v>7469</v>
      </c>
      <c r="AO142" s="153" t="s">
        <v>7469</v>
      </c>
      <c r="AP142" s="153" t="s">
        <v>7469</v>
      </c>
      <c r="AQ142" s="153" t="s">
        <v>7469</v>
      </c>
      <c r="AR142" s="153" t="s">
        <v>7469</v>
      </c>
      <c r="AS142" s="153" t="s">
        <v>7469</v>
      </c>
      <c r="AT142" s="153" t="s">
        <v>7469</v>
      </c>
      <c r="AU142" s="153" t="s">
        <v>7469</v>
      </c>
      <c r="AV142" s="153" t="s">
        <v>7469</v>
      </c>
      <c r="AW142" s="153" t="s">
        <v>7469</v>
      </c>
      <c r="AX142" s="153" t="s">
        <v>7469</v>
      </c>
      <c r="AY142" s="153" t="s">
        <v>7469</v>
      </c>
      <c r="AZ142" s="153" t="s">
        <v>7469</v>
      </c>
      <c r="BA142" s="153" t="s">
        <v>7469</v>
      </c>
      <c r="BB142" s="153" t="s">
        <v>7469</v>
      </c>
      <c r="BC142" s="153" t="s">
        <v>7469</v>
      </c>
      <c r="BD142" s="153" t="s">
        <v>7469</v>
      </c>
      <c r="BE142" s="153" t="s">
        <v>7469</v>
      </c>
      <c r="BF142" s="153" t="s">
        <v>7469</v>
      </c>
      <c r="BG142" s="153" t="s">
        <v>7469</v>
      </c>
      <c r="BH142" s="153" t="s">
        <v>7469</v>
      </c>
      <c r="BI142" s="153" t="s">
        <v>7469</v>
      </c>
      <c r="BJ142" s="153" t="s">
        <v>7469</v>
      </c>
      <c r="BK142" s="153" t="s">
        <v>7469</v>
      </c>
      <c r="BL142" s="153" t="s">
        <v>7469</v>
      </c>
      <c r="BM142" s="153" t="s">
        <v>7469</v>
      </c>
      <c r="BN142" s="153" t="s">
        <v>7469</v>
      </c>
      <c r="BO142" s="153" t="s">
        <v>7469</v>
      </c>
      <c r="BP142" s="153" t="s">
        <v>7469</v>
      </c>
      <c r="BQ142" s="153" t="s">
        <v>7469</v>
      </c>
      <c r="BR142" s="153" t="s">
        <v>7469</v>
      </c>
      <c r="BS142" s="153" t="s">
        <v>7469</v>
      </c>
      <c r="BT142" s="153" t="s">
        <v>7469</v>
      </c>
      <c r="BU142" s="153" t="s">
        <v>7469</v>
      </c>
      <c r="BV142" s="153" t="s">
        <v>7469</v>
      </c>
      <c r="BW142" s="153" t="s">
        <v>7469</v>
      </c>
      <c r="BX142" s="153" t="s">
        <v>7469</v>
      </c>
      <c r="BY142" s="153" t="s">
        <v>7469</v>
      </c>
      <c r="BZ142" s="153" t="s">
        <v>7469</v>
      </c>
      <c r="CA142" s="153" t="s">
        <v>7469</v>
      </c>
      <c r="CB142" s="153" t="s">
        <v>7469</v>
      </c>
      <c r="CC142" s="153" t="s">
        <v>7469</v>
      </c>
      <c r="CD142" s="153" t="s">
        <v>7469</v>
      </c>
      <c r="CE142" s="153" t="s">
        <v>7469</v>
      </c>
      <c r="CF142" s="153" t="s">
        <v>7469</v>
      </c>
      <c r="CG142" s="153" t="s">
        <v>7469</v>
      </c>
      <c r="CH142" s="153" t="s">
        <v>7469</v>
      </c>
      <c r="CI142" s="153" t="s">
        <v>7469</v>
      </c>
      <c r="CJ142" s="153" t="s">
        <v>7469</v>
      </c>
      <c r="CK142" s="153" t="s">
        <v>7469</v>
      </c>
      <c r="CL142" s="153" t="s">
        <v>7469</v>
      </c>
      <c r="CM142" s="153" t="s">
        <v>7469</v>
      </c>
      <c r="CN142" s="153" t="s">
        <v>7469</v>
      </c>
      <c r="CO142" s="153" t="s">
        <v>7469</v>
      </c>
      <c r="CP142" s="153" t="s">
        <v>7469</v>
      </c>
      <c r="CQ142" s="153" t="s">
        <v>7469</v>
      </c>
      <c r="CR142" s="153" t="s">
        <v>7469</v>
      </c>
      <c r="CS142" s="153" t="s">
        <v>7469</v>
      </c>
      <c r="CT142" s="153" t="s">
        <v>7469</v>
      </c>
      <c r="CU142" s="153" t="s">
        <v>7469</v>
      </c>
      <c r="CV142" s="153" t="s">
        <v>7469</v>
      </c>
      <c r="CW142" s="153" t="s">
        <v>7469</v>
      </c>
      <c r="CX142" s="153" t="s">
        <v>7469</v>
      </c>
      <c r="CY142" s="153" t="s">
        <v>7469</v>
      </c>
      <c r="CZ142" s="153" t="s">
        <v>7469</v>
      </c>
      <c r="DA142" s="153" t="s">
        <v>7469</v>
      </c>
      <c r="DB142" s="153" t="s">
        <v>7469</v>
      </c>
      <c r="DC142" s="153" t="s">
        <v>7469</v>
      </c>
      <c r="DD142" s="153" t="s">
        <v>7469</v>
      </c>
      <c r="DE142" s="153" t="s">
        <v>7469</v>
      </c>
      <c r="DF142" s="153" t="s">
        <v>7469</v>
      </c>
      <c r="DG142" s="153" t="s">
        <v>7469</v>
      </c>
      <c r="DH142" s="153" t="s">
        <v>7469</v>
      </c>
      <c r="DI142" s="153" t="s">
        <v>7469</v>
      </c>
      <c r="DJ142" s="153" t="s">
        <v>7469</v>
      </c>
      <c r="DK142" s="153" t="s">
        <v>7469</v>
      </c>
      <c r="DL142" s="153" t="s">
        <v>7469</v>
      </c>
      <c r="DM142" s="153" t="s">
        <v>7469</v>
      </c>
      <c r="DN142" s="153" t="s">
        <v>7469</v>
      </c>
      <c r="DO142" s="153" t="s">
        <v>7469</v>
      </c>
      <c r="DP142" s="153" t="s">
        <v>7469</v>
      </c>
      <c r="DQ142" s="153" t="s">
        <v>7469</v>
      </c>
      <c r="DR142" s="153" t="s">
        <v>7469</v>
      </c>
      <c r="DS142" s="153" t="s">
        <v>7469</v>
      </c>
      <c r="DT142" s="153" t="s">
        <v>7469</v>
      </c>
      <c r="DU142" s="153" t="s">
        <v>7469</v>
      </c>
      <c r="DV142" s="153" t="s">
        <v>7469</v>
      </c>
      <c r="DW142" s="153" t="s">
        <v>7469</v>
      </c>
      <c r="DX142" s="153" t="s">
        <v>7469</v>
      </c>
      <c r="DY142" s="153" t="s">
        <v>7469</v>
      </c>
      <c r="DZ142" s="153" t="s">
        <v>7469</v>
      </c>
      <c r="EA142" s="153" t="s">
        <v>7469</v>
      </c>
      <c r="EB142" s="153" t="s">
        <v>7469</v>
      </c>
      <c r="EC142" s="153" t="s">
        <v>7469</v>
      </c>
      <c r="ED142" s="153" t="s">
        <v>7469</v>
      </c>
      <c r="EE142" s="153" t="s">
        <v>7469</v>
      </c>
      <c r="EF142" s="153" t="s">
        <v>7469</v>
      </c>
      <c r="EG142" s="153" t="s">
        <v>7469</v>
      </c>
      <c r="EH142" s="153" t="s">
        <v>7469</v>
      </c>
      <c r="EI142" s="153" t="s">
        <v>7469</v>
      </c>
      <c r="EJ142" s="153" t="s">
        <v>7469</v>
      </c>
      <c r="EK142" s="153" t="s">
        <v>7469</v>
      </c>
      <c r="EL142" s="153" t="s">
        <v>7469</v>
      </c>
      <c r="EM142" s="153" t="s">
        <v>7469</v>
      </c>
      <c r="EN142" s="153" t="s">
        <v>7469</v>
      </c>
    </row>
    <row r="143" spans="3:144">
      <c r="C143" s="120"/>
      <c r="D143" s="129" t="s">
        <v>8119</v>
      </c>
      <c r="E143" s="120"/>
      <c r="F143" s="126"/>
      <c r="G143" s="151"/>
      <c r="H143" s="152"/>
      <c r="I143" s="153" t="s">
        <v>8105</v>
      </c>
      <c r="J143" s="153" t="s">
        <v>8105</v>
      </c>
      <c r="K143" s="153" t="s">
        <v>8105</v>
      </c>
      <c r="L143" s="153" t="s">
        <v>8105</v>
      </c>
      <c r="M143" s="153" t="s">
        <v>8105</v>
      </c>
      <c r="N143" s="153" t="s">
        <v>8105</v>
      </c>
      <c r="O143" s="153" t="s">
        <v>8105</v>
      </c>
      <c r="P143" s="153" t="s">
        <v>8105</v>
      </c>
      <c r="Q143" s="153" t="s">
        <v>8105</v>
      </c>
      <c r="R143" s="153" t="s">
        <v>8105</v>
      </c>
      <c r="S143" s="153" t="s">
        <v>8105</v>
      </c>
      <c r="T143" s="153" t="s">
        <v>8105</v>
      </c>
      <c r="U143" s="153" t="s">
        <v>8105</v>
      </c>
      <c r="V143" s="153" t="s">
        <v>8105</v>
      </c>
      <c r="W143" s="153" t="s">
        <v>8105</v>
      </c>
      <c r="X143" s="153" t="s">
        <v>8105</v>
      </c>
      <c r="Y143" s="153" t="s">
        <v>8105</v>
      </c>
      <c r="Z143" s="153" t="s">
        <v>8105</v>
      </c>
      <c r="AA143" s="153" t="s">
        <v>8105</v>
      </c>
      <c r="AB143" s="153" t="s">
        <v>8105</v>
      </c>
      <c r="AC143" s="153" t="s">
        <v>8105</v>
      </c>
      <c r="AD143" s="153" t="s">
        <v>8105</v>
      </c>
      <c r="AE143" s="153" t="s">
        <v>8105</v>
      </c>
      <c r="AF143" s="153" t="s">
        <v>8105</v>
      </c>
      <c r="AG143" s="153" t="s">
        <v>8105</v>
      </c>
      <c r="AH143" s="153" t="s">
        <v>8105</v>
      </c>
      <c r="AI143" s="153" t="s">
        <v>8105</v>
      </c>
      <c r="AJ143" s="153" t="s">
        <v>8105</v>
      </c>
      <c r="AK143" s="153" t="s">
        <v>8105</v>
      </c>
      <c r="AL143" s="153" t="s">
        <v>8105</v>
      </c>
      <c r="AM143" s="153" t="s">
        <v>8105</v>
      </c>
      <c r="AN143" s="153" t="s">
        <v>8105</v>
      </c>
      <c r="AO143" s="153" t="s">
        <v>8105</v>
      </c>
      <c r="AP143" s="153" t="s">
        <v>8105</v>
      </c>
      <c r="AQ143" s="153" t="s">
        <v>8105</v>
      </c>
      <c r="AR143" s="153" t="s">
        <v>8105</v>
      </c>
      <c r="AS143" s="153" t="s">
        <v>8105</v>
      </c>
      <c r="AT143" s="153" t="s">
        <v>8105</v>
      </c>
      <c r="AU143" s="153" t="s">
        <v>8105</v>
      </c>
      <c r="AV143" s="153" t="s">
        <v>8105</v>
      </c>
      <c r="AW143" s="153" t="s">
        <v>8105</v>
      </c>
      <c r="AX143" s="153" t="s">
        <v>8105</v>
      </c>
      <c r="AY143" s="153" t="s">
        <v>8105</v>
      </c>
      <c r="AZ143" s="153" t="s">
        <v>8105</v>
      </c>
      <c r="BA143" s="153" t="s">
        <v>8105</v>
      </c>
      <c r="BB143" s="153" t="s">
        <v>8105</v>
      </c>
      <c r="BC143" s="153" t="s">
        <v>8105</v>
      </c>
      <c r="BD143" s="153" t="s">
        <v>8105</v>
      </c>
      <c r="BE143" s="153" t="s">
        <v>8105</v>
      </c>
      <c r="BF143" s="153" t="s">
        <v>8105</v>
      </c>
      <c r="BG143" s="153" t="s">
        <v>8105</v>
      </c>
      <c r="BH143" s="153" t="s">
        <v>8105</v>
      </c>
      <c r="BI143" s="153" t="s">
        <v>8105</v>
      </c>
      <c r="BJ143" s="153" t="s">
        <v>8105</v>
      </c>
      <c r="BK143" s="153" t="s">
        <v>8105</v>
      </c>
      <c r="BL143" s="153" t="s">
        <v>8105</v>
      </c>
      <c r="BM143" s="153" t="s">
        <v>8105</v>
      </c>
      <c r="BN143" s="153" t="s">
        <v>8105</v>
      </c>
      <c r="BO143" s="153" t="s">
        <v>8105</v>
      </c>
      <c r="BP143" s="153" t="s">
        <v>8105</v>
      </c>
      <c r="BQ143" s="153" t="s">
        <v>8105</v>
      </c>
      <c r="BR143" s="153" t="s">
        <v>8105</v>
      </c>
      <c r="BS143" s="153" t="s">
        <v>8105</v>
      </c>
      <c r="BT143" s="153" t="s">
        <v>8105</v>
      </c>
      <c r="BU143" s="153" t="s">
        <v>8105</v>
      </c>
      <c r="BV143" s="153" t="s">
        <v>8105</v>
      </c>
      <c r="BW143" s="153" t="s">
        <v>8105</v>
      </c>
      <c r="BX143" s="153" t="s">
        <v>8105</v>
      </c>
      <c r="BY143" s="153" t="s">
        <v>8105</v>
      </c>
      <c r="BZ143" s="153" t="s">
        <v>8105</v>
      </c>
      <c r="CA143" s="153" t="s">
        <v>8105</v>
      </c>
      <c r="CB143" s="153" t="s">
        <v>8105</v>
      </c>
      <c r="CC143" s="153" t="s">
        <v>8105</v>
      </c>
      <c r="CD143" s="153" t="s">
        <v>8105</v>
      </c>
      <c r="CE143" s="153" t="s">
        <v>8105</v>
      </c>
      <c r="CF143" s="153" t="s">
        <v>8105</v>
      </c>
      <c r="CG143" s="153" t="s">
        <v>8105</v>
      </c>
      <c r="CH143" s="153" t="s">
        <v>8105</v>
      </c>
      <c r="CI143" s="153" t="s">
        <v>8105</v>
      </c>
      <c r="CJ143" s="153" t="s">
        <v>8105</v>
      </c>
      <c r="CK143" s="153" t="s">
        <v>8105</v>
      </c>
      <c r="CL143" s="153" t="s">
        <v>8105</v>
      </c>
      <c r="CM143" s="153" t="s">
        <v>8105</v>
      </c>
      <c r="CN143" s="153" t="s">
        <v>8105</v>
      </c>
      <c r="CO143" s="153" t="s">
        <v>8105</v>
      </c>
      <c r="CP143" s="153" t="s">
        <v>8105</v>
      </c>
      <c r="CQ143" s="153" t="s">
        <v>8105</v>
      </c>
      <c r="CR143" s="153" t="s">
        <v>8105</v>
      </c>
      <c r="CS143" s="153" t="s">
        <v>8105</v>
      </c>
      <c r="CT143" s="153" t="s">
        <v>8105</v>
      </c>
      <c r="CU143" s="153" t="s">
        <v>8105</v>
      </c>
      <c r="CV143" s="153" t="s">
        <v>8105</v>
      </c>
      <c r="CW143" s="153" t="s">
        <v>8105</v>
      </c>
      <c r="CX143" s="153" t="s">
        <v>8105</v>
      </c>
      <c r="CY143" s="153" t="s">
        <v>8105</v>
      </c>
      <c r="CZ143" s="153" t="s">
        <v>8105</v>
      </c>
      <c r="DA143" s="153" t="s">
        <v>8105</v>
      </c>
      <c r="DB143" s="153" t="s">
        <v>8105</v>
      </c>
      <c r="DC143" s="153" t="s">
        <v>8105</v>
      </c>
      <c r="DD143" s="153" t="s">
        <v>8105</v>
      </c>
      <c r="DE143" s="153" t="s">
        <v>8105</v>
      </c>
      <c r="DF143" s="153" t="s">
        <v>8105</v>
      </c>
      <c r="DG143" s="153" t="s">
        <v>8105</v>
      </c>
      <c r="DH143" s="153" t="s">
        <v>8105</v>
      </c>
      <c r="DI143" s="153" t="s">
        <v>8105</v>
      </c>
      <c r="DJ143" s="153" t="s">
        <v>8105</v>
      </c>
      <c r="DK143" s="153" t="s">
        <v>8105</v>
      </c>
      <c r="DL143" s="153" t="s">
        <v>8105</v>
      </c>
      <c r="DM143" s="153" t="s">
        <v>8105</v>
      </c>
      <c r="DN143" s="153" t="s">
        <v>8105</v>
      </c>
      <c r="DO143" s="153" t="s">
        <v>8105</v>
      </c>
      <c r="DP143" s="153" t="s">
        <v>8105</v>
      </c>
      <c r="DQ143" s="153" t="s">
        <v>8105</v>
      </c>
      <c r="DR143" s="153" t="s">
        <v>8105</v>
      </c>
      <c r="DS143" s="153" t="s">
        <v>8105</v>
      </c>
      <c r="DT143" s="153" t="s">
        <v>8105</v>
      </c>
      <c r="DU143" s="153" t="s">
        <v>8105</v>
      </c>
      <c r="DV143" s="153" t="s">
        <v>8105</v>
      </c>
      <c r="DW143" s="153" t="s">
        <v>8105</v>
      </c>
      <c r="DX143" s="153" t="s">
        <v>8105</v>
      </c>
      <c r="DY143" s="153" t="s">
        <v>8105</v>
      </c>
      <c r="DZ143" s="153" t="s">
        <v>8105</v>
      </c>
      <c r="EA143" s="153" t="s">
        <v>8105</v>
      </c>
      <c r="EB143" s="153" t="s">
        <v>8105</v>
      </c>
      <c r="EC143" s="153" t="s">
        <v>8105</v>
      </c>
      <c r="ED143" s="153" t="s">
        <v>8105</v>
      </c>
      <c r="EE143" s="153" t="s">
        <v>8105</v>
      </c>
      <c r="EF143" s="153" t="s">
        <v>8105</v>
      </c>
      <c r="EG143" s="153" t="s">
        <v>8105</v>
      </c>
      <c r="EH143" s="153" t="s">
        <v>8105</v>
      </c>
      <c r="EI143" s="153" t="s">
        <v>8105</v>
      </c>
      <c r="EJ143" s="153" t="s">
        <v>8105</v>
      </c>
      <c r="EK143" s="153" t="s">
        <v>8105</v>
      </c>
      <c r="EL143" s="153" t="s">
        <v>8105</v>
      </c>
      <c r="EM143" s="153" t="s">
        <v>8105</v>
      </c>
      <c r="EN143" s="153" t="s">
        <v>8105</v>
      </c>
    </row>
    <row r="144" spans="3:144">
      <c r="C144" s="120"/>
      <c r="D144" s="103"/>
      <c r="E144" s="120" t="s">
        <v>8088</v>
      </c>
      <c r="F144" s="126" t="s">
        <v>8120</v>
      </c>
      <c r="G144" s="151" t="s">
        <v>8090</v>
      </c>
      <c r="H144" s="152" t="s">
        <v>8091</v>
      </c>
      <c r="I144" s="153" t="s">
        <v>7469</v>
      </c>
      <c r="J144" s="153" t="s">
        <v>7469</v>
      </c>
      <c r="K144" s="153" t="s">
        <v>7469</v>
      </c>
      <c r="L144" s="153" t="s">
        <v>7469</v>
      </c>
      <c r="M144" s="153" t="s">
        <v>7469</v>
      </c>
      <c r="N144" s="153" t="s">
        <v>7469</v>
      </c>
      <c r="O144" s="153" t="s">
        <v>7469</v>
      </c>
      <c r="P144" s="153" t="s">
        <v>7469</v>
      </c>
      <c r="Q144" s="153" t="s">
        <v>7469</v>
      </c>
      <c r="R144" s="153" t="s">
        <v>7469</v>
      </c>
      <c r="S144" s="153" t="s">
        <v>7469</v>
      </c>
      <c r="T144" s="153" t="s">
        <v>7469</v>
      </c>
      <c r="U144" s="153" t="s">
        <v>7469</v>
      </c>
      <c r="V144" s="153" t="s">
        <v>7469</v>
      </c>
      <c r="W144" s="153" t="s">
        <v>7469</v>
      </c>
      <c r="X144" s="153" t="s">
        <v>7469</v>
      </c>
      <c r="Y144" s="153" t="s">
        <v>7469</v>
      </c>
      <c r="Z144" s="153" t="s">
        <v>7469</v>
      </c>
      <c r="AA144" s="153" t="s">
        <v>7469</v>
      </c>
      <c r="AB144" s="153" t="s">
        <v>7469</v>
      </c>
      <c r="AC144" s="153" t="s">
        <v>7469</v>
      </c>
      <c r="AD144" s="153" t="s">
        <v>7469</v>
      </c>
      <c r="AE144" s="153" t="s">
        <v>7469</v>
      </c>
      <c r="AF144" s="153" t="s">
        <v>7469</v>
      </c>
      <c r="AG144" s="153" t="s">
        <v>7469</v>
      </c>
      <c r="AH144" s="153" t="s">
        <v>7469</v>
      </c>
      <c r="AI144" s="153" t="s">
        <v>7469</v>
      </c>
      <c r="AJ144" s="153" t="s">
        <v>7469</v>
      </c>
      <c r="AK144" s="153" t="s">
        <v>7469</v>
      </c>
      <c r="AL144" s="153" t="s">
        <v>7469</v>
      </c>
      <c r="AM144" s="153" t="s">
        <v>7469</v>
      </c>
      <c r="AN144" s="153" t="s">
        <v>7469</v>
      </c>
      <c r="AO144" s="153" t="s">
        <v>7469</v>
      </c>
      <c r="AP144" s="153" t="s">
        <v>7469</v>
      </c>
      <c r="AQ144" s="153" t="s">
        <v>7469</v>
      </c>
      <c r="AR144" s="153" t="s">
        <v>7469</v>
      </c>
      <c r="AS144" s="153" t="s">
        <v>7469</v>
      </c>
      <c r="AT144" s="153" t="s">
        <v>7469</v>
      </c>
      <c r="AU144" s="153" t="s">
        <v>7469</v>
      </c>
      <c r="AV144" s="153" t="s">
        <v>7469</v>
      </c>
      <c r="AW144" s="153" t="s">
        <v>7469</v>
      </c>
      <c r="AX144" s="153" t="s">
        <v>7469</v>
      </c>
      <c r="AY144" s="153" t="s">
        <v>7469</v>
      </c>
      <c r="AZ144" s="153" t="s">
        <v>7469</v>
      </c>
      <c r="BA144" s="153" t="s">
        <v>7469</v>
      </c>
      <c r="BB144" s="153" t="s">
        <v>7469</v>
      </c>
      <c r="BC144" s="153" t="s">
        <v>7469</v>
      </c>
      <c r="BD144" s="153" t="s">
        <v>7469</v>
      </c>
      <c r="BE144" s="153" t="s">
        <v>7469</v>
      </c>
      <c r="BF144" s="153" t="s">
        <v>7469</v>
      </c>
      <c r="BG144" s="153" t="s">
        <v>7469</v>
      </c>
      <c r="BH144" s="153" t="s">
        <v>7469</v>
      </c>
      <c r="BI144" s="153" t="s">
        <v>7469</v>
      </c>
      <c r="BJ144" s="153" t="s">
        <v>7469</v>
      </c>
      <c r="BK144" s="153" t="s">
        <v>7469</v>
      </c>
      <c r="BL144" s="153" t="s">
        <v>7469</v>
      </c>
      <c r="BM144" s="153" t="s">
        <v>7469</v>
      </c>
      <c r="BN144" s="153" t="s">
        <v>7469</v>
      </c>
      <c r="BO144" s="153" t="s">
        <v>7469</v>
      </c>
      <c r="BP144" s="153" t="s">
        <v>7469</v>
      </c>
      <c r="BQ144" s="153" t="s">
        <v>7469</v>
      </c>
      <c r="BR144" s="153" t="s">
        <v>7469</v>
      </c>
      <c r="BS144" s="153" t="s">
        <v>7469</v>
      </c>
      <c r="BT144" s="153" t="s">
        <v>7469</v>
      </c>
      <c r="BU144" s="153" t="s">
        <v>7469</v>
      </c>
      <c r="BV144" s="153" t="s">
        <v>7469</v>
      </c>
      <c r="BW144" s="153" t="s">
        <v>7469</v>
      </c>
      <c r="BX144" s="153" t="s">
        <v>7469</v>
      </c>
      <c r="BY144" s="153" t="s">
        <v>7469</v>
      </c>
      <c r="BZ144" s="153" t="s">
        <v>7469</v>
      </c>
      <c r="CA144" s="153" t="s">
        <v>7469</v>
      </c>
      <c r="CB144" s="153" t="s">
        <v>7469</v>
      </c>
      <c r="CC144" s="153" t="s">
        <v>7469</v>
      </c>
      <c r="CD144" s="153" t="s">
        <v>7469</v>
      </c>
      <c r="CE144" s="153" t="s">
        <v>7469</v>
      </c>
      <c r="CF144" s="153" t="s">
        <v>7469</v>
      </c>
      <c r="CG144" s="153" t="s">
        <v>7469</v>
      </c>
      <c r="CH144" s="153" t="s">
        <v>7469</v>
      </c>
      <c r="CI144" s="153" t="s">
        <v>7469</v>
      </c>
      <c r="CJ144" s="153" t="s">
        <v>7469</v>
      </c>
      <c r="CK144" s="153" t="s">
        <v>7469</v>
      </c>
      <c r="CL144" s="153" t="s">
        <v>7469</v>
      </c>
      <c r="CM144" s="153" t="s">
        <v>7469</v>
      </c>
      <c r="CN144" s="153" t="s">
        <v>7469</v>
      </c>
      <c r="CO144" s="153" t="s">
        <v>7469</v>
      </c>
      <c r="CP144" s="153" t="s">
        <v>7469</v>
      </c>
      <c r="CQ144" s="153" t="s">
        <v>7469</v>
      </c>
      <c r="CR144" s="153" t="s">
        <v>7469</v>
      </c>
      <c r="CS144" s="153" t="s">
        <v>7469</v>
      </c>
      <c r="CT144" s="153" t="s">
        <v>7469</v>
      </c>
      <c r="CU144" s="153" t="s">
        <v>7469</v>
      </c>
      <c r="CV144" s="153" t="s">
        <v>7469</v>
      </c>
      <c r="CW144" s="153" t="s">
        <v>7469</v>
      </c>
      <c r="CX144" s="153" t="s">
        <v>7469</v>
      </c>
      <c r="CY144" s="153" t="s">
        <v>7469</v>
      </c>
      <c r="CZ144" s="153" t="s">
        <v>7469</v>
      </c>
      <c r="DA144" s="153" t="s">
        <v>7469</v>
      </c>
      <c r="DB144" s="153" t="s">
        <v>7469</v>
      </c>
      <c r="DC144" s="153" t="s">
        <v>7469</v>
      </c>
      <c r="DD144" s="153" t="s">
        <v>7469</v>
      </c>
      <c r="DE144" s="153" t="s">
        <v>7469</v>
      </c>
      <c r="DF144" s="153" t="s">
        <v>7469</v>
      </c>
      <c r="DG144" s="153" t="s">
        <v>7469</v>
      </c>
      <c r="DH144" s="153" t="s">
        <v>7469</v>
      </c>
      <c r="DI144" s="153" t="s">
        <v>7469</v>
      </c>
      <c r="DJ144" s="153" t="s">
        <v>7469</v>
      </c>
      <c r="DK144" s="153" t="s">
        <v>7469</v>
      </c>
      <c r="DL144" s="153" t="s">
        <v>7469</v>
      </c>
      <c r="DM144" s="153" t="s">
        <v>7469</v>
      </c>
      <c r="DN144" s="153" t="s">
        <v>7469</v>
      </c>
      <c r="DO144" s="153" t="s">
        <v>7469</v>
      </c>
      <c r="DP144" s="153" t="s">
        <v>7469</v>
      </c>
      <c r="DQ144" s="153" t="s">
        <v>7469</v>
      </c>
      <c r="DR144" s="153" t="s">
        <v>7469</v>
      </c>
      <c r="DS144" s="153" t="s">
        <v>7469</v>
      </c>
      <c r="DT144" s="153" t="s">
        <v>7469</v>
      </c>
      <c r="DU144" s="153" t="s">
        <v>7469</v>
      </c>
      <c r="DV144" s="153" t="s">
        <v>7469</v>
      </c>
      <c r="DW144" s="153" t="s">
        <v>7469</v>
      </c>
      <c r="DX144" s="153" t="s">
        <v>7469</v>
      </c>
      <c r="DY144" s="153" t="s">
        <v>7469</v>
      </c>
      <c r="DZ144" s="153" t="s">
        <v>7469</v>
      </c>
      <c r="EA144" s="153" t="s">
        <v>7469</v>
      </c>
      <c r="EB144" s="153" t="s">
        <v>7469</v>
      </c>
      <c r="EC144" s="153" t="s">
        <v>7469</v>
      </c>
      <c r="ED144" s="153" t="s">
        <v>7469</v>
      </c>
      <c r="EE144" s="153" t="s">
        <v>7469</v>
      </c>
      <c r="EF144" s="153" t="s">
        <v>7469</v>
      </c>
      <c r="EG144" s="153" t="s">
        <v>7469</v>
      </c>
      <c r="EH144" s="153" t="s">
        <v>7469</v>
      </c>
      <c r="EI144" s="153" t="s">
        <v>7469</v>
      </c>
      <c r="EJ144" s="153" t="s">
        <v>7469</v>
      </c>
      <c r="EK144" s="153" t="s">
        <v>7469</v>
      </c>
      <c r="EL144" s="153" t="s">
        <v>7469</v>
      </c>
      <c r="EM144" s="153" t="s">
        <v>7469</v>
      </c>
      <c r="EN144" s="153" t="s">
        <v>7469</v>
      </c>
    </row>
    <row r="145" spans="3:144">
      <c r="C145" s="120"/>
      <c r="D145" s="103"/>
      <c r="E145" s="120" t="s">
        <v>8092</v>
      </c>
      <c r="F145" s="126" t="s">
        <v>8120</v>
      </c>
      <c r="G145" s="151" t="s">
        <v>8090</v>
      </c>
      <c r="H145" s="152" t="s">
        <v>8091</v>
      </c>
      <c r="I145" s="153" t="s">
        <v>7469</v>
      </c>
      <c r="J145" s="153" t="s">
        <v>7469</v>
      </c>
      <c r="K145" s="153" t="s">
        <v>7469</v>
      </c>
      <c r="L145" s="153" t="s">
        <v>7469</v>
      </c>
      <c r="M145" s="153" t="s">
        <v>7469</v>
      </c>
      <c r="N145" s="153" t="s">
        <v>7469</v>
      </c>
      <c r="O145" s="153" t="s">
        <v>7469</v>
      </c>
      <c r="P145" s="153" t="s">
        <v>7469</v>
      </c>
      <c r="Q145" s="153" t="s">
        <v>7469</v>
      </c>
      <c r="R145" s="153" t="s">
        <v>7469</v>
      </c>
      <c r="S145" s="153" t="s">
        <v>7469</v>
      </c>
      <c r="T145" s="153" t="s">
        <v>7469</v>
      </c>
      <c r="U145" s="153" t="s">
        <v>7469</v>
      </c>
      <c r="V145" s="153" t="s">
        <v>7469</v>
      </c>
      <c r="W145" s="153" t="s">
        <v>7469</v>
      </c>
      <c r="X145" s="153" t="s">
        <v>7469</v>
      </c>
      <c r="Y145" s="153" t="s">
        <v>7469</v>
      </c>
      <c r="Z145" s="153" t="s">
        <v>7469</v>
      </c>
      <c r="AA145" s="153" t="s">
        <v>7469</v>
      </c>
      <c r="AB145" s="153" t="s">
        <v>7469</v>
      </c>
      <c r="AC145" s="153" t="s">
        <v>7469</v>
      </c>
      <c r="AD145" s="153" t="s">
        <v>7469</v>
      </c>
      <c r="AE145" s="153" t="s">
        <v>7469</v>
      </c>
      <c r="AF145" s="153" t="s">
        <v>7469</v>
      </c>
      <c r="AG145" s="153" t="s">
        <v>7469</v>
      </c>
      <c r="AH145" s="153" t="s">
        <v>7469</v>
      </c>
      <c r="AI145" s="153" t="s">
        <v>7469</v>
      </c>
      <c r="AJ145" s="153" t="s">
        <v>7469</v>
      </c>
      <c r="AK145" s="153" t="s">
        <v>7469</v>
      </c>
      <c r="AL145" s="153" t="s">
        <v>7469</v>
      </c>
      <c r="AM145" s="153" t="s">
        <v>7469</v>
      </c>
      <c r="AN145" s="153" t="s">
        <v>7469</v>
      </c>
      <c r="AO145" s="153" t="s">
        <v>7469</v>
      </c>
      <c r="AP145" s="153" t="s">
        <v>7469</v>
      </c>
      <c r="AQ145" s="153" t="s">
        <v>7469</v>
      </c>
      <c r="AR145" s="153" t="s">
        <v>7469</v>
      </c>
      <c r="AS145" s="153" t="s">
        <v>7469</v>
      </c>
      <c r="AT145" s="153" t="s">
        <v>7469</v>
      </c>
      <c r="AU145" s="153" t="s">
        <v>7469</v>
      </c>
      <c r="AV145" s="153" t="s">
        <v>7469</v>
      </c>
      <c r="AW145" s="153" t="s">
        <v>7469</v>
      </c>
      <c r="AX145" s="153" t="s">
        <v>7469</v>
      </c>
      <c r="AY145" s="153" t="s">
        <v>7469</v>
      </c>
      <c r="AZ145" s="153" t="s">
        <v>7469</v>
      </c>
      <c r="BA145" s="153" t="s">
        <v>7469</v>
      </c>
      <c r="BB145" s="153" t="s">
        <v>7469</v>
      </c>
      <c r="BC145" s="153" t="s">
        <v>7469</v>
      </c>
      <c r="BD145" s="153" t="s">
        <v>7469</v>
      </c>
      <c r="BE145" s="153" t="s">
        <v>7469</v>
      </c>
      <c r="BF145" s="153" t="s">
        <v>7469</v>
      </c>
      <c r="BG145" s="153" t="s">
        <v>7469</v>
      </c>
      <c r="BH145" s="153" t="s">
        <v>7469</v>
      </c>
      <c r="BI145" s="153" t="s">
        <v>7469</v>
      </c>
      <c r="BJ145" s="153" t="s">
        <v>7469</v>
      </c>
      <c r="BK145" s="153" t="s">
        <v>7469</v>
      </c>
      <c r="BL145" s="153" t="s">
        <v>7469</v>
      </c>
      <c r="BM145" s="153" t="s">
        <v>7469</v>
      </c>
      <c r="BN145" s="153" t="s">
        <v>7469</v>
      </c>
      <c r="BO145" s="153" t="s">
        <v>7469</v>
      </c>
      <c r="BP145" s="153" t="s">
        <v>7469</v>
      </c>
      <c r="BQ145" s="153" t="s">
        <v>7469</v>
      </c>
      <c r="BR145" s="153" t="s">
        <v>7469</v>
      </c>
      <c r="BS145" s="153" t="s">
        <v>7469</v>
      </c>
      <c r="BT145" s="153" t="s">
        <v>7469</v>
      </c>
      <c r="BU145" s="153" t="s">
        <v>7469</v>
      </c>
      <c r="BV145" s="153" t="s">
        <v>7469</v>
      </c>
      <c r="BW145" s="153" t="s">
        <v>7469</v>
      </c>
      <c r="BX145" s="153" t="s">
        <v>7469</v>
      </c>
      <c r="BY145" s="153" t="s">
        <v>7469</v>
      </c>
      <c r="BZ145" s="153" t="s">
        <v>7469</v>
      </c>
      <c r="CA145" s="153" t="s">
        <v>7469</v>
      </c>
      <c r="CB145" s="153" t="s">
        <v>7469</v>
      </c>
      <c r="CC145" s="153" t="s">
        <v>7469</v>
      </c>
      <c r="CD145" s="153" t="s">
        <v>7469</v>
      </c>
      <c r="CE145" s="153" t="s">
        <v>7469</v>
      </c>
      <c r="CF145" s="153" t="s">
        <v>7469</v>
      </c>
      <c r="CG145" s="153" t="s">
        <v>7469</v>
      </c>
      <c r="CH145" s="153" t="s">
        <v>7469</v>
      </c>
      <c r="CI145" s="153" t="s">
        <v>7469</v>
      </c>
      <c r="CJ145" s="153" t="s">
        <v>7469</v>
      </c>
      <c r="CK145" s="153" t="s">
        <v>7469</v>
      </c>
      <c r="CL145" s="153" t="s">
        <v>7469</v>
      </c>
      <c r="CM145" s="153" t="s">
        <v>7469</v>
      </c>
      <c r="CN145" s="153" t="s">
        <v>7469</v>
      </c>
      <c r="CO145" s="153" t="s">
        <v>7469</v>
      </c>
      <c r="CP145" s="153" t="s">
        <v>7469</v>
      </c>
      <c r="CQ145" s="153" t="s">
        <v>7469</v>
      </c>
      <c r="CR145" s="153" t="s">
        <v>7469</v>
      </c>
      <c r="CS145" s="153" t="s">
        <v>7469</v>
      </c>
      <c r="CT145" s="153" t="s">
        <v>7469</v>
      </c>
      <c r="CU145" s="153" t="s">
        <v>7469</v>
      </c>
      <c r="CV145" s="153" t="s">
        <v>7469</v>
      </c>
      <c r="CW145" s="153" t="s">
        <v>7469</v>
      </c>
      <c r="CX145" s="153" t="s">
        <v>7469</v>
      </c>
      <c r="CY145" s="153" t="s">
        <v>7469</v>
      </c>
      <c r="CZ145" s="153" t="s">
        <v>7469</v>
      </c>
      <c r="DA145" s="153" t="s">
        <v>7469</v>
      </c>
      <c r="DB145" s="153" t="s">
        <v>7469</v>
      </c>
      <c r="DC145" s="153" t="s">
        <v>7469</v>
      </c>
      <c r="DD145" s="153" t="s">
        <v>7469</v>
      </c>
      <c r="DE145" s="153" t="s">
        <v>7469</v>
      </c>
      <c r="DF145" s="153" t="s">
        <v>7469</v>
      </c>
      <c r="DG145" s="153" t="s">
        <v>7469</v>
      </c>
      <c r="DH145" s="153" t="s">
        <v>7469</v>
      </c>
      <c r="DI145" s="153" t="s">
        <v>7469</v>
      </c>
      <c r="DJ145" s="153" t="s">
        <v>7469</v>
      </c>
      <c r="DK145" s="153" t="s">
        <v>7469</v>
      </c>
      <c r="DL145" s="153" t="s">
        <v>7469</v>
      </c>
      <c r="DM145" s="153" t="s">
        <v>7469</v>
      </c>
      <c r="DN145" s="153" t="s">
        <v>7469</v>
      </c>
      <c r="DO145" s="153" t="s">
        <v>7469</v>
      </c>
      <c r="DP145" s="153" t="s">
        <v>7469</v>
      </c>
      <c r="DQ145" s="153" t="s">
        <v>7469</v>
      </c>
      <c r="DR145" s="153" t="s">
        <v>7469</v>
      </c>
      <c r="DS145" s="153" t="s">
        <v>7469</v>
      </c>
      <c r="DT145" s="153" t="s">
        <v>7469</v>
      </c>
      <c r="DU145" s="153" t="s">
        <v>7469</v>
      </c>
      <c r="DV145" s="153" t="s">
        <v>7469</v>
      </c>
      <c r="DW145" s="153" t="s">
        <v>7469</v>
      </c>
      <c r="DX145" s="153" t="s">
        <v>7469</v>
      </c>
      <c r="DY145" s="153" t="s">
        <v>7469</v>
      </c>
      <c r="DZ145" s="153" t="s">
        <v>7469</v>
      </c>
      <c r="EA145" s="153" t="s">
        <v>7469</v>
      </c>
      <c r="EB145" s="153" t="s">
        <v>7469</v>
      </c>
      <c r="EC145" s="153" t="s">
        <v>7469</v>
      </c>
      <c r="ED145" s="153" t="s">
        <v>7469</v>
      </c>
      <c r="EE145" s="153" t="s">
        <v>7469</v>
      </c>
      <c r="EF145" s="153" t="s">
        <v>7469</v>
      </c>
      <c r="EG145" s="153" t="s">
        <v>7469</v>
      </c>
      <c r="EH145" s="153" t="s">
        <v>7469</v>
      </c>
      <c r="EI145" s="153" t="s">
        <v>7469</v>
      </c>
      <c r="EJ145" s="153" t="s">
        <v>7469</v>
      </c>
      <c r="EK145" s="153" t="s">
        <v>7469</v>
      </c>
      <c r="EL145" s="153" t="s">
        <v>7469</v>
      </c>
      <c r="EM145" s="153" t="s">
        <v>7469</v>
      </c>
      <c r="EN145" s="153" t="s">
        <v>7469</v>
      </c>
    </row>
    <row r="146" spans="3:144">
      <c r="C146" s="120"/>
      <c r="D146" s="103"/>
      <c r="E146" s="120" t="s">
        <v>8093</v>
      </c>
      <c r="F146" s="126" t="s">
        <v>8120</v>
      </c>
      <c r="G146" s="151" t="s">
        <v>8090</v>
      </c>
      <c r="H146" s="152" t="s">
        <v>8091</v>
      </c>
      <c r="I146" s="153" t="s">
        <v>7469</v>
      </c>
      <c r="J146" s="153" t="s">
        <v>7469</v>
      </c>
      <c r="K146" s="153" t="s">
        <v>7469</v>
      </c>
      <c r="L146" s="153" t="s">
        <v>7469</v>
      </c>
      <c r="M146" s="153" t="s">
        <v>7469</v>
      </c>
      <c r="N146" s="153" t="s">
        <v>7469</v>
      </c>
      <c r="O146" s="153" t="s">
        <v>7469</v>
      </c>
      <c r="P146" s="153" t="s">
        <v>7469</v>
      </c>
      <c r="Q146" s="153" t="s">
        <v>7469</v>
      </c>
      <c r="R146" s="153" t="s">
        <v>7469</v>
      </c>
      <c r="S146" s="153" t="s">
        <v>7469</v>
      </c>
      <c r="T146" s="153" t="s">
        <v>7469</v>
      </c>
      <c r="U146" s="153" t="s">
        <v>7469</v>
      </c>
      <c r="V146" s="153" t="s">
        <v>7469</v>
      </c>
      <c r="W146" s="153" t="s">
        <v>7469</v>
      </c>
      <c r="X146" s="153" t="s">
        <v>7469</v>
      </c>
      <c r="Y146" s="153" t="s">
        <v>7469</v>
      </c>
      <c r="Z146" s="153" t="s">
        <v>7469</v>
      </c>
      <c r="AA146" s="153" t="s">
        <v>7469</v>
      </c>
      <c r="AB146" s="153" t="s">
        <v>7469</v>
      </c>
      <c r="AC146" s="153" t="s">
        <v>7469</v>
      </c>
      <c r="AD146" s="153" t="s">
        <v>7469</v>
      </c>
      <c r="AE146" s="153" t="s">
        <v>7469</v>
      </c>
      <c r="AF146" s="153" t="s">
        <v>7469</v>
      </c>
      <c r="AG146" s="153" t="s">
        <v>7469</v>
      </c>
      <c r="AH146" s="153" t="s">
        <v>7469</v>
      </c>
      <c r="AI146" s="153" t="s">
        <v>7469</v>
      </c>
      <c r="AJ146" s="153" t="s">
        <v>7469</v>
      </c>
      <c r="AK146" s="153" t="s">
        <v>7469</v>
      </c>
      <c r="AL146" s="153" t="s">
        <v>7469</v>
      </c>
      <c r="AM146" s="153" t="s">
        <v>7469</v>
      </c>
      <c r="AN146" s="153" t="s">
        <v>7469</v>
      </c>
      <c r="AO146" s="153" t="s">
        <v>7469</v>
      </c>
      <c r="AP146" s="153" t="s">
        <v>7469</v>
      </c>
      <c r="AQ146" s="153" t="s">
        <v>7469</v>
      </c>
      <c r="AR146" s="153" t="s">
        <v>7469</v>
      </c>
      <c r="AS146" s="153" t="s">
        <v>7469</v>
      </c>
      <c r="AT146" s="153" t="s">
        <v>7469</v>
      </c>
      <c r="AU146" s="153" t="s">
        <v>7469</v>
      </c>
      <c r="AV146" s="153" t="s">
        <v>7469</v>
      </c>
      <c r="AW146" s="153" t="s">
        <v>7469</v>
      </c>
      <c r="AX146" s="153" t="s">
        <v>7469</v>
      </c>
      <c r="AY146" s="153" t="s">
        <v>7469</v>
      </c>
      <c r="AZ146" s="153" t="s">
        <v>7469</v>
      </c>
      <c r="BA146" s="153" t="s">
        <v>7469</v>
      </c>
      <c r="BB146" s="153" t="s">
        <v>7469</v>
      </c>
      <c r="BC146" s="153" t="s">
        <v>7469</v>
      </c>
      <c r="BD146" s="153" t="s">
        <v>7469</v>
      </c>
      <c r="BE146" s="153" t="s">
        <v>7469</v>
      </c>
      <c r="BF146" s="153" t="s">
        <v>7469</v>
      </c>
      <c r="BG146" s="153" t="s">
        <v>7469</v>
      </c>
      <c r="BH146" s="153" t="s">
        <v>7469</v>
      </c>
      <c r="BI146" s="153" t="s">
        <v>7469</v>
      </c>
      <c r="BJ146" s="153" t="s">
        <v>7469</v>
      </c>
      <c r="BK146" s="153" t="s">
        <v>7469</v>
      </c>
      <c r="BL146" s="153" t="s">
        <v>7469</v>
      </c>
      <c r="BM146" s="153" t="s">
        <v>7469</v>
      </c>
      <c r="BN146" s="153" t="s">
        <v>7469</v>
      </c>
      <c r="BO146" s="153" t="s">
        <v>7469</v>
      </c>
      <c r="BP146" s="153" t="s">
        <v>7469</v>
      </c>
      <c r="BQ146" s="153" t="s">
        <v>7469</v>
      </c>
      <c r="BR146" s="153" t="s">
        <v>7469</v>
      </c>
      <c r="BS146" s="153" t="s">
        <v>7469</v>
      </c>
      <c r="BT146" s="153" t="s">
        <v>7469</v>
      </c>
      <c r="BU146" s="153" t="s">
        <v>7469</v>
      </c>
      <c r="BV146" s="153" t="s">
        <v>7469</v>
      </c>
      <c r="BW146" s="153" t="s">
        <v>7469</v>
      </c>
      <c r="BX146" s="153" t="s">
        <v>7469</v>
      </c>
      <c r="BY146" s="153" t="s">
        <v>7469</v>
      </c>
      <c r="BZ146" s="153" t="s">
        <v>7469</v>
      </c>
      <c r="CA146" s="153" t="s">
        <v>7469</v>
      </c>
      <c r="CB146" s="153" t="s">
        <v>7469</v>
      </c>
      <c r="CC146" s="153" t="s">
        <v>7469</v>
      </c>
      <c r="CD146" s="153" t="s">
        <v>7469</v>
      </c>
      <c r="CE146" s="153" t="s">
        <v>7469</v>
      </c>
      <c r="CF146" s="153" t="s">
        <v>7469</v>
      </c>
      <c r="CG146" s="153" t="s">
        <v>7469</v>
      </c>
      <c r="CH146" s="153" t="s">
        <v>7469</v>
      </c>
      <c r="CI146" s="153" t="s">
        <v>7469</v>
      </c>
      <c r="CJ146" s="153" t="s">
        <v>7469</v>
      </c>
      <c r="CK146" s="153" t="s">
        <v>7469</v>
      </c>
      <c r="CL146" s="153" t="s">
        <v>7469</v>
      </c>
      <c r="CM146" s="153" t="s">
        <v>7469</v>
      </c>
      <c r="CN146" s="153" t="s">
        <v>7469</v>
      </c>
      <c r="CO146" s="153" t="s">
        <v>7469</v>
      </c>
      <c r="CP146" s="153" t="s">
        <v>7469</v>
      </c>
      <c r="CQ146" s="153" t="s">
        <v>7469</v>
      </c>
      <c r="CR146" s="153" t="s">
        <v>7469</v>
      </c>
      <c r="CS146" s="153" t="s">
        <v>7469</v>
      </c>
      <c r="CT146" s="153" t="s">
        <v>7469</v>
      </c>
      <c r="CU146" s="153" t="s">
        <v>7469</v>
      </c>
      <c r="CV146" s="153" t="s">
        <v>7469</v>
      </c>
      <c r="CW146" s="153" t="s">
        <v>7469</v>
      </c>
      <c r="CX146" s="153" t="s">
        <v>7469</v>
      </c>
      <c r="CY146" s="153" t="s">
        <v>7469</v>
      </c>
      <c r="CZ146" s="153" t="s">
        <v>7469</v>
      </c>
      <c r="DA146" s="153" t="s">
        <v>7469</v>
      </c>
      <c r="DB146" s="153" t="s">
        <v>7469</v>
      </c>
      <c r="DC146" s="153" t="s">
        <v>7469</v>
      </c>
      <c r="DD146" s="153" t="s">
        <v>7469</v>
      </c>
      <c r="DE146" s="153" t="s">
        <v>7469</v>
      </c>
      <c r="DF146" s="153" t="s">
        <v>7469</v>
      </c>
      <c r="DG146" s="153" t="s">
        <v>7469</v>
      </c>
      <c r="DH146" s="153" t="s">
        <v>7469</v>
      </c>
      <c r="DI146" s="153" t="s">
        <v>7469</v>
      </c>
      <c r="DJ146" s="153" t="s">
        <v>7469</v>
      </c>
      <c r="DK146" s="153" t="s">
        <v>7469</v>
      </c>
      <c r="DL146" s="153" t="s">
        <v>7469</v>
      </c>
      <c r="DM146" s="153" t="s">
        <v>7469</v>
      </c>
      <c r="DN146" s="153" t="s">
        <v>7469</v>
      </c>
      <c r="DO146" s="153" t="s">
        <v>7469</v>
      </c>
      <c r="DP146" s="153" t="s">
        <v>7469</v>
      </c>
      <c r="DQ146" s="153" t="s">
        <v>7469</v>
      </c>
      <c r="DR146" s="153" t="s">
        <v>7469</v>
      </c>
      <c r="DS146" s="153" t="s">
        <v>7469</v>
      </c>
      <c r="DT146" s="153" t="s">
        <v>7469</v>
      </c>
      <c r="DU146" s="153" t="s">
        <v>7469</v>
      </c>
      <c r="DV146" s="153" t="s">
        <v>7469</v>
      </c>
      <c r="DW146" s="153" t="s">
        <v>7469</v>
      </c>
      <c r="DX146" s="153" t="s">
        <v>7469</v>
      </c>
      <c r="DY146" s="153" t="s">
        <v>7469</v>
      </c>
      <c r="DZ146" s="153" t="s">
        <v>7469</v>
      </c>
      <c r="EA146" s="153" t="s">
        <v>7469</v>
      </c>
      <c r="EB146" s="153" t="s">
        <v>7469</v>
      </c>
      <c r="EC146" s="153" t="s">
        <v>7469</v>
      </c>
      <c r="ED146" s="153" t="s">
        <v>7469</v>
      </c>
      <c r="EE146" s="153" t="s">
        <v>7469</v>
      </c>
      <c r="EF146" s="153" t="s">
        <v>7469</v>
      </c>
      <c r="EG146" s="153" t="s">
        <v>7469</v>
      </c>
      <c r="EH146" s="153" t="s">
        <v>7469</v>
      </c>
      <c r="EI146" s="153" t="s">
        <v>7469</v>
      </c>
      <c r="EJ146" s="153" t="s">
        <v>7469</v>
      </c>
      <c r="EK146" s="153" t="s">
        <v>7469</v>
      </c>
      <c r="EL146" s="153" t="s">
        <v>7469</v>
      </c>
      <c r="EM146" s="153" t="s">
        <v>7469</v>
      </c>
      <c r="EN146" s="153" t="s">
        <v>7469</v>
      </c>
    </row>
    <row r="147" spans="3:144">
      <c r="C147" s="120"/>
      <c r="D147" s="103"/>
      <c r="E147" s="120" t="s">
        <v>8094</v>
      </c>
      <c r="F147" s="126" t="s">
        <v>8120</v>
      </c>
      <c r="G147" s="151" t="s">
        <v>8090</v>
      </c>
      <c r="H147" s="152" t="s">
        <v>8091</v>
      </c>
      <c r="I147" s="153" t="s">
        <v>7469</v>
      </c>
      <c r="J147" s="153" t="s">
        <v>7469</v>
      </c>
      <c r="K147" s="153" t="s">
        <v>7469</v>
      </c>
      <c r="L147" s="153" t="s">
        <v>7469</v>
      </c>
      <c r="M147" s="153" t="s">
        <v>7469</v>
      </c>
      <c r="N147" s="153" t="s">
        <v>7469</v>
      </c>
      <c r="O147" s="153" t="s">
        <v>7469</v>
      </c>
      <c r="P147" s="153" t="s">
        <v>7469</v>
      </c>
      <c r="Q147" s="153" t="s">
        <v>7469</v>
      </c>
      <c r="R147" s="153" t="s">
        <v>7469</v>
      </c>
      <c r="S147" s="153" t="s">
        <v>7469</v>
      </c>
      <c r="T147" s="153" t="s">
        <v>7469</v>
      </c>
      <c r="U147" s="153" t="s">
        <v>7469</v>
      </c>
      <c r="V147" s="153" t="s">
        <v>7469</v>
      </c>
      <c r="W147" s="153" t="s">
        <v>7469</v>
      </c>
      <c r="X147" s="153" t="s">
        <v>7469</v>
      </c>
      <c r="Y147" s="153" t="s">
        <v>7469</v>
      </c>
      <c r="Z147" s="153" t="s">
        <v>7469</v>
      </c>
      <c r="AA147" s="153" t="s">
        <v>7469</v>
      </c>
      <c r="AB147" s="153" t="s">
        <v>7469</v>
      </c>
      <c r="AC147" s="153" t="s">
        <v>7469</v>
      </c>
      <c r="AD147" s="153" t="s">
        <v>7469</v>
      </c>
      <c r="AE147" s="153" t="s">
        <v>7469</v>
      </c>
      <c r="AF147" s="153" t="s">
        <v>7469</v>
      </c>
      <c r="AG147" s="153" t="s">
        <v>7469</v>
      </c>
      <c r="AH147" s="153" t="s">
        <v>7469</v>
      </c>
      <c r="AI147" s="153" t="s">
        <v>7469</v>
      </c>
      <c r="AJ147" s="153" t="s">
        <v>7469</v>
      </c>
      <c r="AK147" s="153" t="s">
        <v>7469</v>
      </c>
      <c r="AL147" s="153" t="s">
        <v>7469</v>
      </c>
      <c r="AM147" s="153" t="s">
        <v>7469</v>
      </c>
      <c r="AN147" s="153" t="s">
        <v>7469</v>
      </c>
      <c r="AO147" s="153" t="s">
        <v>7469</v>
      </c>
      <c r="AP147" s="153" t="s">
        <v>7469</v>
      </c>
      <c r="AQ147" s="153" t="s">
        <v>7469</v>
      </c>
      <c r="AR147" s="153" t="s">
        <v>7469</v>
      </c>
      <c r="AS147" s="153" t="s">
        <v>7469</v>
      </c>
      <c r="AT147" s="153" t="s">
        <v>7469</v>
      </c>
      <c r="AU147" s="153" t="s">
        <v>7469</v>
      </c>
      <c r="AV147" s="153" t="s">
        <v>7469</v>
      </c>
      <c r="AW147" s="153" t="s">
        <v>7469</v>
      </c>
      <c r="AX147" s="153" t="s">
        <v>7469</v>
      </c>
      <c r="AY147" s="153" t="s">
        <v>7469</v>
      </c>
      <c r="AZ147" s="153" t="s">
        <v>7469</v>
      </c>
      <c r="BA147" s="153" t="s">
        <v>7469</v>
      </c>
      <c r="BB147" s="153" t="s">
        <v>7469</v>
      </c>
      <c r="BC147" s="153" t="s">
        <v>7469</v>
      </c>
      <c r="BD147" s="153" t="s">
        <v>7469</v>
      </c>
      <c r="BE147" s="153" t="s">
        <v>7469</v>
      </c>
      <c r="BF147" s="153" t="s">
        <v>7469</v>
      </c>
      <c r="BG147" s="153" t="s">
        <v>7469</v>
      </c>
      <c r="BH147" s="153" t="s">
        <v>7469</v>
      </c>
      <c r="BI147" s="153" t="s">
        <v>7469</v>
      </c>
      <c r="BJ147" s="153" t="s">
        <v>7469</v>
      </c>
      <c r="BK147" s="153" t="s">
        <v>7469</v>
      </c>
      <c r="BL147" s="153" t="s">
        <v>7469</v>
      </c>
      <c r="BM147" s="153" t="s">
        <v>7469</v>
      </c>
      <c r="BN147" s="153" t="s">
        <v>7469</v>
      </c>
      <c r="BO147" s="153" t="s">
        <v>7469</v>
      </c>
      <c r="BP147" s="153" t="s">
        <v>7469</v>
      </c>
      <c r="BQ147" s="153" t="s">
        <v>7469</v>
      </c>
      <c r="BR147" s="153" t="s">
        <v>7469</v>
      </c>
      <c r="BS147" s="153" t="s">
        <v>7469</v>
      </c>
      <c r="BT147" s="153" t="s">
        <v>7469</v>
      </c>
      <c r="BU147" s="153" t="s">
        <v>7469</v>
      </c>
      <c r="BV147" s="153" t="s">
        <v>7469</v>
      </c>
      <c r="BW147" s="153" t="s">
        <v>7469</v>
      </c>
      <c r="BX147" s="153" t="s">
        <v>7469</v>
      </c>
      <c r="BY147" s="153" t="s">
        <v>7469</v>
      </c>
      <c r="BZ147" s="153" t="s">
        <v>7469</v>
      </c>
      <c r="CA147" s="153" t="s">
        <v>7469</v>
      </c>
      <c r="CB147" s="153" t="s">
        <v>7469</v>
      </c>
      <c r="CC147" s="153" t="s">
        <v>7469</v>
      </c>
      <c r="CD147" s="153" t="s">
        <v>7469</v>
      </c>
      <c r="CE147" s="153" t="s">
        <v>7469</v>
      </c>
      <c r="CF147" s="153" t="s">
        <v>7469</v>
      </c>
      <c r="CG147" s="153" t="s">
        <v>7469</v>
      </c>
      <c r="CH147" s="153" t="s">
        <v>7469</v>
      </c>
      <c r="CI147" s="153" t="s">
        <v>7469</v>
      </c>
      <c r="CJ147" s="153" t="s">
        <v>7469</v>
      </c>
      <c r="CK147" s="153" t="s">
        <v>7469</v>
      </c>
      <c r="CL147" s="153" t="s">
        <v>7469</v>
      </c>
      <c r="CM147" s="153" t="s">
        <v>7469</v>
      </c>
      <c r="CN147" s="153" t="s">
        <v>7469</v>
      </c>
      <c r="CO147" s="153" t="s">
        <v>7469</v>
      </c>
      <c r="CP147" s="153" t="s">
        <v>7469</v>
      </c>
      <c r="CQ147" s="153" t="s">
        <v>7469</v>
      </c>
      <c r="CR147" s="153" t="s">
        <v>7469</v>
      </c>
      <c r="CS147" s="153" t="s">
        <v>7469</v>
      </c>
      <c r="CT147" s="153" t="s">
        <v>7469</v>
      </c>
      <c r="CU147" s="153" t="s">
        <v>7469</v>
      </c>
      <c r="CV147" s="153" t="s">
        <v>7469</v>
      </c>
      <c r="CW147" s="153" t="s">
        <v>7469</v>
      </c>
      <c r="CX147" s="153" t="s">
        <v>7469</v>
      </c>
      <c r="CY147" s="153" t="s">
        <v>7469</v>
      </c>
      <c r="CZ147" s="153" t="s">
        <v>7469</v>
      </c>
      <c r="DA147" s="153" t="s">
        <v>7469</v>
      </c>
      <c r="DB147" s="153" t="s">
        <v>7469</v>
      </c>
      <c r="DC147" s="153" t="s">
        <v>7469</v>
      </c>
      <c r="DD147" s="153" t="s">
        <v>7469</v>
      </c>
      <c r="DE147" s="153" t="s">
        <v>7469</v>
      </c>
      <c r="DF147" s="153" t="s">
        <v>7469</v>
      </c>
      <c r="DG147" s="153" t="s">
        <v>7469</v>
      </c>
      <c r="DH147" s="153" t="s">
        <v>7469</v>
      </c>
      <c r="DI147" s="153" t="s">
        <v>7469</v>
      </c>
      <c r="DJ147" s="153" t="s">
        <v>7469</v>
      </c>
      <c r="DK147" s="153" t="s">
        <v>7469</v>
      </c>
      <c r="DL147" s="153" t="s">
        <v>7469</v>
      </c>
      <c r="DM147" s="153" t="s">
        <v>7469</v>
      </c>
      <c r="DN147" s="153" t="s">
        <v>7469</v>
      </c>
      <c r="DO147" s="153" t="s">
        <v>7469</v>
      </c>
      <c r="DP147" s="153" t="s">
        <v>7469</v>
      </c>
      <c r="DQ147" s="153" t="s">
        <v>7469</v>
      </c>
      <c r="DR147" s="153" t="s">
        <v>7469</v>
      </c>
      <c r="DS147" s="153" t="s">
        <v>7469</v>
      </c>
      <c r="DT147" s="153" t="s">
        <v>7469</v>
      </c>
      <c r="DU147" s="153" t="s">
        <v>7469</v>
      </c>
      <c r="DV147" s="153" t="s">
        <v>7469</v>
      </c>
      <c r="DW147" s="153" t="s">
        <v>7469</v>
      </c>
      <c r="DX147" s="153" t="s">
        <v>7469</v>
      </c>
      <c r="DY147" s="153" t="s">
        <v>7469</v>
      </c>
      <c r="DZ147" s="153" t="s">
        <v>7469</v>
      </c>
      <c r="EA147" s="153" t="s">
        <v>7469</v>
      </c>
      <c r="EB147" s="153" t="s">
        <v>7469</v>
      </c>
      <c r="EC147" s="153" t="s">
        <v>7469</v>
      </c>
      <c r="ED147" s="153" t="s">
        <v>7469</v>
      </c>
      <c r="EE147" s="153" t="s">
        <v>7469</v>
      </c>
      <c r="EF147" s="153" t="s">
        <v>7469</v>
      </c>
      <c r="EG147" s="153" t="s">
        <v>7469</v>
      </c>
      <c r="EH147" s="153" t="s">
        <v>7469</v>
      </c>
      <c r="EI147" s="153" t="s">
        <v>7469</v>
      </c>
      <c r="EJ147" s="153" t="s">
        <v>7469</v>
      </c>
      <c r="EK147" s="153" t="s">
        <v>7469</v>
      </c>
      <c r="EL147" s="153" t="s">
        <v>7469</v>
      </c>
      <c r="EM147" s="153" t="s">
        <v>7469</v>
      </c>
      <c r="EN147" s="153" t="s">
        <v>7469</v>
      </c>
    </row>
    <row r="148" spans="3:144">
      <c r="C148" s="120"/>
      <c r="D148" s="103"/>
      <c r="E148" s="120" t="s">
        <v>8095</v>
      </c>
      <c r="F148" s="126" t="s">
        <v>8120</v>
      </c>
      <c r="G148" s="151" t="s">
        <v>8090</v>
      </c>
      <c r="H148" s="152" t="s">
        <v>8091</v>
      </c>
      <c r="I148" s="153" t="s">
        <v>7469</v>
      </c>
      <c r="J148" s="153" t="s">
        <v>7469</v>
      </c>
      <c r="K148" s="153" t="s">
        <v>7469</v>
      </c>
      <c r="L148" s="153" t="s">
        <v>7469</v>
      </c>
      <c r="M148" s="153" t="s">
        <v>7469</v>
      </c>
      <c r="N148" s="153" t="s">
        <v>7469</v>
      </c>
      <c r="O148" s="153" t="s">
        <v>7469</v>
      </c>
      <c r="P148" s="153" t="s">
        <v>7469</v>
      </c>
      <c r="Q148" s="153" t="s">
        <v>7469</v>
      </c>
      <c r="R148" s="153" t="s">
        <v>7469</v>
      </c>
      <c r="S148" s="153" t="s">
        <v>7469</v>
      </c>
      <c r="T148" s="153" t="s">
        <v>7469</v>
      </c>
      <c r="U148" s="153" t="s">
        <v>7469</v>
      </c>
      <c r="V148" s="153" t="s">
        <v>7469</v>
      </c>
      <c r="W148" s="153" t="s">
        <v>7469</v>
      </c>
      <c r="X148" s="153" t="s">
        <v>7469</v>
      </c>
      <c r="Y148" s="153" t="s">
        <v>7469</v>
      </c>
      <c r="Z148" s="153" t="s">
        <v>7469</v>
      </c>
      <c r="AA148" s="153" t="s">
        <v>7469</v>
      </c>
      <c r="AB148" s="153" t="s">
        <v>7469</v>
      </c>
      <c r="AC148" s="153" t="s">
        <v>7469</v>
      </c>
      <c r="AD148" s="153" t="s">
        <v>7469</v>
      </c>
      <c r="AE148" s="153" t="s">
        <v>7469</v>
      </c>
      <c r="AF148" s="153" t="s">
        <v>7469</v>
      </c>
      <c r="AG148" s="153" t="s">
        <v>7469</v>
      </c>
      <c r="AH148" s="153" t="s">
        <v>7469</v>
      </c>
      <c r="AI148" s="153" t="s">
        <v>7469</v>
      </c>
      <c r="AJ148" s="153" t="s">
        <v>7469</v>
      </c>
      <c r="AK148" s="153" t="s">
        <v>7469</v>
      </c>
      <c r="AL148" s="153" t="s">
        <v>7469</v>
      </c>
      <c r="AM148" s="153" t="s">
        <v>7469</v>
      </c>
      <c r="AN148" s="153" t="s">
        <v>7469</v>
      </c>
      <c r="AO148" s="153" t="s">
        <v>7469</v>
      </c>
      <c r="AP148" s="153" t="s">
        <v>7469</v>
      </c>
      <c r="AQ148" s="153" t="s">
        <v>7469</v>
      </c>
      <c r="AR148" s="153" t="s">
        <v>7469</v>
      </c>
      <c r="AS148" s="153" t="s">
        <v>7469</v>
      </c>
      <c r="AT148" s="153" t="s">
        <v>7469</v>
      </c>
      <c r="AU148" s="153" t="s">
        <v>7469</v>
      </c>
      <c r="AV148" s="153" t="s">
        <v>7469</v>
      </c>
      <c r="AW148" s="153" t="s">
        <v>7469</v>
      </c>
      <c r="AX148" s="153" t="s">
        <v>7469</v>
      </c>
      <c r="AY148" s="153" t="s">
        <v>7469</v>
      </c>
      <c r="AZ148" s="153" t="s">
        <v>7469</v>
      </c>
      <c r="BA148" s="153" t="s">
        <v>7469</v>
      </c>
      <c r="BB148" s="153" t="s">
        <v>7469</v>
      </c>
      <c r="BC148" s="153" t="s">
        <v>7469</v>
      </c>
      <c r="BD148" s="153" t="s">
        <v>7469</v>
      </c>
      <c r="BE148" s="153" t="s">
        <v>7469</v>
      </c>
      <c r="BF148" s="153" t="s">
        <v>7469</v>
      </c>
      <c r="BG148" s="153" t="s">
        <v>7469</v>
      </c>
      <c r="BH148" s="153" t="s">
        <v>7469</v>
      </c>
      <c r="BI148" s="153" t="s">
        <v>7469</v>
      </c>
      <c r="BJ148" s="153" t="s">
        <v>7469</v>
      </c>
      <c r="BK148" s="153" t="s">
        <v>7469</v>
      </c>
      <c r="BL148" s="153" t="s">
        <v>7469</v>
      </c>
      <c r="BM148" s="153" t="s">
        <v>7469</v>
      </c>
      <c r="BN148" s="153" t="s">
        <v>7469</v>
      </c>
      <c r="BO148" s="153" t="s">
        <v>7469</v>
      </c>
      <c r="BP148" s="153" t="s">
        <v>7469</v>
      </c>
      <c r="BQ148" s="153" t="s">
        <v>7469</v>
      </c>
      <c r="BR148" s="153" t="s">
        <v>7469</v>
      </c>
      <c r="BS148" s="153" t="s">
        <v>7469</v>
      </c>
      <c r="BT148" s="153" t="s">
        <v>7469</v>
      </c>
      <c r="BU148" s="153" t="s">
        <v>7469</v>
      </c>
      <c r="BV148" s="153" t="s">
        <v>7469</v>
      </c>
      <c r="BW148" s="153" t="s">
        <v>7469</v>
      </c>
      <c r="BX148" s="153" t="s">
        <v>7469</v>
      </c>
      <c r="BY148" s="153" t="s">
        <v>7469</v>
      </c>
      <c r="BZ148" s="153" t="s">
        <v>7469</v>
      </c>
      <c r="CA148" s="153" t="s">
        <v>7469</v>
      </c>
      <c r="CB148" s="153" t="s">
        <v>7469</v>
      </c>
      <c r="CC148" s="153" t="s">
        <v>7469</v>
      </c>
      <c r="CD148" s="153" t="s">
        <v>7469</v>
      </c>
      <c r="CE148" s="153" t="s">
        <v>7469</v>
      </c>
      <c r="CF148" s="153" t="s">
        <v>7469</v>
      </c>
      <c r="CG148" s="153" t="s">
        <v>7469</v>
      </c>
      <c r="CH148" s="153" t="s">
        <v>7469</v>
      </c>
      <c r="CI148" s="153" t="s">
        <v>7469</v>
      </c>
      <c r="CJ148" s="153" t="s">
        <v>7469</v>
      </c>
      <c r="CK148" s="153" t="s">
        <v>7469</v>
      </c>
      <c r="CL148" s="153" t="s">
        <v>7469</v>
      </c>
      <c r="CM148" s="153" t="s">
        <v>7469</v>
      </c>
      <c r="CN148" s="153" t="s">
        <v>7469</v>
      </c>
      <c r="CO148" s="153" t="s">
        <v>7469</v>
      </c>
      <c r="CP148" s="153" t="s">
        <v>7469</v>
      </c>
      <c r="CQ148" s="153" t="s">
        <v>7469</v>
      </c>
      <c r="CR148" s="153" t="s">
        <v>7469</v>
      </c>
      <c r="CS148" s="153" t="s">
        <v>7469</v>
      </c>
      <c r="CT148" s="153" t="s">
        <v>7469</v>
      </c>
      <c r="CU148" s="153" t="s">
        <v>7469</v>
      </c>
      <c r="CV148" s="153" t="s">
        <v>7469</v>
      </c>
      <c r="CW148" s="153" t="s">
        <v>7469</v>
      </c>
      <c r="CX148" s="153" t="s">
        <v>7469</v>
      </c>
      <c r="CY148" s="153" t="s">
        <v>7469</v>
      </c>
      <c r="CZ148" s="153" t="s">
        <v>7469</v>
      </c>
      <c r="DA148" s="153" t="s">
        <v>7469</v>
      </c>
      <c r="DB148" s="153" t="s">
        <v>7469</v>
      </c>
      <c r="DC148" s="153" t="s">
        <v>7469</v>
      </c>
      <c r="DD148" s="153" t="s">
        <v>7469</v>
      </c>
      <c r="DE148" s="153" t="s">
        <v>7469</v>
      </c>
      <c r="DF148" s="153" t="s">
        <v>7469</v>
      </c>
      <c r="DG148" s="153" t="s">
        <v>7469</v>
      </c>
      <c r="DH148" s="153" t="s">
        <v>7469</v>
      </c>
      <c r="DI148" s="153" t="s">
        <v>7469</v>
      </c>
      <c r="DJ148" s="153" t="s">
        <v>7469</v>
      </c>
      <c r="DK148" s="153" t="s">
        <v>7469</v>
      </c>
      <c r="DL148" s="153" t="s">
        <v>7469</v>
      </c>
      <c r="DM148" s="153" t="s">
        <v>7469</v>
      </c>
      <c r="DN148" s="153" t="s">
        <v>7469</v>
      </c>
      <c r="DO148" s="153" t="s">
        <v>7469</v>
      </c>
      <c r="DP148" s="153" t="s">
        <v>7469</v>
      </c>
      <c r="DQ148" s="153" t="s">
        <v>7469</v>
      </c>
      <c r="DR148" s="153" t="s">
        <v>7469</v>
      </c>
      <c r="DS148" s="153" t="s">
        <v>7469</v>
      </c>
      <c r="DT148" s="153" t="s">
        <v>7469</v>
      </c>
      <c r="DU148" s="153" t="s">
        <v>7469</v>
      </c>
      <c r="DV148" s="153" t="s">
        <v>7469</v>
      </c>
      <c r="DW148" s="153" t="s">
        <v>7469</v>
      </c>
      <c r="DX148" s="153" t="s">
        <v>7469</v>
      </c>
      <c r="DY148" s="153" t="s">
        <v>7469</v>
      </c>
      <c r="DZ148" s="153" t="s">
        <v>7469</v>
      </c>
      <c r="EA148" s="153" t="s">
        <v>7469</v>
      </c>
      <c r="EB148" s="153" t="s">
        <v>7469</v>
      </c>
      <c r="EC148" s="153" t="s">
        <v>7469</v>
      </c>
      <c r="ED148" s="153" t="s">
        <v>7469</v>
      </c>
      <c r="EE148" s="153" t="s">
        <v>7469</v>
      </c>
      <c r="EF148" s="153" t="s">
        <v>7469</v>
      </c>
      <c r="EG148" s="153" t="s">
        <v>7469</v>
      </c>
      <c r="EH148" s="153" t="s">
        <v>7469</v>
      </c>
      <c r="EI148" s="153" t="s">
        <v>7469</v>
      </c>
      <c r="EJ148" s="153" t="s">
        <v>7469</v>
      </c>
      <c r="EK148" s="153" t="s">
        <v>7469</v>
      </c>
      <c r="EL148" s="153" t="s">
        <v>7469</v>
      </c>
      <c r="EM148" s="153" t="s">
        <v>7469</v>
      </c>
      <c r="EN148" s="153" t="s">
        <v>7469</v>
      </c>
    </row>
    <row r="149" spans="3:144">
      <c r="C149" s="120"/>
      <c r="D149" s="103"/>
      <c r="E149" s="120" t="s">
        <v>8096</v>
      </c>
      <c r="F149" s="126" t="s">
        <v>8120</v>
      </c>
      <c r="G149" s="151" t="s">
        <v>8090</v>
      </c>
      <c r="H149" s="152" t="s">
        <v>8097</v>
      </c>
      <c r="I149" s="153" t="s">
        <v>7469</v>
      </c>
      <c r="J149" s="153" t="s">
        <v>7469</v>
      </c>
      <c r="K149" s="153" t="s">
        <v>7469</v>
      </c>
      <c r="L149" s="153" t="s">
        <v>7469</v>
      </c>
      <c r="M149" s="153" t="s">
        <v>7469</v>
      </c>
      <c r="N149" s="153" t="s">
        <v>7469</v>
      </c>
      <c r="O149" s="153" t="s">
        <v>7469</v>
      </c>
      <c r="P149" s="153" t="s">
        <v>7469</v>
      </c>
      <c r="Q149" s="153" t="s">
        <v>7469</v>
      </c>
      <c r="R149" s="153" t="s">
        <v>7469</v>
      </c>
      <c r="S149" s="153" t="s">
        <v>7469</v>
      </c>
      <c r="T149" s="153" t="s">
        <v>7469</v>
      </c>
      <c r="U149" s="153" t="s">
        <v>7469</v>
      </c>
      <c r="V149" s="153" t="s">
        <v>7469</v>
      </c>
      <c r="W149" s="153" t="s">
        <v>7469</v>
      </c>
      <c r="X149" s="153" t="s">
        <v>7469</v>
      </c>
      <c r="Y149" s="153" t="s">
        <v>7469</v>
      </c>
      <c r="Z149" s="153" t="s">
        <v>7469</v>
      </c>
      <c r="AA149" s="153" t="s">
        <v>7469</v>
      </c>
      <c r="AB149" s="153" t="s">
        <v>7469</v>
      </c>
      <c r="AC149" s="153" t="s">
        <v>7469</v>
      </c>
      <c r="AD149" s="153" t="s">
        <v>7469</v>
      </c>
      <c r="AE149" s="153" t="s">
        <v>7469</v>
      </c>
      <c r="AF149" s="153" t="s">
        <v>7469</v>
      </c>
      <c r="AG149" s="153" t="s">
        <v>7469</v>
      </c>
      <c r="AH149" s="153" t="s">
        <v>7469</v>
      </c>
      <c r="AI149" s="153" t="s">
        <v>7469</v>
      </c>
      <c r="AJ149" s="153" t="s">
        <v>7469</v>
      </c>
      <c r="AK149" s="153" t="s">
        <v>7469</v>
      </c>
      <c r="AL149" s="153" t="s">
        <v>7469</v>
      </c>
      <c r="AM149" s="153" t="s">
        <v>7469</v>
      </c>
      <c r="AN149" s="153" t="s">
        <v>7469</v>
      </c>
      <c r="AO149" s="153" t="s">
        <v>7469</v>
      </c>
      <c r="AP149" s="153" t="s">
        <v>7469</v>
      </c>
      <c r="AQ149" s="153" t="s">
        <v>7469</v>
      </c>
      <c r="AR149" s="153" t="s">
        <v>7469</v>
      </c>
      <c r="AS149" s="153" t="s">
        <v>7469</v>
      </c>
      <c r="AT149" s="153" t="s">
        <v>7469</v>
      </c>
      <c r="AU149" s="153" t="s">
        <v>7469</v>
      </c>
      <c r="AV149" s="153" t="s">
        <v>7469</v>
      </c>
      <c r="AW149" s="153" t="s">
        <v>7469</v>
      </c>
      <c r="AX149" s="153" t="s">
        <v>7469</v>
      </c>
      <c r="AY149" s="153" t="s">
        <v>7469</v>
      </c>
      <c r="AZ149" s="153" t="s">
        <v>7469</v>
      </c>
      <c r="BA149" s="153" t="s">
        <v>7469</v>
      </c>
      <c r="BB149" s="153" t="s">
        <v>7469</v>
      </c>
      <c r="BC149" s="153" t="s">
        <v>7469</v>
      </c>
      <c r="BD149" s="153" t="s">
        <v>7469</v>
      </c>
      <c r="BE149" s="153" t="s">
        <v>7469</v>
      </c>
      <c r="BF149" s="153" t="s">
        <v>7469</v>
      </c>
      <c r="BG149" s="153" t="s">
        <v>7469</v>
      </c>
      <c r="BH149" s="153" t="s">
        <v>7469</v>
      </c>
      <c r="BI149" s="153" t="s">
        <v>7469</v>
      </c>
      <c r="BJ149" s="153" t="s">
        <v>7469</v>
      </c>
      <c r="BK149" s="153" t="s">
        <v>7469</v>
      </c>
      <c r="BL149" s="153" t="s">
        <v>7469</v>
      </c>
      <c r="BM149" s="153" t="s">
        <v>7469</v>
      </c>
      <c r="BN149" s="153" t="s">
        <v>7469</v>
      </c>
      <c r="BO149" s="153" t="s">
        <v>7469</v>
      </c>
      <c r="BP149" s="153" t="s">
        <v>7469</v>
      </c>
      <c r="BQ149" s="153" t="s">
        <v>7469</v>
      </c>
      <c r="BR149" s="153" t="s">
        <v>7469</v>
      </c>
      <c r="BS149" s="153" t="s">
        <v>7469</v>
      </c>
      <c r="BT149" s="153" t="s">
        <v>7469</v>
      </c>
      <c r="BU149" s="153" t="s">
        <v>7469</v>
      </c>
      <c r="BV149" s="153" t="s">
        <v>7469</v>
      </c>
      <c r="BW149" s="153" t="s">
        <v>7469</v>
      </c>
      <c r="BX149" s="153" t="s">
        <v>7469</v>
      </c>
      <c r="BY149" s="153" t="s">
        <v>7469</v>
      </c>
      <c r="BZ149" s="153" t="s">
        <v>7469</v>
      </c>
      <c r="CA149" s="153" t="s">
        <v>7469</v>
      </c>
      <c r="CB149" s="153" t="s">
        <v>7469</v>
      </c>
      <c r="CC149" s="153" t="s">
        <v>7469</v>
      </c>
      <c r="CD149" s="153" t="s">
        <v>7469</v>
      </c>
      <c r="CE149" s="153" t="s">
        <v>7469</v>
      </c>
      <c r="CF149" s="153" t="s">
        <v>7469</v>
      </c>
      <c r="CG149" s="153" t="s">
        <v>7469</v>
      </c>
      <c r="CH149" s="153" t="s">
        <v>7469</v>
      </c>
      <c r="CI149" s="153" t="s">
        <v>7469</v>
      </c>
      <c r="CJ149" s="153" t="s">
        <v>7469</v>
      </c>
      <c r="CK149" s="153" t="s">
        <v>7469</v>
      </c>
      <c r="CL149" s="153" t="s">
        <v>7469</v>
      </c>
      <c r="CM149" s="153" t="s">
        <v>7469</v>
      </c>
      <c r="CN149" s="153" t="s">
        <v>7469</v>
      </c>
      <c r="CO149" s="153" t="s">
        <v>7469</v>
      </c>
      <c r="CP149" s="153" t="s">
        <v>7469</v>
      </c>
      <c r="CQ149" s="153" t="s">
        <v>7469</v>
      </c>
      <c r="CR149" s="153" t="s">
        <v>7469</v>
      </c>
      <c r="CS149" s="153" t="s">
        <v>7469</v>
      </c>
      <c r="CT149" s="153" t="s">
        <v>7469</v>
      </c>
      <c r="CU149" s="153" t="s">
        <v>7469</v>
      </c>
      <c r="CV149" s="153" t="s">
        <v>7469</v>
      </c>
      <c r="CW149" s="153" t="s">
        <v>7469</v>
      </c>
      <c r="CX149" s="153" t="s">
        <v>7469</v>
      </c>
      <c r="CY149" s="153" t="s">
        <v>7469</v>
      </c>
      <c r="CZ149" s="153" t="s">
        <v>7469</v>
      </c>
      <c r="DA149" s="153" t="s">
        <v>7469</v>
      </c>
      <c r="DB149" s="153" t="s">
        <v>7469</v>
      </c>
      <c r="DC149" s="153" t="s">
        <v>7469</v>
      </c>
      <c r="DD149" s="153" t="s">
        <v>7469</v>
      </c>
      <c r="DE149" s="153" t="s">
        <v>7469</v>
      </c>
      <c r="DF149" s="153" t="s">
        <v>7469</v>
      </c>
      <c r="DG149" s="153" t="s">
        <v>7469</v>
      </c>
      <c r="DH149" s="153" t="s">
        <v>7469</v>
      </c>
      <c r="DI149" s="153" t="s">
        <v>7469</v>
      </c>
      <c r="DJ149" s="153" t="s">
        <v>7469</v>
      </c>
      <c r="DK149" s="153" t="s">
        <v>7469</v>
      </c>
      <c r="DL149" s="153" t="s">
        <v>7469</v>
      </c>
      <c r="DM149" s="153" t="s">
        <v>7469</v>
      </c>
      <c r="DN149" s="153" t="s">
        <v>7469</v>
      </c>
      <c r="DO149" s="153" t="s">
        <v>7469</v>
      </c>
      <c r="DP149" s="153" t="s">
        <v>7469</v>
      </c>
      <c r="DQ149" s="153" t="s">
        <v>7469</v>
      </c>
      <c r="DR149" s="153" t="s">
        <v>7469</v>
      </c>
      <c r="DS149" s="153" t="s">
        <v>7469</v>
      </c>
      <c r="DT149" s="153" t="s">
        <v>7469</v>
      </c>
      <c r="DU149" s="153" t="s">
        <v>7469</v>
      </c>
      <c r="DV149" s="153" t="s">
        <v>7469</v>
      </c>
      <c r="DW149" s="153" t="s">
        <v>7469</v>
      </c>
      <c r="DX149" s="153" t="s">
        <v>7469</v>
      </c>
      <c r="DY149" s="153" t="s">
        <v>7469</v>
      </c>
      <c r="DZ149" s="153" t="s">
        <v>7469</v>
      </c>
      <c r="EA149" s="153" t="s">
        <v>7469</v>
      </c>
      <c r="EB149" s="153" t="s">
        <v>7469</v>
      </c>
      <c r="EC149" s="153" t="s">
        <v>7469</v>
      </c>
      <c r="ED149" s="153" t="s">
        <v>7469</v>
      </c>
      <c r="EE149" s="153" t="s">
        <v>7469</v>
      </c>
      <c r="EF149" s="153" t="s">
        <v>7469</v>
      </c>
      <c r="EG149" s="153" t="s">
        <v>7469</v>
      </c>
      <c r="EH149" s="153" t="s">
        <v>7469</v>
      </c>
      <c r="EI149" s="153" t="s">
        <v>7469</v>
      </c>
      <c r="EJ149" s="153" t="s">
        <v>7469</v>
      </c>
      <c r="EK149" s="153" t="s">
        <v>7469</v>
      </c>
      <c r="EL149" s="153" t="s">
        <v>7469</v>
      </c>
      <c r="EM149" s="153" t="s">
        <v>7469</v>
      </c>
      <c r="EN149" s="153" t="s">
        <v>7469</v>
      </c>
    </row>
    <row r="150" spans="3:144">
      <c r="C150" s="120"/>
      <c r="D150" s="103"/>
      <c r="E150" s="120" t="s">
        <v>8098</v>
      </c>
      <c r="F150" s="126" t="s">
        <v>8120</v>
      </c>
      <c r="G150" s="151" t="s">
        <v>8090</v>
      </c>
      <c r="H150" s="152" t="s">
        <v>8097</v>
      </c>
      <c r="I150" s="153" t="s">
        <v>7469</v>
      </c>
      <c r="J150" s="153" t="s">
        <v>7469</v>
      </c>
      <c r="K150" s="153" t="s">
        <v>7469</v>
      </c>
      <c r="L150" s="153" t="s">
        <v>7469</v>
      </c>
      <c r="M150" s="153" t="s">
        <v>7469</v>
      </c>
      <c r="N150" s="153" t="s">
        <v>7469</v>
      </c>
      <c r="O150" s="153" t="s">
        <v>7469</v>
      </c>
      <c r="P150" s="153" t="s">
        <v>7469</v>
      </c>
      <c r="Q150" s="153" t="s">
        <v>7469</v>
      </c>
      <c r="R150" s="153" t="s">
        <v>7469</v>
      </c>
      <c r="S150" s="153" t="s">
        <v>7469</v>
      </c>
      <c r="T150" s="153" t="s">
        <v>7469</v>
      </c>
      <c r="U150" s="153" t="s">
        <v>7469</v>
      </c>
      <c r="V150" s="153" t="s">
        <v>7469</v>
      </c>
      <c r="W150" s="153" t="s">
        <v>7469</v>
      </c>
      <c r="X150" s="153" t="s">
        <v>7469</v>
      </c>
      <c r="Y150" s="153" t="s">
        <v>7469</v>
      </c>
      <c r="Z150" s="153" t="s">
        <v>7469</v>
      </c>
      <c r="AA150" s="153" t="s">
        <v>7469</v>
      </c>
      <c r="AB150" s="153" t="s">
        <v>7469</v>
      </c>
      <c r="AC150" s="153" t="s">
        <v>7469</v>
      </c>
      <c r="AD150" s="153" t="s">
        <v>7469</v>
      </c>
      <c r="AE150" s="153" t="s">
        <v>7469</v>
      </c>
      <c r="AF150" s="153" t="s">
        <v>7469</v>
      </c>
      <c r="AG150" s="153" t="s">
        <v>7469</v>
      </c>
      <c r="AH150" s="153" t="s">
        <v>7469</v>
      </c>
      <c r="AI150" s="153" t="s">
        <v>7469</v>
      </c>
      <c r="AJ150" s="153" t="s">
        <v>7469</v>
      </c>
      <c r="AK150" s="153" t="s">
        <v>7469</v>
      </c>
      <c r="AL150" s="153" t="s">
        <v>7469</v>
      </c>
      <c r="AM150" s="153" t="s">
        <v>7469</v>
      </c>
      <c r="AN150" s="153" t="s">
        <v>7469</v>
      </c>
      <c r="AO150" s="153" t="s">
        <v>7469</v>
      </c>
      <c r="AP150" s="153" t="s">
        <v>7469</v>
      </c>
      <c r="AQ150" s="153" t="s">
        <v>7469</v>
      </c>
      <c r="AR150" s="153" t="s">
        <v>7469</v>
      </c>
      <c r="AS150" s="153" t="s">
        <v>7469</v>
      </c>
      <c r="AT150" s="153" t="s">
        <v>7469</v>
      </c>
      <c r="AU150" s="153" t="s">
        <v>7469</v>
      </c>
      <c r="AV150" s="153" t="s">
        <v>7469</v>
      </c>
      <c r="AW150" s="153" t="s">
        <v>7469</v>
      </c>
      <c r="AX150" s="153" t="s">
        <v>7469</v>
      </c>
      <c r="AY150" s="153" t="s">
        <v>7469</v>
      </c>
      <c r="AZ150" s="153" t="s">
        <v>7469</v>
      </c>
      <c r="BA150" s="153" t="s">
        <v>7469</v>
      </c>
      <c r="BB150" s="153" t="s">
        <v>7469</v>
      </c>
      <c r="BC150" s="153" t="s">
        <v>7469</v>
      </c>
      <c r="BD150" s="153" t="s">
        <v>7469</v>
      </c>
      <c r="BE150" s="153" t="s">
        <v>7469</v>
      </c>
      <c r="BF150" s="153" t="s">
        <v>7469</v>
      </c>
      <c r="BG150" s="153" t="s">
        <v>7469</v>
      </c>
      <c r="BH150" s="153" t="s">
        <v>7469</v>
      </c>
      <c r="BI150" s="153" t="s">
        <v>7469</v>
      </c>
      <c r="BJ150" s="153" t="s">
        <v>7469</v>
      </c>
      <c r="BK150" s="153" t="s">
        <v>7469</v>
      </c>
      <c r="BL150" s="153" t="s">
        <v>7469</v>
      </c>
      <c r="BM150" s="153" t="s">
        <v>7469</v>
      </c>
      <c r="BN150" s="153" t="s">
        <v>7469</v>
      </c>
      <c r="BO150" s="153" t="s">
        <v>7469</v>
      </c>
      <c r="BP150" s="153" t="s">
        <v>7469</v>
      </c>
      <c r="BQ150" s="153" t="s">
        <v>7469</v>
      </c>
      <c r="BR150" s="153" t="s">
        <v>7469</v>
      </c>
      <c r="BS150" s="153" t="s">
        <v>7469</v>
      </c>
      <c r="BT150" s="153" t="s">
        <v>7469</v>
      </c>
      <c r="BU150" s="153" t="s">
        <v>7469</v>
      </c>
      <c r="BV150" s="153" t="s">
        <v>7469</v>
      </c>
      <c r="BW150" s="153" t="s">
        <v>7469</v>
      </c>
      <c r="BX150" s="153" t="s">
        <v>7469</v>
      </c>
      <c r="BY150" s="153" t="s">
        <v>7469</v>
      </c>
      <c r="BZ150" s="153" t="s">
        <v>7469</v>
      </c>
      <c r="CA150" s="153" t="s">
        <v>7469</v>
      </c>
      <c r="CB150" s="153" t="s">
        <v>7469</v>
      </c>
      <c r="CC150" s="153" t="s">
        <v>7469</v>
      </c>
      <c r="CD150" s="153" t="s">
        <v>7469</v>
      </c>
      <c r="CE150" s="153" t="s">
        <v>7469</v>
      </c>
      <c r="CF150" s="153" t="s">
        <v>7469</v>
      </c>
      <c r="CG150" s="153" t="s">
        <v>7469</v>
      </c>
      <c r="CH150" s="153" t="s">
        <v>7469</v>
      </c>
      <c r="CI150" s="153" t="s">
        <v>7469</v>
      </c>
      <c r="CJ150" s="153" t="s">
        <v>7469</v>
      </c>
      <c r="CK150" s="153" t="s">
        <v>7469</v>
      </c>
      <c r="CL150" s="153" t="s">
        <v>7469</v>
      </c>
      <c r="CM150" s="153" t="s">
        <v>7469</v>
      </c>
      <c r="CN150" s="153" t="s">
        <v>7469</v>
      </c>
      <c r="CO150" s="153" t="s">
        <v>7469</v>
      </c>
      <c r="CP150" s="153" t="s">
        <v>7469</v>
      </c>
      <c r="CQ150" s="153" t="s">
        <v>7469</v>
      </c>
      <c r="CR150" s="153" t="s">
        <v>7469</v>
      </c>
      <c r="CS150" s="153" t="s">
        <v>7469</v>
      </c>
      <c r="CT150" s="153" t="s">
        <v>7469</v>
      </c>
      <c r="CU150" s="153" t="s">
        <v>7469</v>
      </c>
      <c r="CV150" s="153" t="s">
        <v>7469</v>
      </c>
      <c r="CW150" s="153" t="s">
        <v>7469</v>
      </c>
      <c r="CX150" s="153" t="s">
        <v>7469</v>
      </c>
      <c r="CY150" s="153" t="s">
        <v>7469</v>
      </c>
      <c r="CZ150" s="153" t="s">
        <v>7469</v>
      </c>
      <c r="DA150" s="153" t="s">
        <v>7469</v>
      </c>
      <c r="DB150" s="153" t="s">
        <v>7469</v>
      </c>
      <c r="DC150" s="153" t="s">
        <v>7469</v>
      </c>
      <c r="DD150" s="153" t="s">
        <v>7469</v>
      </c>
      <c r="DE150" s="153" t="s">
        <v>7469</v>
      </c>
      <c r="DF150" s="153" t="s">
        <v>7469</v>
      </c>
      <c r="DG150" s="153" t="s">
        <v>7469</v>
      </c>
      <c r="DH150" s="153" t="s">
        <v>7469</v>
      </c>
      <c r="DI150" s="153" t="s">
        <v>7469</v>
      </c>
      <c r="DJ150" s="153" t="s">
        <v>7469</v>
      </c>
      <c r="DK150" s="153" t="s">
        <v>7469</v>
      </c>
      <c r="DL150" s="153" t="s">
        <v>7469</v>
      </c>
      <c r="DM150" s="153" t="s">
        <v>7469</v>
      </c>
      <c r="DN150" s="153" t="s">
        <v>7469</v>
      </c>
      <c r="DO150" s="153" t="s">
        <v>7469</v>
      </c>
      <c r="DP150" s="153" t="s">
        <v>7469</v>
      </c>
      <c r="DQ150" s="153" t="s">
        <v>7469</v>
      </c>
      <c r="DR150" s="153" t="s">
        <v>7469</v>
      </c>
      <c r="DS150" s="153" t="s">
        <v>7469</v>
      </c>
      <c r="DT150" s="153" t="s">
        <v>7469</v>
      </c>
      <c r="DU150" s="153" t="s">
        <v>7469</v>
      </c>
      <c r="DV150" s="153" t="s">
        <v>7469</v>
      </c>
      <c r="DW150" s="153" t="s">
        <v>7469</v>
      </c>
      <c r="DX150" s="153" t="s">
        <v>7469</v>
      </c>
      <c r="DY150" s="153" t="s">
        <v>7469</v>
      </c>
      <c r="DZ150" s="153" t="s">
        <v>7469</v>
      </c>
      <c r="EA150" s="153" t="s">
        <v>7469</v>
      </c>
      <c r="EB150" s="153" t="s">
        <v>7469</v>
      </c>
      <c r="EC150" s="153" t="s">
        <v>7469</v>
      </c>
      <c r="ED150" s="153" t="s">
        <v>7469</v>
      </c>
      <c r="EE150" s="153" t="s">
        <v>7469</v>
      </c>
      <c r="EF150" s="153" t="s">
        <v>7469</v>
      </c>
      <c r="EG150" s="153" t="s">
        <v>7469</v>
      </c>
      <c r="EH150" s="153" t="s">
        <v>7469</v>
      </c>
      <c r="EI150" s="153" t="s">
        <v>7469</v>
      </c>
      <c r="EJ150" s="153" t="s">
        <v>7469</v>
      </c>
      <c r="EK150" s="153" t="s">
        <v>7469</v>
      </c>
      <c r="EL150" s="153" t="s">
        <v>7469</v>
      </c>
      <c r="EM150" s="153" t="s">
        <v>7469</v>
      </c>
      <c r="EN150" s="153" t="s">
        <v>7469</v>
      </c>
    </row>
    <row r="151" spans="3:144">
      <c r="C151" s="120"/>
      <c r="D151" s="103"/>
      <c r="E151" s="120" t="s">
        <v>7693</v>
      </c>
      <c r="F151" s="126" t="s">
        <v>8120</v>
      </c>
      <c r="G151" s="151" t="s">
        <v>8090</v>
      </c>
      <c r="H151" s="152" t="s">
        <v>8097</v>
      </c>
      <c r="I151" s="153" t="s">
        <v>7469</v>
      </c>
      <c r="J151" s="153" t="s">
        <v>7469</v>
      </c>
      <c r="K151" s="153" t="s">
        <v>7469</v>
      </c>
      <c r="L151" s="153" t="s">
        <v>7469</v>
      </c>
      <c r="M151" s="153" t="s">
        <v>7469</v>
      </c>
      <c r="N151" s="153" t="s">
        <v>7469</v>
      </c>
      <c r="O151" s="153" t="s">
        <v>7469</v>
      </c>
      <c r="P151" s="153" t="s">
        <v>7469</v>
      </c>
      <c r="Q151" s="153" t="s">
        <v>7469</v>
      </c>
      <c r="R151" s="153" t="s">
        <v>7469</v>
      </c>
      <c r="S151" s="153" t="s">
        <v>7469</v>
      </c>
      <c r="T151" s="153" t="s">
        <v>7469</v>
      </c>
      <c r="U151" s="153" t="s">
        <v>7469</v>
      </c>
      <c r="V151" s="153" t="s">
        <v>7469</v>
      </c>
      <c r="W151" s="153" t="s">
        <v>7469</v>
      </c>
      <c r="X151" s="153" t="s">
        <v>7469</v>
      </c>
      <c r="Y151" s="153" t="s">
        <v>7469</v>
      </c>
      <c r="Z151" s="153" t="s">
        <v>7469</v>
      </c>
      <c r="AA151" s="153" t="s">
        <v>7469</v>
      </c>
      <c r="AB151" s="153" t="s">
        <v>7469</v>
      </c>
      <c r="AC151" s="153" t="s">
        <v>7469</v>
      </c>
      <c r="AD151" s="153" t="s">
        <v>7469</v>
      </c>
      <c r="AE151" s="153" t="s">
        <v>7469</v>
      </c>
      <c r="AF151" s="153" t="s">
        <v>7469</v>
      </c>
      <c r="AG151" s="153" t="s">
        <v>7469</v>
      </c>
      <c r="AH151" s="153" t="s">
        <v>7469</v>
      </c>
      <c r="AI151" s="153" t="s">
        <v>7469</v>
      </c>
      <c r="AJ151" s="153" t="s">
        <v>7469</v>
      </c>
      <c r="AK151" s="153" t="s">
        <v>7469</v>
      </c>
      <c r="AL151" s="153" t="s">
        <v>7469</v>
      </c>
      <c r="AM151" s="153" t="s">
        <v>7469</v>
      </c>
      <c r="AN151" s="153" t="s">
        <v>7469</v>
      </c>
      <c r="AO151" s="153" t="s">
        <v>7469</v>
      </c>
      <c r="AP151" s="153" t="s">
        <v>7469</v>
      </c>
      <c r="AQ151" s="153" t="s">
        <v>7469</v>
      </c>
      <c r="AR151" s="153" t="s">
        <v>7469</v>
      </c>
      <c r="AS151" s="153" t="s">
        <v>7469</v>
      </c>
      <c r="AT151" s="153" t="s">
        <v>7469</v>
      </c>
      <c r="AU151" s="153" t="s">
        <v>7469</v>
      </c>
      <c r="AV151" s="153" t="s">
        <v>7469</v>
      </c>
      <c r="AW151" s="153" t="s">
        <v>7469</v>
      </c>
      <c r="AX151" s="153" t="s">
        <v>7469</v>
      </c>
      <c r="AY151" s="153" t="s">
        <v>7469</v>
      </c>
      <c r="AZ151" s="153" t="s">
        <v>7469</v>
      </c>
      <c r="BA151" s="153" t="s">
        <v>7469</v>
      </c>
      <c r="BB151" s="153" t="s">
        <v>7469</v>
      </c>
      <c r="BC151" s="153" t="s">
        <v>7469</v>
      </c>
      <c r="BD151" s="153" t="s">
        <v>7469</v>
      </c>
      <c r="BE151" s="153" t="s">
        <v>7469</v>
      </c>
      <c r="BF151" s="153" t="s">
        <v>7469</v>
      </c>
      <c r="BG151" s="153" t="s">
        <v>7469</v>
      </c>
      <c r="BH151" s="153" t="s">
        <v>7469</v>
      </c>
      <c r="BI151" s="153" t="s">
        <v>7469</v>
      </c>
      <c r="BJ151" s="153" t="s">
        <v>7469</v>
      </c>
      <c r="BK151" s="153" t="s">
        <v>7469</v>
      </c>
      <c r="BL151" s="153" t="s">
        <v>7469</v>
      </c>
      <c r="BM151" s="153" t="s">
        <v>7469</v>
      </c>
      <c r="BN151" s="153" t="s">
        <v>7469</v>
      </c>
      <c r="BO151" s="153" t="s">
        <v>7469</v>
      </c>
      <c r="BP151" s="153" t="s">
        <v>7469</v>
      </c>
      <c r="BQ151" s="153" t="s">
        <v>7469</v>
      </c>
      <c r="BR151" s="153" t="s">
        <v>7469</v>
      </c>
      <c r="BS151" s="153" t="s">
        <v>7469</v>
      </c>
      <c r="BT151" s="153" t="s">
        <v>7469</v>
      </c>
      <c r="BU151" s="153" t="s">
        <v>7469</v>
      </c>
      <c r="BV151" s="153" t="s">
        <v>7469</v>
      </c>
      <c r="BW151" s="153" t="s">
        <v>7469</v>
      </c>
      <c r="BX151" s="153" t="s">
        <v>7469</v>
      </c>
      <c r="BY151" s="153" t="s">
        <v>7469</v>
      </c>
      <c r="BZ151" s="153" t="s">
        <v>7469</v>
      </c>
      <c r="CA151" s="153" t="s">
        <v>7469</v>
      </c>
      <c r="CB151" s="153" t="s">
        <v>7469</v>
      </c>
      <c r="CC151" s="153" t="s">
        <v>7469</v>
      </c>
      <c r="CD151" s="153" t="s">
        <v>7469</v>
      </c>
      <c r="CE151" s="153" t="s">
        <v>7469</v>
      </c>
      <c r="CF151" s="153" t="s">
        <v>7469</v>
      </c>
      <c r="CG151" s="153" t="s">
        <v>7469</v>
      </c>
      <c r="CH151" s="153" t="s">
        <v>7469</v>
      </c>
      <c r="CI151" s="153" t="s">
        <v>7469</v>
      </c>
      <c r="CJ151" s="153" t="s">
        <v>7469</v>
      </c>
      <c r="CK151" s="153" t="s">
        <v>7469</v>
      </c>
      <c r="CL151" s="153" t="s">
        <v>7469</v>
      </c>
      <c r="CM151" s="153" t="s">
        <v>7469</v>
      </c>
      <c r="CN151" s="153" t="s">
        <v>7469</v>
      </c>
      <c r="CO151" s="153" t="s">
        <v>7469</v>
      </c>
      <c r="CP151" s="153" t="s">
        <v>7469</v>
      </c>
      <c r="CQ151" s="153" t="s">
        <v>7469</v>
      </c>
      <c r="CR151" s="153" t="s">
        <v>7469</v>
      </c>
      <c r="CS151" s="153" t="s">
        <v>7469</v>
      </c>
      <c r="CT151" s="153" t="s">
        <v>7469</v>
      </c>
      <c r="CU151" s="153" t="s">
        <v>7469</v>
      </c>
      <c r="CV151" s="153" t="s">
        <v>7469</v>
      </c>
      <c r="CW151" s="153" t="s">
        <v>7469</v>
      </c>
      <c r="CX151" s="153" t="s">
        <v>7469</v>
      </c>
      <c r="CY151" s="153" t="s">
        <v>7469</v>
      </c>
      <c r="CZ151" s="153" t="s">
        <v>7469</v>
      </c>
      <c r="DA151" s="153" t="s">
        <v>7469</v>
      </c>
      <c r="DB151" s="153" t="s">
        <v>7469</v>
      </c>
      <c r="DC151" s="153" t="s">
        <v>7469</v>
      </c>
      <c r="DD151" s="153" t="s">
        <v>7469</v>
      </c>
      <c r="DE151" s="153" t="s">
        <v>7469</v>
      </c>
      <c r="DF151" s="153" t="s">
        <v>7469</v>
      </c>
      <c r="DG151" s="153" t="s">
        <v>7469</v>
      </c>
      <c r="DH151" s="153" t="s">
        <v>7469</v>
      </c>
      <c r="DI151" s="153" t="s">
        <v>7469</v>
      </c>
      <c r="DJ151" s="153" t="s">
        <v>7469</v>
      </c>
      <c r="DK151" s="153" t="s">
        <v>7469</v>
      </c>
      <c r="DL151" s="153" t="s">
        <v>7469</v>
      </c>
      <c r="DM151" s="153" t="s">
        <v>7469</v>
      </c>
      <c r="DN151" s="153" t="s">
        <v>7469</v>
      </c>
      <c r="DO151" s="153" t="s">
        <v>7469</v>
      </c>
      <c r="DP151" s="153" t="s">
        <v>7469</v>
      </c>
      <c r="DQ151" s="153" t="s">
        <v>7469</v>
      </c>
      <c r="DR151" s="153" t="s">
        <v>7469</v>
      </c>
      <c r="DS151" s="153" t="s">
        <v>7469</v>
      </c>
      <c r="DT151" s="153" t="s">
        <v>7469</v>
      </c>
      <c r="DU151" s="153" t="s">
        <v>7469</v>
      </c>
      <c r="DV151" s="153" t="s">
        <v>7469</v>
      </c>
      <c r="DW151" s="153" t="s">
        <v>7469</v>
      </c>
      <c r="DX151" s="153" t="s">
        <v>7469</v>
      </c>
      <c r="DY151" s="153" t="s">
        <v>7469</v>
      </c>
      <c r="DZ151" s="153" t="s">
        <v>7469</v>
      </c>
      <c r="EA151" s="153" t="s">
        <v>7469</v>
      </c>
      <c r="EB151" s="153" t="s">
        <v>7469</v>
      </c>
      <c r="EC151" s="153" t="s">
        <v>7469</v>
      </c>
      <c r="ED151" s="153" t="s">
        <v>7469</v>
      </c>
      <c r="EE151" s="153" t="s">
        <v>7469</v>
      </c>
      <c r="EF151" s="153" t="s">
        <v>7469</v>
      </c>
      <c r="EG151" s="153" t="s">
        <v>7469</v>
      </c>
      <c r="EH151" s="153" t="s">
        <v>7469</v>
      </c>
      <c r="EI151" s="153" t="s">
        <v>7469</v>
      </c>
      <c r="EJ151" s="153" t="s">
        <v>7469</v>
      </c>
      <c r="EK151" s="153" t="s">
        <v>7469</v>
      </c>
      <c r="EL151" s="153" t="s">
        <v>7469</v>
      </c>
      <c r="EM151" s="153" t="s">
        <v>7469</v>
      </c>
      <c r="EN151" s="153" t="s">
        <v>7469</v>
      </c>
    </row>
    <row r="152" spans="3:144">
      <c r="C152" s="120"/>
      <c r="D152" s="103"/>
      <c r="E152" s="120" t="s">
        <v>8099</v>
      </c>
      <c r="F152" s="126" t="s">
        <v>8120</v>
      </c>
      <c r="G152" s="151" t="s">
        <v>8090</v>
      </c>
      <c r="H152" s="152" t="s">
        <v>8097</v>
      </c>
      <c r="I152" s="153" t="s">
        <v>7469</v>
      </c>
      <c r="J152" s="153" t="s">
        <v>7469</v>
      </c>
      <c r="K152" s="153" t="s">
        <v>7469</v>
      </c>
      <c r="L152" s="153" t="s">
        <v>7469</v>
      </c>
      <c r="M152" s="153" t="s">
        <v>7469</v>
      </c>
      <c r="N152" s="153" t="s">
        <v>7469</v>
      </c>
      <c r="O152" s="153" t="s">
        <v>7469</v>
      </c>
      <c r="P152" s="153" t="s">
        <v>7469</v>
      </c>
      <c r="Q152" s="153" t="s">
        <v>7469</v>
      </c>
      <c r="R152" s="153" t="s">
        <v>7469</v>
      </c>
      <c r="S152" s="153" t="s">
        <v>7469</v>
      </c>
      <c r="T152" s="153" t="s">
        <v>7469</v>
      </c>
      <c r="U152" s="153" t="s">
        <v>7469</v>
      </c>
      <c r="V152" s="153" t="s">
        <v>7469</v>
      </c>
      <c r="W152" s="153" t="s">
        <v>7469</v>
      </c>
      <c r="X152" s="153" t="s">
        <v>7469</v>
      </c>
      <c r="Y152" s="153" t="s">
        <v>7469</v>
      </c>
      <c r="Z152" s="153" t="s">
        <v>7469</v>
      </c>
      <c r="AA152" s="153" t="s">
        <v>7469</v>
      </c>
      <c r="AB152" s="153" t="s">
        <v>7469</v>
      </c>
      <c r="AC152" s="153" t="s">
        <v>7469</v>
      </c>
      <c r="AD152" s="153" t="s">
        <v>7469</v>
      </c>
      <c r="AE152" s="153" t="s">
        <v>7469</v>
      </c>
      <c r="AF152" s="153" t="s">
        <v>7469</v>
      </c>
      <c r="AG152" s="153" t="s">
        <v>7469</v>
      </c>
      <c r="AH152" s="153" t="s">
        <v>7469</v>
      </c>
      <c r="AI152" s="153" t="s">
        <v>7469</v>
      </c>
      <c r="AJ152" s="153" t="s">
        <v>7469</v>
      </c>
      <c r="AK152" s="153" t="s">
        <v>7469</v>
      </c>
      <c r="AL152" s="153" t="s">
        <v>7469</v>
      </c>
      <c r="AM152" s="153" t="s">
        <v>7469</v>
      </c>
      <c r="AN152" s="153" t="s">
        <v>7469</v>
      </c>
      <c r="AO152" s="153" t="s">
        <v>7469</v>
      </c>
      <c r="AP152" s="153" t="s">
        <v>7469</v>
      </c>
      <c r="AQ152" s="153" t="s">
        <v>7469</v>
      </c>
      <c r="AR152" s="153" t="s">
        <v>7469</v>
      </c>
      <c r="AS152" s="153" t="s">
        <v>7469</v>
      </c>
      <c r="AT152" s="153" t="s">
        <v>7469</v>
      </c>
      <c r="AU152" s="153" t="s">
        <v>7469</v>
      </c>
      <c r="AV152" s="153" t="s">
        <v>7469</v>
      </c>
      <c r="AW152" s="153" t="s">
        <v>7469</v>
      </c>
      <c r="AX152" s="153" t="s">
        <v>7469</v>
      </c>
      <c r="AY152" s="153" t="s">
        <v>7469</v>
      </c>
      <c r="AZ152" s="153" t="s">
        <v>7469</v>
      </c>
      <c r="BA152" s="153" t="s">
        <v>7469</v>
      </c>
      <c r="BB152" s="153" t="s">
        <v>7469</v>
      </c>
      <c r="BC152" s="153" t="s">
        <v>7469</v>
      </c>
      <c r="BD152" s="153" t="s">
        <v>7469</v>
      </c>
      <c r="BE152" s="153" t="s">
        <v>7469</v>
      </c>
      <c r="BF152" s="153" t="s">
        <v>7469</v>
      </c>
      <c r="BG152" s="153" t="s">
        <v>7469</v>
      </c>
      <c r="BH152" s="153" t="s">
        <v>7469</v>
      </c>
      <c r="BI152" s="153" t="s">
        <v>7469</v>
      </c>
      <c r="BJ152" s="153" t="s">
        <v>7469</v>
      </c>
      <c r="BK152" s="153" t="s">
        <v>7469</v>
      </c>
      <c r="BL152" s="153" t="s">
        <v>7469</v>
      </c>
      <c r="BM152" s="153" t="s">
        <v>7469</v>
      </c>
      <c r="BN152" s="153" t="s">
        <v>7469</v>
      </c>
      <c r="BO152" s="153" t="s">
        <v>7469</v>
      </c>
      <c r="BP152" s="153" t="s">
        <v>7469</v>
      </c>
      <c r="BQ152" s="153" t="s">
        <v>7469</v>
      </c>
      <c r="BR152" s="153" t="s">
        <v>7469</v>
      </c>
      <c r="BS152" s="153" t="s">
        <v>7469</v>
      </c>
      <c r="BT152" s="153" t="s">
        <v>7469</v>
      </c>
      <c r="BU152" s="153" t="s">
        <v>7469</v>
      </c>
      <c r="BV152" s="153" t="s">
        <v>7469</v>
      </c>
      <c r="BW152" s="153" t="s">
        <v>7469</v>
      </c>
      <c r="BX152" s="153" t="s">
        <v>7469</v>
      </c>
      <c r="BY152" s="153" t="s">
        <v>7469</v>
      </c>
      <c r="BZ152" s="153" t="s">
        <v>7469</v>
      </c>
      <c r="CA152" s="153" t="s">
        <v>7469</v>
      </c>
      <c r="CB152" s="153" t="s">
        <v>7469</v>
      </c>
      <c r="CC152" s="153" t="s">
        <v>7469</v>
      </c>
      <c r="CD152" s="153" t="s">
        <v>7469</v>
      </c>
      <c r="CE152" s="153" t="s">
        <v>7469</v>
      </c>
      <c r="CF152" s="153" t="s">
        <v>7469</v>
      </c>
      <c r="CG152" s="153" t="s">
        <v>7469</v>
      </c>
      <c r="CH152" s="153" t="s">
        <v>7469</v>
      </c>
      <c r="CI152" s="153" t="s">
        <v>7469</v>
      </c>
      <c r="CJ152" s="153" t="s">
        <v>7469</v>
      </c>
      <c r="CK152" s="153" t="s">
        <v>7469</v>
      </c>
      <c r="CL152" s="153" t="s">
        <v>7469</v>
      </c>
      <c r="CM152" s="153" t="s">
        <v>7469</v>
      </c>
      <c r="CN152" s="153" t="s">
        <v>7469</v>
      </c>
      <c r="CO152" s="153" t="s">
        <v>7469</v>
      </c>
      <c r="CP152" s="153" t="s">
        <v>7469</v>
      </c>
      <c r="CQ152" s="153" t="s">
        <v>7469</v>
      </c>
      <c r="CR152" s="153" t="s">
        <v>7469</v>
      </c>
      <c r="CS152" s="153" t="s">
        <v>7469</v>
      </c>
      <c r="CT152" s="153" t="s">
        <v>7469</v>
      </c>
      <c r="CU152" s="153" t="s">
        <v>7469</v>
      </c>
      <c r="CV152" s="153" t="s">
        <v>7469</v>
      </c>
      <c r="CW152" s="153" t="s">
        <v>7469</v>
      </c>
      <c r="CX152" s="153" t="s">
        <v>7469</v>
      </c>
      <c r="CY152" s="153" t="s">
        <v>7469</v>
      </c>
      <c r="CZ152" s="153" t="s">
        <v>7469</v>
      </c>
      <c r="DA152" s="153" t="s">
        <v>7469</v>
      </c>
      <c r="DB152" s="153" t="s">
        <v>7469</v>
      </c>
      <c r="DC152" s="153" t="s">
        <v>7469</v>
      </c>
      <c r="DD152" s="153" t="s">
        <v>7469</v>
      </c>
      <c r="DE152" s="153" t="s">
        <v>7469</v>
      </c>
      <c r="DF152" s="153" t="s">
        <v>7469</v>
      </c>
      <c r="DG152" s="153" t="s">
        <v>7469</v>
      </c>
      <c r="DH152" s="153" t="s">
        <v>7469</v>
      </c>
      <c r="DI152" s="153" t="s">
        <v>7469</v>
      </c>
      <c r="DJ152" s="153" t="s">
        <v>7469</v>
      </c>
      <c r="DK152" s="153" t="s">
        <v>7469</v>
      </c>
      <c r="DL152" s="153" t="s">
        <v>7469</v>
      </c>
      <c r="DM152" s="153" t="s">
        <v>7469</v>
      </c>
      <c r="DN152" s="153" t="s">
        <v>7469</v>
      </c>
      <c r="DO152" s="153" t="s">
        <v>7469</v>
      </c>
      <c r="DP152" s="153" t="s">
        <v>7469</v>
      </c>
      <c r="DQ152" s="153" t="s">
        <v>7469</v>
      </c>
      <c r="DR152" s="153" t="s">
        <v>7469</v>
      </c>
      <c r="DS152" s="153" t="s">
        <v>7469</v>
      </c>
      <c r="DT152" s="153" t="s">
        <v>7469</v>
      </c>
      <c r="DU152" s="153" t="s">
        <v>7469</v>
      </c>
      <c r="DV152" s="153" t="s">
        <v>7469</v>
      </c>
      <c r="DW152" s="153" t="s">
        <v>7469</v>
      </c>
      <c r="DX152" s="153" t="s">
        <v>7469</v>
      </c>
      <c r="DY152" s="153" t="s">
        <v>7469</v>
      </c>
      <c r="DZ152" s="153" t="s">
        <v>7469</v>
      </c>
      <c r="EA152" s="153" t="s">
        <v>7469</v>
      </c>
      <c r="EB152" s="153" t="s">
        <v>7469</v>
      </c>
      <c r="EC152" s="153" t="s">
        <v>7469</v>
      </c>
      <c r="ED152" s="153" t="s">
        <v>7469</v>
      </c>
      <c r="EE152" s="153" t="s">
        <v>7469</v>
      </c>
      <c r="EF152" s="153" t="s">
        <v>7469</v>
      </c>
      <c r="EG152" s="153" t="s">
        <v>7469</v>
      </c>
      <c r="EH152" s="153" t="s">
        <v>7469</v>
      </c>
      <c r="EI152" s="153" t="s">
        <v>7469</v>
      </c>
      <c r="EJ152" s="153" t="s">
        <v>7469</v>
      </c>
      <c r="EK152" s="153" t="s">
        <v>7469</v>
      </c>
      <c r="EL152" s="153" t="s">
        <v>7469</v>
      </c>
      <c r="EM152" s="153" t="s">
        <v>7469</v>
      </c>
      <c r="EN152" s="153" t="s">
        <v>7469</v>
      </c>
    </row>
    <row r="153" spans="3:144">
      <c r="C153" s="120"/>
      <c r="D153" s="103"/>
      <c r="E153" s="120" t="s">
        <v>8100</v>
      </c>
      <c r="F153" s="126" t="s">
        <v>8120</v>
      </c>
      <c r="G153" s="151" t="s">
        <v>8090</v>
      </c>
      <c r="H153" s="152" t="s">
        <v>8097</v>
      </c>
      <c r="I153" s="153" t="s">
        <v>7469</v>
      </c>
      <c r="J153" s="153" t="s">
        <v>7469</v>
      </c>
      <c r="K153" s="153" t="s">
        <v>7469</v>
      </c>
      <c r="L153" s="153" t="s">
        <v>7469</v>
      </c>
      <c r="M153" s="153" t="s">
        <v>7469</v>
      </c>
      <c r="N153" s="153" t="s">
        <v>7469</v>
      </c>
      <c r="O153" s="153" t="s">
        <v>7469</v>
      </c>
      <c r="P153" s="153" t="s">
        <v>7469</v>
      </c>
      <c r="Q153" s="153" t="s">
        <v>7469</v>
      </c>
      <c r="R153" s="153" t="s">
        <v>7469</v>
      </c>
      <c r="S153" s="153" t="s">
        <v>7469</v>
      </c>
      <c r="T153" s="153" t="s">
        <v>7469</v>
      </c>
      <c r="U153" s="153" t="s">
        <v>7469</v>
      </c>
      <c r="V153" s="153" t="s">
        <v>7469</v>
      </c>
      <c r="W153" s="153" t="s">
        <v>7469</v>
      </c>
      <c r="X153" s="153" t="s">
        <v>7469</v>
      </c>
      <c r="Y153" s="153" t="s">
        <v>7469</v>
      </c>
      <c r="Z153" s="153" t="s">
        <v>7469</v>
      </c>
      <c r="AA153" s="153" t="s">
        <v>7469</v>
      </c>
      <c r="AB153" s="153" t="s">
        <v>7469</v>
      </c>
      <c r="AC153" s="153" t="s">
        <v>7469</v>
      </c>
      <c r="AD153" s="153" t="s">
        <v>7469</v>
      </c>
      <c r="AE153" s="153" t="s">
        <v>7469</v>
      </c>
      <c r="AF153" s="153" t="s">
        <v>7469</v>
      </c>
      <c r="AG153" s="153" t="s">
        <v>7469</v>
      </c>
      <c r="AH153" s="153" t="s">
        <v>7469</v>
      </c>
      <c r="AI153" s="153" t="s">
        <v>7469</v>
      </c>
      <c r="AJ153" s="153" t="s">
        <v>7469</v>
      </c>
      <c r="AK153" s="153" t="s">
        <v>7469</v>
      </c>
      <c r="AL153" s="153" t="s">
        <v>7469</v>
      </c>
      <c r="AM153" s="153" t="s">
        <v>7469</v>
      </c>
      <c r="AN153" s="153" t="s">
        <v>7469</v>
      </c>
      <c r="AO153" s="153" t="s">
        <v>7469</v>
      </c>
      <c r="AP153" s="153" t="s">
        <v>7469</v>
      </c>
      <c r="AQ153" s="153" t="s">
        <v>7469</v>
      </c>
      <c r="AR153" s="153" t="s">
        <v>7469</v>
      </c>
      <c r="AS153" s="153" t="s">
        <v>7469</v>
      </c>
      <c r="AT153" s="153" t="s">
        <v>7469</v>
      </c>
      <c r="AU153" s="153" t="s">
        <v>7469</v>
      </c>
      <c r="AV153" s="153" t="s">
        <v>7469</v>
      </c>
      <c r="AW153" s="153" t="s">
        <v>7469</v>
      </c>
      <c r="AX153" s="153" t="s">
        <v>7469</v>
      </c>
      <c r="AY153" s="153" t="s">
        <v>7469</v>
      </c>
      <c r="AZ153" s="153" t="s">
        <v>7469</v>
      </c>
      <c r="BA153" s="153" t="s">
        <v>7469</v>
      </c>
      <c r="BB153" s="153" t="s">
        <v>7469</v>
      </c>
      <c r="BC153" s="153" t="s">
        <v>7469</v>
      </c>
      <c r="BD153" s="153" t="s">
        <v>7469</v>
      </c>
      <c r="BE153" s="153" t="s">
        <v>7469</v>
      </c>
      <c r="BF153" s="153" t="s">
        <v>7469</v>
      </c>
      <c r="BG153" s="153" t="s">
        <v>7469</v>
      </c>
      <c r="BH153" s="153" t="s">
        <v>7469</v>
      </c>
      <c r="BI153" s="153" t="s">
        <v>7469</v>
      </c>
      <c r="BJ153" s="153" t="s">
        <v>7469</v>
      </c>
      <c r="BK153" s="153" t="s">
        <v>7469</v>
      </c>
      <c r="BL153" s="153" t="s">
        <v>7469</v>
      </c>
      <c r="BM153" s="153" t="s">
        <v>7469</v>
      </c>
      <c r="BN153" s="153" t="s">
        <v>7469</v>
      </c>
      <c r="BO153" s="153" t="s">
        <v>7469</v>
      </c>
      <c r="BP153" s="153" t="s">
        <v>7469</v>
      </c>
      <c r="BQ153" s="153" t="s">
        <v>7469</v>
      </c>
      <c r="BR153" s="153" t="s">
        <v>7469</v>
      </c>
      <c r="BS153" s="153" t="s">
        <v>7469</v>
      </c>
      <c r="BT153" s="153" t="s">
        <v>7469</v>
      </c>
      <c r="BU153" s="153" t="s">
        <v>7469</v>
      </c>
      <c r="BV153" s="153" t="s">
        <v>7469</v>
      </c>
      <c r="BW153" s="153" t="s">
        <v>7469</v>
      </c>
      <c r="BX153" s="153" t="s">
        <v>7469</v>
      </c>
      <c r="BY153" s="153" t="s">
        <v>7469</v>
      </c>
      <c r="BZ153" s="153" t="s">
        <v>7469</v>
      </c>
      <c r="CA153" s="153" t="s">
        <v>7469</v>
      </c>
      <c r="CB153" s="153" t="s">
        <v>7469</v>
      </c>
      <c r="CC153" s="153" t="s">
        <v>7469</v>
      </c>
      <c r="CD153" s="153" t="s">
        <v>7469</v>
      </c>
      <c r="CE153" s="153" t="s">
        <v>7469</v>
      </c>
      <c r="CF153" s="153" t="s">
        <v>7469</v>
      </c>
      <c r="CG153" s="153" t="s">
        <v>7469</v>
      </c>
      <c r="CH153" s="153" t="s">
        <v>7469</v>
      </c>
      <c r="CI153" s="153" t="s">
        <v>7469</v>
      </c>
      <c r="CJ153" s="153" t="s">
        <v>7469</v>
      </c>
      <c r="CK153" s="153" t="s">
        <v>7469</v>
      </c>
      <c r="CL153" s="153" t="s">
        <v>7469</v>
      </c>
      <c r="CM153" s="153" t="s">
        <v>7469</v>
      </c>
      <c r="CN153" s="153" t="s">
        <v>7469</v>
      </c>
      <c r="CO153" s="153" t="s">
        <v>7469</v>
      </c>
      <c r="CP153" s="153" t="s">
        <v>7469</v>
      </c>
      <c r="CQ153" s="153" t="s">
        <v>7469</v>
      </c>
      <c r="CR153" s="153" t="s">
        <v>7469</v>
      </c>
      <c r="CS153" s="153" t="s">
        <v>7469</v>
      </c>
      <c r="CT153" s="153" t="s">
        <v>7469</v>
      </c>
      <c r="CU153" s="153" t="s">
        <v>7469</v>
      </c>
      <c r="CV153" s="153" t="s">
        <v>7469</v>
      </c>
      <c r="CW153" s="153" t="s">
        <v>7469</v>
      </c>
      <c r="CX153" s="153" t="s">
        <v>7469</v>
      </c>
      <c r="CY153" s="153" t="s">
        <v>7469</v>
      </c>
      <c r="CZ153" s="153" t="s">
        <v>7469</v>
      </c>
      <c r="DA153" s="153" t="s">
        <v>7469</v>
      </c>
      <c r="DB153" s="153" t="s">
        <v>7469</v>
      </c>
      <c r="DC153" s="153" t="s">
        <v>7469</v>
      </c>
      <c r="DD153" s="153" t="s">
        <v>7469</v>
      </c>
      <c r="DE153" s="153" t="s">
        <v>7469</v>
      </c>
      <c r="DF153" s="153" t="s">
        <v>7469</v>
      </c>
      <c r="DG153" s="153" t="s">
        <v>7469</v>
      </c>
      <c r="DH153" s="153" t="s">
        <v>7469</v>
      </c>
      <c r="DI153" s="153" t="s">
        <v>7469</v>
      </c>
      <c r="DJ153" s="153" t="s">
        <v>7469</v>
      </c>
      <c r="DK153" s="153" t="s">
        <v>7469</v>
      </c>
      <c r="DL153" s="153" t="s">
        <v>7469</v>
      </c>
      <c r="DM153" s="153" t="s">
        <v>7469</v>
      </c>
      <c r="DN153" s="153" t="s">
        <v>7469</v>
      </c>
      <c r="DO153" s="153" t="s">
        <v>7469</v>
      </c>
      <c r="DP153" s="153" t="s">
        <v>7469</v>
      </c>
      <c r="DQ153" s="153" t="s">
        <v>7469</v>
      </c>
      <c r="DR153" s="153" t="s">
        <v>7469</v>
      </c>
      <c r="DS153" s="153" t="s">
        <v>7469</v>
      </c>
      <c r="DT153" s="153" t="s">
        <v>7469</v>
      </c>
      <c r="DU153" s="153" t="s">
        <v>7469</v>
      </c>
      <c r="DV153" s="153" t="s">
        <v>7469</v>
      </c>
      <c r="DW153" s="153" t="s">
        <v>7469</v>
      </c>
      <c r="DX153" s="153" t="s">
        <v>7469</v>
      </c>
      <c r="DY153" s="153" t="s">
        <v>7469</v>
      </c>
      <c r="DZ153" s="153" t="s">
        <v>7469</v>
      </c>
      <c r="EA153" s="153" t="s">
        <v>7469</v>
      </c>
      <c r="EB153" s="153" t="s">
        <v>7469</v>
      </c>
      <c r="EC153" s="153" t="s">
        <v>7469</v>
      </c>
      <c r="ED153" s="153" t="s">
        <v>7469</v>
      </c>
      <c r="EE153" s="153" t="s">
        <v>7469</v>
      </c>
      <c r="EF153" s="153" t="s">
        <v>7469</v>
      </c>
      <c r="EG153" s="153" t="s">
        <v>7469</v>
      </c>
      <c r="EH153" s="153" t="s">
        <v>7469</v>
      </c>
      <c r="EI153" s="153" t="s">
        <v>7469</v>
      </c>
      <c r="EJ153" s="153" t="s">
        <v>7469</v>
      </c>
      <c r="EK153" s="153" t="s">
        <v>7469</v>
      </c>
      <c r="EL153" s="153" t="s">
        <v>7469</v>
      </c>
      <c r="EM153" s="153" t="s">
        <v>7469</v>
      </c>
      <c r="EN153" s="153" t="s">
        <v>7469</v>
      </c>
    </row>
    <row r="154" spans="3:144">
      <c r="C154" s="120"/>
      <c r="D154" s="103"/>
      <c r="E154" s="120" t="s">
        <v>8101</v>
      </c>
      <c r="F154" s="126" t="s">
        <v>8120</v>
      </c>
      <c r="G154" s="151" t="s">
        <v>8090</v>
      </c>
      <c r="H154" s="152" t="s">
        <v>8097</v>
      </c>
      <c r="I154" s="153" t="s">
        <v>7469</v>
      </c>
      <c r="J154" s="153" t="s">
        <v>7469</v>
      </c>
      <c r="K154" s="153" t="s">
        <v>7469</v>
      </c>
      <c r="L154" s="153" t="s">
        <v>7469</v>
      </c>
      <c r="M154" s="153" t="s">
        <v>7469</v>
      </c>
      <c r="N154" s="153" t="s">
        <v>7469</v>
      </c>
      <c r="O154" s="153" t="s">
        <v>7469</v>
      </c>
      <c r="P154" s="153" t="s">
        <v>7469</v>
      </c>
      <c r="Q154" s="153" t="s">
        <v>7469</v>
      </c>
      <c r="R154" s="153" t="s">
        <v>7469</v>
      </c>
      <c r="S154" s="153" t="s">
        <v>7469</v>
      </c>
      <c r="T154" s="153" t="s">
        <v>7469</v>
      </c>
      <c r="U154" s="153" t="s">
        <v>7469</v>
      </c>
      <c r="V154" s="153" t="s">
        <v>7469</v>
      </c>
      <c r="W154" s="153" t="s">
        <v>7469</v>
      </c>
      <c r="X154" s="153" t="s">
        <v>7469</v>
      </c>
      <c r="Y154" s="153" t="s">
        <v>7469</v>
      </c>
      <c r="Z154" s="153" t="s">
        <v>7469</v>
      </c>
      <c r="AA154" s="153" t="s">
        <v>7469</v>
      </c>
      <c r="AB154" s="153" t="s">
        <v>7469</v>
      </c>
      <c r="AC154" s="153" t="s">
        <v>7469</v>
      </c>
      <c r="AD154" s="153" t="s">
        <v>7469</v>
      </c>
      <c r="AE154" s="153" t="s">
        <v>7469</v>
      </c>
      <c r="AF154" s="153" t="s">
        <v>7469</v>
      </c>
      <c r="AG154" s="153" t="s">
        <v>7469</v>
      </c>
      <c r="AH154" s="153" t="s">
        <v>7469</v>
      </c>
      <c r="AI154" s="153" t="s">
        <v>7469</v>
      </c>
      <c r="AJ154" s="153" t="s">
        <v>7469</v>
      </c>
      <c r="AK154" s="153" t="s">
        <v>7469</v>
      </c>
      <c r="AL154" s="153" t="s">
        <v>7469</v>
      </c>
      <c r="AM154" s="153" t="s">
        <v>7469</v>
      </c>
      <c r="AN154" s="153" t="s">
        <v>7469</v>
      </c>
      <c r="AO154" s="153" t="s">
        <v>7469</v>
      </c>
      <c r="AP154" s="153" t="s">
        <v>7469</v>
      </c>
      <c r="AQ154" s="153" t="s">
        <v>7469</v>
      </c>
      <c r="AR154" s="153" t="s">
        <v>7469</v>
      </c>
      <c r="AS154" s="153" t="s">
        <v>7469</v>
      </c>
      <c r="AT154" s="153" t="s">
        <v>7469</v>
      </c>
      <c r="AU154" s="153" t="s">
        <v>7469</v>
      </c>
      <c r="AV154" s="153" t="s">
        <v>7469</v>
      </c>
      <c r="AW154" s="153" t="s">
        <v>7469</v>
      </c>
      <c r="AX154" s="153" t="s">
        <v>7469</v>
      </c>
      <c r="AY154" s="153" t="s">
        <v>7469</v>
      </c>
      <c r="AZ154" s="153" t="s">
        <v>7469</v>
      </c>
      <c r="BA154" s="153" t="s">
        <v>7469</v>
      </c>
      <c r="BB154" s="153" t="s">
        <v>7469</v>
      </c>
      <c r="BC154" s="153" t="s">
        <v>7469</v>
      </c>
      <c r="BD154" s="153" t="s">
        <v>7469</v>
      </c>
      <c r="BE154" s="153" t="s">
        <v>7469</v>
      </c>
      <c r="BF154" s="153" t="s">
        <v>7469</v>
      </c>
      <c r="BG154" s="153" t="s">
        <v>7469</v>
      </c>
      <c r="BH154" s="153" t="s">
        <v>7469</v>
      </c>
      <c r="BI154" s="153" t="s">
        <v>7469</v>
      </c>
      <c r="BJ154" s="153" t="s">
        <v>7469</v>
      </c>
      <c r="BK154" s="153" t="s">
        <v>7469</v>
      </c>
      <c r="BL154" s="153" t="s">
        <v>7469</v>
      </c>
      <c r="BM154" s="153" t="s">
        <v>7469</v>
      </c>
      <c r="BN154" s="153" t="s">
        <v>7469</v>
      </c>
      <c r="BO154" s="153" t="s">
        <v>7469</v>
      </c>
      <c r="BP154" s="153" t="s">
        <v>7469</v>
      </c>
      <c r="BQ154" s="153" t="s">
        <v>7469</v>
      </c>
      <c r="BR154" s="153" t="s">
        <v>7469</v>
      </c>
      <c r="BS154" s="153" t="s">
        <v>7469</v>
      </c>
      <c r="BT154" s="153" t="s">
        <v>7469</v>
      </c>
      <c r="BU154" s="153" t="s">
        <v>7469</v>
      </c>
      <c r="BV154" s="153" t="s">
        <v>7469</v>
      </c>
      <c r="BW154" s="153" t="s">
        <v>7469</v>
      </c>
      <c r="BX154" s="153" t="s">
        <v>7469</v>
      </c>
      <c r="BY154" s="153" t="s">
        <v>7469</v>
      </c>
      <c r="BZ154" s="153" t="s">
        <v>7469</v>
      </c>
      <c r="CA154" s="153" t="s">
        <v>7469</v>
      </c>
      <c r="CB154" s="153" t="s">
        <v>7469</v>
      </c>
      <c r="CC154" s="153" t="s">
        <v>7469</v>
      </c>
      <c r="CD154" s="153" t="s">
        <v>7469</v>
      </c>
      <c r="CE154" s="153" t="s">
        <v>7469</v>
      </c>
      <c r="CF154" s="153" t="s">
        <v>7469</v>
      </c>
      <c r="CG154" s="153" t="s">
        <v>7469</v>
      </c>
      <c r="CH154" s="153" t="s">
        <v>7469</v>
      </c>
      <c r="CI154" s="153" t="s">
        <v>7469</v>
      </c>
      <c r="CJ154" s="153" t="s">
        <v>7469</v>
      </c>
      <c r="CK154" s="153" t="s">
        <v>7469</v>
      </c>
      <c r="CL154" s="153" t="s">
        <v>7469</v>
      </c>
      <c r="CM154" s="153" t="s">
        <v>7469</v>
      </c>
      <c r="CN154" s="153" t="s">
        <v>7469</v>
      </c>
      <c r="CO154" s="153" t="s">
        <v>7469</v>
      </c>
      <c r="CP154" s="153" t="s">
        <v>7469</v>
      </c>
      <c r="CQ154" s="153" t="s">
        <v>7469</v>
      </c>
      <c r="CR154" s="153" t="s">
        <v>7469</v>
      </c>
      <c r="CS154" s="153" t="s">
        <v>7469</v>
      </c>
      <c r="CT154" s="153" t="s">
        <v>7469</v>
      </c>
      <c r="CU154" s="153" t="s">
        <v>7469</v>
      </c>
      <c r="CV154" s="153" t="s">
        <v>7469</v>
      </c>
      <c r="CW154" s="153" t="s">
        <v>7469</v>
      </c>
      <c r="CX154" s="153" t="s">
        <v>7469</v>
      </c>
      <c r="CY154" s="153" t="s">
        <v>7469</v>
      </c>
      <c r="CZ154" s="153" t="s">
        <v>7469</v>
      </c>
      <c r="DA154" s="153" t="s">
        <v>7469</v>
      </c>
      <c r="DB154" s="153" t="s">
        <v>7469</v>
      </c>
      <c r="DC154" s="153" t="s">
        <v>7469</v>
      </c>
      <c r="DD154" s="153" t="s">
        <v>7469</v>
      </c>
      <c r="DE154" s="153" t="s">
        <v>7469</v>
      </c>
      <c r="DF154" s="153" t="s">
        <v>7469</v>
      </c>
      <c r="DG154" s="153" t="s">
        <v>7469</v>
      </c>
      <c r="DH154" s="153" t="s">
        <v>7469</v>
      </c>
      <c r="DI154" s="153" t="s">
        <v>7469</v>
      </c>
      <c r="DJ154" s="153" t="s">
        <v>7469</v>
      </c>
      <c r="DK154" s="153" t="s">
        <v>7469</v>
      </c>
      <c r="DL154" s="153" t="s">
        <v>7469</v>
      </c>
      <c r="DM154" s="153" t="s">
        <v>7469</v>
      </c>
      <c r="DN154" s="153" t="s">
        <v>7469</v>
      </c>
      <c r="DO154" s="153" t="s">
        <v>7469</v>
      </c>
      <c r="DP154" s="153" t="s">
        <v>7469</v>
      </c>
      <c r="DQ154" s="153" t="s">
        <v>7469</v>
      </c>
      <c r="DR154" s="153" t="s">
        <v>7469</v>
      </c>
      <c r="DS154" s="153" t="s">
        <v>7469</v>
      </c>
      <c r="DT154" s="153" t="s">
        <v>7469</v>
      </c>
      <c r="DU154" s="153" t="s">
        <v>7469</v>
      </c>
      <c r="DV154" s="153" t="s">
        <v>7469</v>
      </c>
      <c r="DW154" s="153" t="s">
        <v>7469</v>
      </c>
      <c r="DX154" s="153" t="s">
        <v>7469</v>
      </c>
      <c r="DY154" s="153" t="s">
        <v>7469</v>
      </c>
      <c r="DZ154" s="153" t="s">
        <v>7469</v>
      </c>
      <c r="EA154" s="153" t="s">
        <v>7469</v>
      </c>
      <c r="EB154" s="153" t="s">
        <v>7469</v>
      </c>
      <c r="EC154" s="153" t="s">
        <v>7469</v>
      </c>
      <c r="ED154" s="153" t="s">
        <v>7469</v>
      </c>
      <c r="EE154" s="153" t="s">
        <v>7469</v>
      </c>
      <c r="EF154" s="153" t="s">
        <v>7469</v>
      </c>
      <c r="EG154" s="153" t="s">
        <v>7469</v>
      </c>
      <c r="EH154" s="153" t="s">
        <v>7469</v>
      </c>
      <c r="EI154" s="153" t="s">
        <v>7469</v>
      </c>
      <c r="EJ154" s="153" t="s">
        <v>7469</v>
      </c>
      <c r="EK154" s="153" t="s">
        <v>7469</v>
      </c>
      <c r="EL154" s="153" t="s">
        <v>7469</v>
      </c>
      <c r="EM154" s="153" t="s">
        <v>7469</v>
      </c>
      <c r="EN154" s="153" t="s">
        <v>7469</v>
      </c>
    </row>
    <row r="155" spans="3:144">
      <c r="C155" s="120"/>
      <c r="D155" s="103"/>
      <c r="E155" s="120" t="s">
        <v>8102</v>
      </c>
      <c r="F155" s="126" t="s">
        <v>8120</v>
      </c>
      <c r="G155" s="151" t="s">
        <v>8090</v>
      </c>
      <c r="H155" s="152" t="s">
        <v>8097</v>
      </c>
      <c r="I155" s="153" t="s">
        <v>7469</v>
      </c>
      <c r="J155" s="153" t="s">
        <v>7469</v>
      </c>
      <c r="K155" s="153" t="s">
        <v>7469</v>
      </c>
      <c r="L155" s="153" t="s">
        <v>7469</v>
      </c>
      <c r="M155" s="153" t="s">
        <v>7469</v>
      </c>
      <c r="N155" s="153" t="s">
        <v>7469</v>
      </c>
      <c r="O155" s="153" t="s">
        <v>7469</v>
      </c>
      <c r="P155" s="153" t="s">
        <v>7469</v>
      </c>
      <c r="Q155" s="153" t="s">
        <v>7469</v>
      </c>
      <c r="R155" s="153" t="s">
        <v>7469</v>
      </c>
      <c r="S155" s="153" t="s">
        <v>7469</v>
      </c>
      <c r="T155" s="153" t="s">
        <v>7469</v>
      </c>
      <c r="U155" s="153" t="s">
        <v>7469</v>
      </c>
      <c r="V155" s="153" t="s">
        <v>7469</v>
      </c>
      <c r="W155" s="153" t="s">
        <v>7469</v>
      </c>
      <c r="X155" s="153" t="s">
        <v>7469</v>
      </c>
      <c r="Y155" s="153" t="s">
        <v>7469</v>
      </c>
      <c r="Z155" s="153" t="s">
        <v>7469</v>
      </c>
      <c r="AA155" s="153" t="s">
        <v>7469</v>
      </c>
      <c r="AB155" s="153" t="s">
        <v>7469</v>
      </c>
      <c r="AC155" s="153" t="s">
        <v>7469</v>
      </c>
      <c r="AD155" s="153" t="s">
        <v>7469</v>
      </c>
      <c r="AE155" s="153" t="s">
        <v>7469</v>
      </c>
      <c r="AF155" s="153" t="s">
        <v>7469</v>
      </c>
      <c r="AG155" s="153" t="s">
        <v>7469</v>
      </c>
      <c r="AH155" s="153" t="s">
        <v>7469</v>
      </c>
      <c r="AI155" s="153" t="s">
        <v>7469</v>
      </c>
      <c r="AJ155" s="153" t="s">
        <v>7469</v>
      </c>
      <c r="AK155" s="153" t="s">
        <v>7469</v>
      </c>
      <c r="AL155" s="153" t="s">
        <v>7469</v>
      </c>
      <c r="AM155" s="153" t="s">
        <v>7469</v>
      </c>
      <c r="AN155" s="153" t="s">
        <v>7469</v>
      </c>
      <c r="AO155" s="153" t="s">
        <v>7469</v>
      </c>
      <c r="AP155" s="153" t="s">
        <v>7469</v>
      </c>
      <c r="AQ155" s="153" t="s">
        <v>7469</v>
      </c>
      <c r="AR155" s="153" t="s">
        <v>7469</v>
      </c>
      <c r="AS155" s="153" t="s">
        <v>7469</v>
      </c>
      <c r="AT155" s="153" t="s">
        <v>7469</v>
      </c>
      <c r="AU155" s="153" t="s">
        <v>7469</v>
      </c>
      <c r="AV155" s="153" t="s">
        <v>7469</v>
      </c>
      <c r="AW155" s="153" t="s">
        <v>7469</v>
      </c>
      <c r="AX155" s="153" t="s">
        <v>7469</v>
      </c>
      <c r="AY155" s="153" t="s">
        <v>7469</v>
      </c>
      <c r="AZ155" s="153" t="s">
        <v>7469</v>
      </c>
      <c r="BA155" s="153" t="s">
        <v>7469</v>
      </c>
      <c r="BB155" s="153" t="s">
        <v>7469</v>
      </c>
      <c r="BC155" s="153" t="s">
        <v>7469</v>
      </c>
      <c r="BD155" s="153" t="s">
        <v>7469</v>
      </c>
      <c r="BE155" s="153" t="s">
        <v>7469</v>
      </c>
      <c r="BF155" s="153" t="s">
        <v>7469</v>
      </c>
      <c r="BG155" s="153" t="s">
        <v>7469</v>
      </c>
      <c r="BH155" s="153" t="s">
        <v>7469</v>
      </c>
      <c r="BI155" s="153" t="s">
        <v>7469</v>
      </c>
      <c r="BJ155" s="153" t="s">
        <v>7469</v>
      </c>
      <c r="BK155" s="153" t="s">
        <v>7469</v>
      </c>
      <c r="BL155" s="153" t="s">
        <v>7469</v>
      </c>
      <c r="BM155" s="153" t="s">
        <v>7469</v>
      </c>
      <c r="BN155" s="153" t="s">
        <v>7469</v>
      </c>
      <c r="BO155" s="153" t="s">
        <v>7469</v>
      </c>
      <c r="BP155" s="153" t="s">
        <v>7469</v>
      </c>
      <c r="BQ155" s="153" t="s">
        <v>7469</v>
      </c>
      <c r="BR155" s="153" t="s">
        <v>7469</v>
      </c>
      <c r="BS155" s="153" t="s">
        <v>7469</v>
      </c>
      <c r="BT155" s="153" t="s">
        <v>7469</v>
      </c>
      <c r="BU155" s="153" t="s">
        <v>7469</v>
      </c>
      <c r="BV155" s="153" t="s">
        <v>7469</v>
      </c>
      <c r="BW155" s="153" t="s">
        <v>7469</v>
      </c>
      <c r="BX155" s="153" t="s">
        <v>7469</v>
      </c>
      <c r="BY155" s="153" t="s">
        <v>7469</v>
      </c>
      <c r="BZ155" s="153" t="s">
        <v>7469</v>
      </c>
      <c r="CA155" s="153" t="s">
        <v>7469</v>
      </c>
      <c r="CB155" s="153" t="s">
        <v>7469</v>
      </c>
      <c r="CC155" s="153" t="s">
        <v>7469</v>
      </c>
      <c r="CD155" s="153" t="s">
        <v>7469</v>
      </c>
      <c r="CE155" s="153" t="s">
        <v>7469</v>
      </c>
      <c r="CF155" s="153" t="s">
        <v>7469</v>
      </c>
      <c r="CG155" s="153" t="s">
        <v>7469</v>
      </c>
      <c r="CH155" s="153" t="s">
        <v>7469</v>
      </c>
      <c r="CI155" s="153" t="s">
        <v>7469</v>
      </c>
      <c r="CJ155" s="153" t="s">
        <v>7469</v>
      </c>
      <c r="CK155" s="153" t="s">
        <v>7469</v>
      </c>
      <c r="CL155" s="153" t="s">
        <v>7469</v>
      </c>
      <c r="CM155" s="153" t="s">
        <v>7469</v>
      </c>
      <c r="CN155" s="153" t="s">
        <v>7469</v>
      </c>
      <c r="CO155" s="153" t="s">
        <v>7469</v>
      </c>
      <c r="CP155" s="153" t="s">
        <v>7469</v>
      </c>
      <c r="CQ155" s="153" t="s">
        <v>7469</v>
      </c>
      <c r="CR155" s="153" t="s">
        <v>7469</v>
      </c>
      <c r="CS155" s="153" t="s">
        <v>7469</v>
      </c>
      <c r="CT155" s="153" t="s">
        <v>7469</v>
      </c>
      <c r="CU155" s="153" t="s">
        <v>7469</v>
      </c>
      <c r="CV155" s="153" t="s">
        <v>7469</v>
      </c>
      <c r="CW155" s="153" t="s">
        <v>7469</v>
      </c>
      <c r="CX155" s="153" t="s">
        <v>7469</v>
      </c>
      <c r="CY155" s="153" t="s">
        <v>7469</v>
      </c>
      <c r="CZ155" s="153" t="s">
        <v>7469</v>
      </c>
      <c r="DA155" s="153" t="s">
        <v>7469</v>
      </c>
      <c r="DB155" s="153" t="s">
        <v>7469</v>
      </c>
      <c r="DC155" s="153" t="s">
        <v>7469</v>
      </c>
      <c r="DD155" s="153" t="s">
        <v>7469</v>
      </c>
      <c r="DE155" s="153" t="s">
        <v>7469</v>
      </c>
      <c r="DF155" s="153" t="s">
        <v>7469</v>
      </c>
      <c r="DG155" s="153" t="s">
        <v>7469</v>
      </c>
      <c r="DH155" s="153" t="s">
        <v>7469</v>
      </c>
      <c r="DI155" s="153" t="s">
        <v>7469</v>
      </c>
      <c r="DJ155" s="153" t="s">
        <v>7469</v>
      </c>
      <c r="DK155" s="153" t="s">
        <v>7469</v>
      </c>
      <c r="DL155" s="153" t="s">
        <v>7469</v>
      </c>
      <c r="DM155" s="153" t="s">
        <v>7469</v>
      </c>
      <c r="DN155" s="153" t="s">
        <v>7469</v>
      </c>
      <c r="DO155" s="153" t="s">
        <v>7469</v>
      </c>
      <c r="DP155" s="153" t="s">
        <v>7469</v>
      </c>
      <c r="DQ155" s="153" t="s">
        <v>7469</v>
      </c>
      <c r="DR155" s="153" t="s">
        <v>7469</v>
      </c>
      <c r="DS155" s="153" t="s">
        <v>7469</v>
      </c>
      <c r="DT155" s="153" t="s">
        <v>7469</v>
      </c>
      <c r="DU155" s="153" t="s">
        <v>7469</v>
      </c>
      <c r="DV155" s="153" t="s">
        <v>7469</v>
      </c>
      <c r="DW155" s="153" t="s">
        <v>7469</v>
      </c>
      <c r="DX155" s="153" t="s">
        <v>7469</v>
      </c>
      <c r="DY155" s="153" t="s">
        <v>7469</v>
      </c>
      <c r="DZ155" s="153" t="s">
        <v>7469</v>
      </c>
      <c r="EA155" s="153" t="s">
        <v>7469</v>
      </c>
      <c r="EB155" s="153" t="s">
        <v>7469</v>
      </c>
      <c r="EC155" s="153" t="s">
        <v>7469</v>
      </c>
      <c r="ED155" s="153" t="s">
        <v>7469</v>
      </c>
      <c r="EE155" s="153" t="s">
        <v>7469</v>
      </c>
      <c r="EF155" s="153" t="s">
        <v>7469</v>
      </c>
      <c r="EG155" s="153" t="s">
        <v>7469</v>
      </c>
      <c r="EH155" s="153" t="s">
        <v>7469</v>
      </c>
      <c r="EI155" s="153" t="s">
        <v>7469</v>
      </c>
      <c r="EJ155" s="153" t="s">
        <v>7469</v>
      </c>
      <c r="EK155" s="153" t="s">
        <v>7469</v>
      </c>
      <c r="EL155" s="153" t="s">
        <v>7469</v>
      </c>
      <c r="EM155" s="153" t="s">
        <v>7469</v>
      </c>
      <c r="EN155" s="153" t="s">
        <v>7469</v>
      </c>
    </row>
    <row r="156" spans="3:144">
      <c r="C156" s="120"/>
      <c r="D156" s="103"/>
      <c r="E156" s="120" t="s">
        <v>8103</v>
      </c>
      <c r="F156" s="126" t="s">
        <v>8120</v>
      </c>
      <c r="G156" s="151" t="s">
        <v>8090</v>
      </c>
      <c r="H156" s="152" t="s">
        <v>8097</v>
      </c>
      <c r="I156" s="153" t="s">
        <v>7469</v>
      </c>
      <c r="J156" s="153" t="s">
        <v>7469</v>
      </c>
      <c r="K156" s="153" t="s">
        <v>7469</v>
      </c>
      <c r="L156" s="153" t="s">
        <v>7469</v>
      </c>
      <c r="M156" s="153" t="s">
        <v>7469</v>
      </c>
      <c r="N156" s="153" t="s">
        <v>7469</v>
      </c>
      <c r="O156" s="153" t="s">
        <v>7469</v>
      </c>
      <c r="P156" s="153" t="s">
        <v>7469</v>
      </c>
      <c r="Q156" s="153" t="s">
        <v>7469</v>
      </c>
      <c r="R156" s="153" t="s">
        <v>7469</v>
      </c>
      <c r="S156" s="153" t="s">
        <v>7469</v>
      </c>
      <c r="T156" s="153" t="s">
        <v>7469</v>
      </c>
      <c r="U156" s="153" t="s">
        <v>7469</v>
      </c>
      <c r="V156" s="153" t="s">
        <v>7469</v>
      </c>
      <c r="W156" s="153" t="s">
        <v>7469</v>
      </c>
      <c r="X156" s="153" t="s">
        <v>7469</v>
      </c>
      <c r="Y156" s="153" t="s">
        <v>7469</v>
      </c>
      <c r="Z156" s="153" t="s">
        <v>7469</v>
      </c>
      <c r="AA156" s="153" t="s">
        <v>7469</v>
      </c>
      <c r="AB156" s="153" t="s">
        <v>7469</v>
      </c>
      <c r="AC156" s="153" t="s">
        <v>7469</v>
      </c>
      <c r="AD156" s="153" t="s">
        <v>7469</v>
      </c>
      <c r="AE156" s="153" t="s">
        <v>7469</v>
      </c>
      <c r="AF156" s="153" t="s">
        <v>7469</v>
      </c>
      <c r="AG156" s="153" t="s">
        <v>7469</v>
      </c>
      <c r="AH156" s="153" t="s">
        <v>7469</v>
      </c>
      <c r="AI156" s="153" t="s">
        <v>7469</v>
      </c>
      <c r="AJ156" s="153" t="s">
        <v>7469</v>
      </c>
      <c r="AK156" s="153" t="s">
        <v>7469</v>
      </c>
      <c r="AL156" s="153" t="s">
        <v>7469</v>
      </c>
      <c r="AM156" s="153" t="s">
        <v>7469</v>
      </c>
      <c r="AN156" s="153" t="s">
        <v>7469</v>
      </c>
      <c r="AO156" s="153" t="s">
        <v>7469</v>
      </c>
      <c r="AP156" s="153" t="s">
        <v>7469</v>
      </c>
      <c r="AQ156" s="153" t="s">
        <v>7469</v>
      </c>
      <c r="AR156" s="153" t="s">
        <v>7469</v>
      </c>
      <c r="AS156" s="153" t="s">
        <v>7469</v>
      </c>
      <c r="AT156" s="153" t="s">
        <v>7469</v>
      </c>
      <c r="AU156" s="153" t="s">
        <v>7469</v>
      </c>
      <c r="AV156" s="153" t="s">
        <v>7469</v>
      </c>
      <c r="AW156" s="153" t="s">
        <v>7469</v>
      </c>
      <c r="AX156" s="153" t="s">
        <v>7469</v>
      </c>
      <c r="AY156" s="153" t="s">
        <v>7469</v>
      </c>
      <c r="AZ156" s="153" t="s">
        <v>7469</v>
      </c>
      <c r="BA156" s="153" t="s">
        <v>7469</v>
      </c>
      <c r="BB156" s="153" t="s">
        <v>7469</v>
      </c>
      <c r="BC156" s="153" t="s">
        <v>7469</v>
      </c>
      <c r="BD156" s="153" t="s">
        <v>7469</v>
      </c>
      <c r="BE156" s="153" t="s">
        <v>7469</v>
      </c>
      <c r="BF156" s="153" t="s">
        <v>7469</v>
      </c>
      <c r="BG156" s="153" t="s">
        <v>7469</v>
      </c>
      <c r="BH156" s="153" t="s">
        <v>7469</v>
      </c>
      <c r="BI156" s="153" t="s">
        <v>7469</v>
      </c>
      <c r="BJ156" s="153" t="s">
        <v>7469</v>
      </c>
      <c r="BK156" s="153" t="s">
        <v>7469</v>
      </c>
      <c r="BL156" s="153" t="s">
        <v>7469</v>
      </c>
      <c r="BM156" s="153" t="s">
        <v>7469</v>
      </c>
      <c r="BN156" s="153" t="s">
        <v>7469</v>
      </c>
      <c r="BO156" s="153" t="s">
        <v>7469</v>
      </c>
      <c r="BP156" s="153" t="s">
        <v>7469</v>
      </c>
      <c r="BQ156" s="153" t="s">
        <v>7469</v>
      </c>
      <c r="BR156" s="153" t="s">
        <v>7469</v>
      </c>
      <c r="BS156" s="153" t="s">
        <v>7469</v>
      </c>
      <c r="BT156" s="153" t="s">
        <v>7469</v>
      </c>
      <c r="BU156" s="153" t="s">
        <v>7469</v>
      </c>
      <c r="BV156" s="153" t="s">
        <v>7469</v>
      </c>
      <c r="BW156" s="153" t="s">
        <v>7469</v>
      </c>
      <c r="BX156" s="153" t="s">
        <v>7469</v>
      </c>
      <c r="BY156" s="153" t="s">
        <v>7469</v>
      </c>
      <c r="BZ156" s="153" t="s">
        <v>7469</v>
      </c>
      <c r="CA156" s="153" t="s">
        <v>7469</v>
      </c>
      <c r="CB156" s="153" t="s">
        <v>7469</v>
      </c>
      <c r="CC156" s="153" t="s">
        <v>7469</v>
      </c>
      <c r="CD156" s="153" t="s">
        <v>7469</v>
      </c>
      <c r="CE156" s="153" t="s">
        <v>7469</v>
      </c>
      <c r="CF156" s="153" t="s">
        <v>7469</v>
      </c>
      <c r="CG156" s="153" t="s">
        <v>7469</v>
      </c>
      <c r="CH156" s="153" t="s">
        <v>7469</v>
      </c>
      <c r="CI156" s="153" t="s">
        <v>7469</v>
      </c>
      <c r="CJ156" s="153" t="s">
        <v>7469</v>
      </c>
      <c r="CK156" s="153" t="s">
        <v>7469</v>
      </c>
      <c r="CL156" s="153" t="s">
        <v>7469</v>
      </c>
      <c r="CM156" s="153" t="s">
        <v>7469</v>
      </c>
      <c r="CN156" s="153" t="s">
        <v>7469</v>
      </c>
      <c r="CO156" s="153" t="s">
        <v>7469</v>
      </c>
      <c r="CP156" s="153" t="s">
        <v>7469</v>
      </c>
      <c r="CQ156" s="153" t="s">
        <v>7469</v>
      </c>
      <c r="CR156" s="153" t="s">
        <v>7469</v>
      </c>
      <c r="CS156" s="153" t="s">
        <v>7469</v>
      </c>
      <c r="CT156" s="153" t="s">
        <v>7469</v>
      </c>
      <c r="CU156" s="153" t="s">
        <v>7469</v>
      </c>
      <c r="CV156" s="153" t="s">
        <v>7469</v>
      </c>
      <c r="CW156" s="153" t="s">
        <v>7469</v>
      </c>
      <c r="CX156" s="153" t="s">
        <v>7469</v>
      </c>
      <c r="CY156" s="153" t="s">
        <v>7469</v>
      </c>
      <c r="CZ156" s="153" t="s">
        <v>7469</v>
      </c>
      <c r="DA156" s="153" t="s">
        <v>7469</v>
      </c>
      <c r="DB156" s="153" t="s">
        <v>7469</v>
      </c>
      <c r="DC156" s="153" t="s">
        <v>7469</v>
      </c>
      <c r="DD156" s="153" t="s">
        <v>7469</v>
      </c>
      <c r="DE156" s="153" t="s">
        <v>7469</v>
      </c>
      <c r="DF156" s="153" t="s">
        <v>7469</v>
      </c>
      <c r="DG156" s="153" t="s">
        <v>7469</v>
      </c>
      <c r="DH156" s="153" t="s">
        <v>7469</v>
      </c>
      <c r="DI156" s="153" t="s">
        <v>7469</v>
      </c>
      <c r="DJ156" s="153" t="s">
        <v>7469</v>
      </c>
      <c r="DK156" s="153" t="s">
        <v>7469</v>
      </c>
      <c r="DL156" s="153" t="s">
        <v>7469</v>
      </c>
      <c r="DM156" s="153" t="s">
        <v>7469</v>
      </c>
      <c r="DN156" s="153" t="s">
        <v>7469</v>
      </c>
      <c r="DO156" s="153" t="s">
        <v>7469</v>
      </c>
      <c r="DP156" s="153" t="s">
        <v>7469</v>
      </c>
      <c r="DQ156" s="153" t="s">
        <v>7469</v>
      </c>
      <c r="DR156" s="153" t="s">
        <v>7469</v>
      </c>
      <c r="DS156" s="153" t="s">
        <v>7469</v>
      </c>
      <c r="DT156" s="153" t="s">
        <v>7469</v>
      </c>
      <c r="DU156" s="153" t="s">
        <v>7469</v>
      </c>
      <c r="DV156" s="153" t="s">
        <v>7469</v>
      </c>
      <c r="DW156" s="153" t="s">
        <v>7469</v>
      </c>
      <c r="DX156" s="153" t="s">
        <v>7469</v>
      </c>
      <c r="DY156" s="153" t="s">
        <v>7469</v>
      </c>
      <c r="DZ156" s="153" t="s">
        <v>7469</v>
      </c>
      <c r="EA156" s="153" t="s">
        <v>7469</v>
      </c>
      <c r="EB156" s="153" t="s">
        <v>7469</v>
      </c>
      <c r="EC156" s="153" t="s">
        <v>7469</v>
      </c>
      <c r="ED156" s="153" t="s">
        <v>7469</v>
      </c>
      <c r="EE156" s="153" t="s">
        <v>7469</v>
      </c>
      <c r="EF156" s="153" t="s">
        <v>7469</v>
      </c>
      <c r="EG156" s="153" t="s">
        <v>7469</v>
      </c>
      <c r="EH156" s="153" t="s">
        <v>7469</v>
      </c>
      <c r="EI156" s="153" t="s">
        <v>7469</v>
      </c>
      <c r="EJ156" s="153" t="s">
        <v>7469</v>
      </c>
      <c r="EK156" s="153" t="s">
        <v>7469</v>
      </c>
      <c r="EL156" s="153" t="s">
        <v>7469</v>
      </c>
      <c r="EM156" s="153" t="s">
        <v>7469</v>
      </c>
      <c r="EN156" s="153" t="s">
        <v>7469</v>
      </c>
    </row>
    <row r="157" spans="3:144">
      <c r="C157" s="120"/>
      <c r="D157" s="129" t="s">
        <v>8121</v>
      </c>
      <c r="F157" s="120"/>
      <c r="G157" s="151"/>
      <c r="H157" s="152"/>
      <c r="I157" s="153" t="s">
        <v>8105</v>
      </c>
      <c r="J157" s="153" t="s">
        <v>8105</v>
      </c>
      <c r="K157" s="153" t="s">
        <v>8105</v>
      </c>
      <c r="L157" s="153" t="s">
        <v>8105</v>
      </c>
      <c r="M157" s="153" t="s">
        <v>8105</v>
      </c>
      <c r="N157" s="153" t="s">
        <v>8105</v>
      </c>
      <c r="O157" s="153" t="s">
        <v>8105</v>
      </c>
      <c r="P157" s="153" t="s">
        <v>8105</v>
      </c>
      <c r="Q157" s="153" t="s">
        <v>8105</v>
      </c>
      <c r="R157" s="153" t="s">
        <v>8105</v>
      </c>
      <c r="S157" s="153" t="s">
        <v>8105</v>
      </c>
      <c r="T157" s="153" t="s">
        <v>8105</v>
      </c>
      <c r="U157" s="153" t="s">
        <v>8105</v>
      </c>
      <c r="V157" s="153" t="s">
        <v>8105</v>
      </c>
      <c r="W157" s="153" t="s">
        <v>8105</v>
      </c>
      <c r="X157" s="153" t="s">
        <v>8105</v>
      </c>
      <c r="Y157" s="153" t="s">
        <v>8105</v>
      </c>
      <c r="Z157" s="153" t="s">
        <v>8105</v>
      </c>
      <c r="AA157" s="153" t="s">
        <v>8105</v>
      </c>
      <c r="AB157" s="153" t="s">
        <v>8105</v>
      </c>
      <c r="AC157" s="153" t="s">
        <v>8105</v>
      </c>
      <c r="AD157" s="153" t="s">
        <v>8105</v>
      </c>
      <c r="AE157" s="153" t="s">
        <v>8105</v>
      </c>
      <c r="AF157" s="153" t="s">
        <v>8105</v>
      </c>
      <c r="AG157" s="153" t="s">
        <v>8105</v>
      </c>
      <c r="AH157" s="153" t="s">
        <v>8105</v>
      </c>
      <c r="AI157" s="153" t="s">
        <v>8105</v>
      </c>
      <c r="AJ157" s="153" t="s">
        <v>8105</v>
      </c>
      <c r="AK157" s="153" t="s">
        <v>8105</v>
      </c>
      <c r="AL157" s="153" t="s">
        <v>8105</v>
      </c>
      <c r="AM157" s="153" t="s">
        <v>8105</v>
      </c>
      <c r="AN157" s="153" t="s">
        <v>8105</v>
      </c>
      <c r="AO157" s="153" t="s">
        <v>8105</v>
      </c>
      <c r="AP157" s="153" t="s">
        <v>8105</v>
      </c>
      <c r="AQ157" s="153" t="s">
        <v>8105</v>
      </c>
      <c r="AR157" s="153" t="s">
        <v>8105</v>
      </c>
      <c r="AS157" s="153" t="s">
        <v>8105</v>
      </c>
      <c r="AT157" s="153" t="s">
        <v>8105</v>
      </c>
      <c r="AU157" s="153" t="s">
        <v>8105</v>
      </c>
      <c r="AV157" s="153" t="s">
        <v>8105</v>
      </c>
      <c r="AW157" s="153" t="s">
        <v>8105</v>
      </c>
      <c r="AX157" s="153" t="s">
        <v>8105</v>
      </c>
      <c r="AY157" s="153" t="s">
        <v>8105</v>
      </c>
      <c r="AZ157" s="153" t="s">
        <v>8105</v>
      </c>
      <c r="BA157" s="153" t="s">
        <v>8105</v>
      </c>
      <c r="BB157" s="153" t="s">
        <v>8105</v>
      </c>
      <c r="BC157" s="153" t="s">
        <v>8105</v>
      </c>
      <c r="BD157" s="153" t="s">
        <v>8105</v>
      </c>
      <c r="BE157" s="153" t="s">
        <v>8105</v>
      </c>
      <c r="BF157" s="153" t="s">
        <v>8105</v>
      </c>
      <c r="BG157" s="153" t="s">
        <v>8105</v>
      </c>
      <c r="BH157" s="153" t="s">
        <v>8105</v>
      </c>
      <c r="BI157" s="153" t="s">
        <v>8105</v>
      </c>
      <c r="BJ157" s="153" t="s">
        <v>8105</v>
      </c>
      <c r="BK157" s="153" t="s">
        <v>8105</v>
      </c>
      <c r="BL157" s="153" t="s">
        <v>8105</v>
      </c>
      <c r="BM157" s="153" t="s">
        <v>8105</v>
      </c>
      <c r="BN157" s="153" t="s">
        <v>8105</v>
      </c>
      <c r="BO157" s="153" t="s">
        <v>8105</v>
      </c>
      <c r="BP157" s="153" t="s">
        <v>8105</v>
      </c>
      <c r="BQ157" s="153" t="s">
        <v>8105</v>
      </c>
      <c r="BR157" s="153" t="s">
        <v>8105</v>
      </c>
      <c r="BS157" s="153" t="s">
        <v>8105</v>
      </c>
      <c r="BT157" s="153" t="s">
        <v>8105</v>
      </c>
      <c r="BU157" s="153" t="s">
        <v>8105</v>
      </c>
      <c r="BV157" s="153" t="s">
        <v>8105</v>
      </c>
      <c r="BW157" s="153" t="s">
        <v>8105</v>
      </c>
      <c r="BX157" s="153" t="s">
        <v>8105</v>
      </c>
      <c r="BY157" s="153" t="s">
        <v>8105</v>
      </c>
      <c r="BZ157" s="153" t="s">
        <v>8105</v>
      </c>
      <c r="CA157" s="153" t="s">
        <v>8105</v>
      </c>
      <c r="CB157" s="153" t="s">
        <v>8105</v>
      </c>
      <c r="CC157" s="153" t="s">
        <v>8105</v>
      </c>
      <c r="CD157" s="153" t="s">
        <v>8105</v>
      </c>
      <c r="CE157" s="153" t="s">
        <v>8105</v>
      </c>
      <c r="CF157" s="153" t="s">
        <v>8105</v>
      </c>
      <c r="CG157" s="153" t="s">
        <v>8105</v>
      </c>
      <c r="CH157" s="153" t="s">
        <v>8105</v>
      </c>
      <c r="CI157" s="153" t="s">
        <v>8105</v>
      </c>
      <c r="CJ157" s="153" t="s">
        <v>8105</v>
      </c>
      <c r="CK157" s="153" t="s">
        <v>8105</v>
      </c>
      <c r="CL157" s="153" t="s">
        <v>8105</v>
      </c>
      <c r="CM157" s="153" t="s">
        <v>8105</v>
      </c>
      <c r="CN157" s="153" t="s">
        <v>8105</v>
      </c>
      <c r="CO157" s="153" t="s">
        <v>8105</v>
      </c>
      <c r="CP157" s="153" t="s">
        <v>8105</v>
      </c>
      <c r="CQ157" s="153" t="s">
        <v>8105</v>
      </c>
      <c r="CR157" s="153" t="s">
        <v>8105</v>
      </c>
      <c r="CS157" s="153" t="s">
        <v>8105</v>
      </c>
      <c r="CT157" s="153" t="s">
        <v>8105</v>
      </c>
      <c r="CU157" s="153" t="s">
        <v>8105</v>
      </c>
      <c r="CV157" s="153" t="s">
        <v>8105</v>
      </c>
      <c r="CW157" s="153" t="s">
        <v>8105</v>
      </c>
      <c r="CX157" s="153" t="s">
        <v>8105</v>
      </c>
      <c r="CY157" s="153" t="s">
        <v>8105</v>
      </c>
      <c r="CZ157" s="153" t="s">
        <v>8105</v>
      </c>
      <c r="DA157" s="153" t="s">
        <v>8105</v>
      </c>
      <c r="DB157" s="153" t="s">
        <v>8105</v>
      </c>
      <c r="DC157" s="153" t="s">
        <v>8105</v>
      </c>
      <c r="DD157" s="153" t="s">
        <v>8105</v>
      </c>
      <c r="DE157" s="153" t="s">
        <v>8105</v>
      </c>
      <c r="DF157" s="153" t="s">
        <v>8105</v>
      </c>
      <c r="DG157" s="153" t="s">
        <v>8105</v>
      </c>
      <c r="DH157" s="153" t="s">
        <v>8105</v>
      </c>
      <c r="DI157" s="153" t="s">
        <v>8105</v>
      </c>
      <c r="DJ157" s="153" t="s">
        <v>8105</v>
      </c>
      <c r="DK157" s="153" t="s">
        <v>8105</v>
      </c>
      <c r="DL157" s="153" t="s">
        <v>8105</v>
      </c>
      <c r="DM157" s="153" t="s">
        <v>8105</v>
      </c>
      <c r="DN157" s="153" t="s">
        <v>8105</v>
      </c>
      <c r="DO157" s="153" t="s">
        <v>8105</v>
      </c>
      <c r="DP157" s="153" t="s">
        <v>8105</v>
      </c>
      <c r="DQ157" s="153" t="s">
        <v>8105</v>
      </c>
      <c r="DR157" s="153" t="s">
        <v>8105</v>
      </c>
      <c r="DS157" s="153" t="s">
        <v>8105</v>
      </c>
      <c r="DT157" s="153" t="s">
        <v>8105</v>
      </c>
      <c r="DU157" s="153" t="s">
        <v>8105</v>
      </c>
      <c r="DV157" s="153" t="s">
        <v>8105</v>
      </c>
      <c r="DW157" s="153" t="s">
        <v>8105</v>
      </c>
      <c r="DX157" s="153" t="s">
        <v>8105</v>
      </c>
      <c r="DY157" s="153" t="s">
        <v>8105</v>
      </c>
      <c r="DZ157" s="153" t="s">
        <v>8105</v>
      </c>
      <c r="EA157" s="153" t="s">
        <v>8105</v>
      </c>
      <c r="EB157" s="153" t="s">
        <v>8105</v>
      </c>
      <c r="EC157" s="153" t="s">
        <v>8105</v>
      </c>
      <c r="ED157" s="153" t="s">
        <v>8105</v>
      </c>
      <c r="EE157" s="153" t="s">
        <v>8105</v>
      </c>
      <c r="EF157" s="153" t="s">
        <v>8105</v>
      </c>
      <c r="EG157" s="153" t="s">
        <v>8105</v>
      </c>
      <c r="EH157" s="153" t="s">
        <v>8105</v>
      </c>
      <c r="EI157" s="153" t="s">
        <v>8105</v>
      </c>
      <c r="EJ157" s="153" t="s">
        <v>8105</v>
      </c>
      <c r="EK157" s="153" t="s">
        <v>8105</v>
      </c>
      <c r="EL157" s="153" t="s">
        <v>8105</v>
      </c>
      <c r="EM157" s="153" t="s">
        <v>8105</v>
      </c>
      <c r="EN157" s="153" t="s">
        <v>8105</v>
      </c>
    </row>
    <row r="158" spans="3:144">
      <c r="C158" s="120"/>
      <c r="E158" s="120" t="s">
        <v>8088</v>
      </c>
      <c r="F158" s="126" t="s">
        <v>8122</v>
      </c>
      <c r="G158" s="151" t="s">
        <v>8090</v>
      </c>
      <c r="H158" s="152" t="s">
        <v>8091</v>
      </c>
      <c r="I158" s="153">
        <v>84.789299999999997</v>
      </c>
      <c r="J158" s="153">
        <v>32.734000000000002</v>
      </c>
      <c r="K158" s="153">
        <v>-261.2</v>
      </c>
      <c r="L158" s="153">
        <v>24.289000000000001</v>
      </c>
      <c r="M158" s="153">
        <v>37.829000000000001</v>
      </c>
      <c r="N158" s="153">
        <v>7887</v>
      </c>
      <c r="O158" s="153">
        <v>1205</v>
      </c>
      <c r="P158" s="153">
        <v>-0.77700000000000002</v>
      </c>
      <c r="Q158" s="153">
        <v>10.142300000000001</v>
      </c>
      <c r="R158" s="153">
        <v>1028</v>
      </c>
      <c r="S158" s="153">
        <v>5.3071999999999999</v>
      </c>
      <c r="T158" s="153">
        <v>1.0603</v>
      </c>
      <c r="U158" s="153">
        <v>14.579000000000001</v>
      </c>
      <c r="V158" s="153">
        <v>-100.614</v>
      </c>
      <c r="W158" s="153">
        <v>86.431700000000006</v>
      </c>
      <c r="X158" s="153">
        <v>-639.4</v>
      </c>
      <c r="Y158" s="153">
        <v>0.28760000000000002</v>
      </c>
      <c r="Z158" s="153">
        <v>10.085699999999999</v>
      </c>
      <c r="AA158" s="153">
        <v>288.03399999999999</v>
      </c>
      <c r="AB158" s="153">
        <v>92.383300000000006</v>
      </c>
      <c r="AC158" s="153">
        <v>-8.9605999999999995</v>
      </c>
      <c r="AD158" s="153">
        <v>29.032599999999999</v>
      </c>
      <c r="AE158" s="153">
        <v>-3.6067999999999998</v>
      </c>
      <c r="AF158" s="153">
        <v>17.145199999999999</v>
      </c>
      <c r="AG158" s="153">
        <v>36.651299999999999</v>
      </c>
      <c r="AH158" s="153">
        <v>2.6833</v>
      </c>
      <c r="AI158" s="153">
        <v>158.39070000000001</v>
      </c>
      <c r="AJ158" s="153">
        <v>3.2320000000000002</v>
      </c>
      <c r="AK158" s="153">
        <v>3.8089</v>
      </c>
      <c r="AL158" s="153">
        <v>6.2870999999999997</v>
      </c>
      <c r="AM158" s="153">
        <v>5.1626000000000003</v>
      </c>
      <c r="AN158" s="153">
        <v>1189.3996</v>
      </c>
      <c r="AO158" s="153">
        <v>9.8554999999999993</v>
      </c>
      <c r="AP158" s="153">
        <v>41.760100000000001</v>
      </c>
      <c r="AQ158" s="153">
        <v>-11.7128</v>
      </c>
      <c r="AR158" s="153">
        <v>15.526</v>
      </c>
      <c r="AS158" s="153">
        <v>7.3571</v>
      </c>
      <c r="AT158" s="153">
        <v>27.2956</v>
      </c>
      <c r="AU158" s="153">
        <v>5.2545000000000002</v>
      </c>
      <c r="AV158" s="153">
        <v>378.18509999999998</v>
      </c>
      <c r="AW158" s="153" t="s">
        <v>7469</v>
      </c>
      <c r="AX158" s="153">
        <v>0.76990000000000003</v>
      </c>
      <c r="AY158" s="153" t="s">
        <v>7469</v>
      </c>
      <c r="AZ158" s="153">
        <v>223.0001</v>
      </c>
      <c r="BA158" s="153">
        <v>1.1067</v>
      </c>
      <c r="BB158" s="153">
        <v>34.488</v>
      </c>
      <c r="BC158" s="153">
        <v>4.49</v>
      </c>
      <c r="BD158" s="153">
        <v>-7.0000000000000001E-3</v>
      </c>
      <c r="BE158" s="153">
        <v>-0.253</v>
      </c>
      <c r="BF158" s="153">
        <v>3.0566</v>
      </c>
      <c r="BG158" s="153" t="s">
        <v>7469</v>
      </c>
      <c r="BH158" s="153">
        <v>9.5980000000000008</v>
      </c>
      <c r="BI158" s="153" t="s">
        <v>7469</v>
      </c>
      <c r="BJ158" s="153">
        <v>-8.2072000000000003</v>
      </c>
      <c r="BK158" s="153">
        <v>0.36770000000000003</v>
      </c>
      <c r="BL158" s="153">
        <v>19.4603</v>
      </c>
      <c r="BM158" s="153">
        <v>39.501100000000001</v>
      </c>
      <c r="BN158" s="153">
        <v>629.55100000000004</v>
      </c>
      <c r="BO158" s="153">
        <v>0.1817</v>
      </c>
      <c r="BP158" s="153">
        <v>3.3E-3</v>
      </c>
      <c r="BQ158" s="153">
        <v>-0.44869999999999999</v>
      </c>
      <c r="BR158" s="153" t="s">
        <v>7469</v>
      </c>
      <c r="BS158" s="153">
        <v>-155.417</v>
      </c>
      <c r="BT158" s="153">
        <v>3.3877999999999999</v>
      </c>
      <c r="BU158" s="153">
        <v>21.525099999999998</v>
      </c>
      <c r="BV158" s="153">
        <v>0.2752</v>
      </c>
      <c r="BW158" s="153" t="s">
        <v>7469</v>
      </c>
      <c r="BX158" s="153">
        <v>25.061599999999999</v>
      </c>
      <c r="BY158" s="153">
        <v>6.2575000000000003</v>
      </c>
      <c r="BZ158" s="153" t="s">
        <v>7469</v>
      </c>
      <c r="CA158" s="153">
        <v>-68.259</v>
      </c>
      <c r="CB158" s="153">
        <v>11.607900000000001</v>
      </c>
      <c r="CC158" s="153">
        <v>1.2E-2</v>
      </c>
      <c r="CD158" s="153">
        <v>3.2875999999999999</v>
      </c>
      <c r="CE158" s="153">
        <v>-0.39589999999999997</v>
      </c>
      <c r="CF158" s="153">
        <v>68.856300000000005</v>
      </c>
      <c r="CG158" s="153">
        <v>2.4868000000000001</v>
      </c>
      <c r="CH158" s="153">
        <v>2.4127000000000001</v>
      </c>
      <c r="CI158" s="153">
        <v>382.63470000000001</v>
      </c>
      <c r="CJ158" s="153" t="s">
        <v>7469</v>
      </c>
      <c r="CK158" s="153" t="s">
        <v>7469</v>
      </c>
      <c r="CL158" s="153" t="s">
        <v>7469</v>
      </c>
      <c r="CM158" s="153" t="s">
        <v>7469</v>
      </c>
      <c r="CN158" s="153" t="s">
        <v>7469</v>
      </c>
      <c r="CO158" s="153">
        <v>18.725300000000001</v>
      </c>
      <c r="CP158" s="153">
        <v>82.521100000000004</v>
      </c>
      <c r="CQ158" s="153">
        <v>-4.2225999999999999</v>
      </c>
      <c r="CR158" s="153" t="s">
        <v>7469</v>
      </c>
      <c r="CS158" s="153">
        <v>152.94399999999999</v>
      </c>
      <c r="CT158" s="153">
        <v>5.1738</v>
      </c>
      <c r="CU158" s="153">
        <v>8.8956999999999997</v>
      </c>
      <c r="CV158" s="153" t="s">
        <v>7469</v>
      </c>
      <c r="CW158" s="153" t="s">
        <v>7469</v>
      </c>
      <c r="CX158" s="153" t="s">
        <v>7469</v>
      </c>
      <c r="CY158" s="153">
        <v>60.722999999999999</v>
      </c>
      <c r="CZ158" s="153">
        <v>21.177299999999999</v>
      </c>
      <c r="DA158" s="153">
        <v>16.132300000000001</v>
      </c>
      <c r="DB158" s="153" t="s">
        <v>7469</v>
      </c>
      <c r="DC158" s="153">
        <v>21.412700000000001</v>
      </c>
      <c r="DD158" s="153">
        <v>72.734499999999997</v>
      </c>
      <c r="DE158" s="153">
        <v>11.587899999999999</v>
      </c>
      <c r="DF158" s="153" t="s">
        <v>7469</v>
      </c>
      <c r="DG158" s="153">
        <v>176.7167</v>
      </c>
      <c r="DH158" s="153">
        <v>-0.64080000000000004</v>
      </c>
      <c r="DI158" s="153">
        <v>3.6019999999999999</v>
      </c>
      <c r="DJ158" s="153" t="s">
        <v>7469</v>
      </c>
      <c r="DK158" s="153">
        <v>6.1597</v>
      </c>
      <c r="DL158" s="153">
        <v>80.357900000000001</v>
      </c>
      <c r="DM158" s="153">
        <v>0.49349999999999999</v>
      </c>
      <c r="DN158" s="153">
        <v>1356.5121999999999</v>
      </c>
      <c r="DO158" s="153">
        <v>1057.6789000000001</v>
      </c>
      <c r="DP158" s="153">
        <v>27.1356</v>
      </c>
      <c r="DQ158" s="153">
        <v>11.9177</v>
      </c>
      <c r="DR158" s="153" t="s">
        <v>7469</v>
      </c>
      <c r="DS158" s="153" t="s">
        <v>7469</v>
      </c>
      <c r="DT158" s="153">
        <v>29.2745</v>
      </c>
      <c r="DU158" s="153">
        <v>115.68519999999999</v>
      </c>
      <c r="DV158" s="153">
        <v>-0.61570000000000003</v>
      </c>
      <c r="DW158" s="153" t="s">
        <v>7469</v>
      </c>
      <c r="DX158" s="153">
        <v>8.9288000000000007</v>
      </c>
      <c r="DY158" s="153">
        <v>49.081200000000003</v>
      </c>
      <c r="DZ158" s="153">
        <v>25.0991</v>
      </c>
      <c r="EA158" s="153">
        <v>2.7795999999999998</v>
      </c>
      <c r="EB158" s="153">
        <v>34.271000000000001</v>
      </c>
      <c r="EC158" s="153">
        <v>150.49969999999999</v>
      </c>
      <c r="ED158" s="153">
        <v>25.0609</v>
      </c>
      <c r="EE158" s="153" t="s">
        <v>7469</v>
      </c>
      <c r="EF158" s="153">
        <v>12.985200000000001</v>
      </c>
      <c r="EG158" s="153">
        <v>62.528199999999998</v>
      </c>
      <c r="EH158" s="153">
        <v>0.95230000000000004</v>
      </c>
      <c r="EI158" s="153">
        <v>0.84499999999999997</v>
      </c>
      <c r="EJ158" s="153" t="s">
        <v>7469</v>
      </c>
      <c r="EK158" s="153">
        <v>0.93910000000000005</v>
      </c>
      <c r="EL158" s="153">
        <v>-0.38419999999999999</v>
      </c>
      <c r="EM158" s="153">
        <v>-8.8076000000000008</v>
      </c>
      <c r="EN158" s="153">
        <v>30.603300000000001</v>
      </c>
    </row>
    <row r="159" spans="3:144">
      <c r="C159" s="120"/>
      <c r="E159" s="120" t="s">
        <v>8092</v>
      </c>
      <c r="F159" s="126" t="s">
        <v>8122</v>
      </c>
      <c r="G159" s="151" t="s">
        <v>8090</v>
      </c>
      <c r="H159" s="152" t="s">
        <v>8091</v>
      </c>
      <c r="I159" s="153">
        <v>136.5445</v>
      </c>
      <c r="J159" s="153">
        <v>55.323</v>
      </c>
      <c r="K159" s="153">
        <v>-350.1</v>
      </c>
      <c r="L159" s="153">
        <v>32.28</v>
      </c>
      <c r="M159" s="153">
        <v>176.04599999999999</v>
      </c>
      <c r="N159" s="153">
        <v>8147</v>
      </c>
      <c r="O159" s="153">
        <v>3582</v>
      </c>
      <c r="P159" s="153">
        <v>1.885</v>
      </c>
      <c r="Q159" s="153">
        <v>-6.0499999999999998E-2</v>
      </c>
      <c r="R159" s="153">
        <v>2385</v>
      </c>
      <c r="S159" s="153">
        <v>3.7677</v>
      </c>
      <c r="T159" s="153">
        <v>1.048</v>
      </c>
      <c r="U159" s="153">
        <v>12.074999999999999</v>
      </c>
      <c r="V159" s="153">
        <v>-105.693</v>
      </c>
      <c r="W159" s="153">
        <v>103.2989</v>
      </c>
      <c r="X159" s="153">
        <v>-677.1</v>
      </c>
      <c r="Y159" s="153">
        <v>3.0182000000000002</v>
      </c>
      <c r="Z159" s="153">
        <v>1.0223</v>
      </c>
      <c r="AA159" s="153">
        <v>293.75619999999998</v>
      </c>
      <c r="AB159" s="153">
        <v>112.0329</v>
      </c>
      <c r="AC159" s="153">
        <v>-9.9849999999999994</v>
      </c>
      <c r="AD159" s="153">
        <v>25.4451</v>
      </c>
      <c r="AE159" s="153">
        <v>-2.1316000000000002</v>
      </c>
      <c r="AF159" s="153">
        <v>12.040800000000001</v>
      </c>
      <c r="AG159" s="153">
        <v>31.041899999999998</v>
      </c>
      <c r="AH159" s="153">
        <v>4.6482999999999999</v>
      </c>
      <c r="AI159" s="153">
        <v>188.89160000000001</v>
      </c>
      <c r="AJ159" s="153">
        <v>108.27</v>
      </c>
      <c r="AK159" s="153">
        <v>2.2965</v>
      </c>
      <c r="AL159" s="153">
        <v>4.8852000000000002</v>
      </c>
      <c r="AM159" s="153">
        <v>7.5694999999999997</v>
      </c>
      <c r="AN159" s="153">
        <v>1207.8815999999999</v>
      </c>
      <c r="AO159" s="153">
        <v>14.589</v>
      </c>
      <c r="AP159" s="153">
        <v>42.509500000000003</v>
      </c>
      <c r="AQ159" s="153">
        <v>-2.4899</v>
      </c>
      <c r="AR159" s="153">
        <v>14.505000000000001</v>
      </c>
      <c r="AS159" s="153">
        <v>4.7927999999999997</v>
      </c>
      <c r="AT159" s="153">
        <v>21.064599999999999</v>
      </c>
      <c r="AU159" s="153">
        <v>5.3014999999999999</v>
      </c>
      <c r="AV159" s="153">
        <v>382.01130000000001</v>
      </c>
      <c r="AW159" s="153" t="s">
        <v>7469</v>
      </c>
      <c r="AX159" s="153">
        <v>-0.6724</v>
      </c>
      <c r="AY159" s="153" t="s">
        <v>7469</v>
      </c>
      <c r="AZ159" s="153">
        <v>252.8022</v>
      </c>
      <c r="BA159" s="153">
        <v>2.4979</v>
      </c>
      <c r="BB159" s="153">
        <v>149.911</v>
      </c>
      <c r="BC159" s="153">
        <v>4.3040000000000003</v>
      </c>
      <c r="BD159" s="153">
        <v>-1.052</v>
      </c>
      <c r="BE159" s="153">
        <v>-0.60299999999999998</v>
      </c>
      <c r="BF159" s="153">
        <v>3.0474000000000001</v>
      </c>
      <c r="BG159" s="153" t="s">
        <v>7469</v>
      </c>
      <c r="BH159" s="153">
        <v>8.8840000000000003</v>
      </c>
      <c r="BI159" s="153">
        <v>-46.466999999999999</v>
      </c>
      <c r="BJ159" s="153">
        <v>-5.1746999999999996</v>
      </c>
      <c r="BK159" s="153">
        <v>0.30709999999999998</v>
      </c>
      <c r="BL159" s="153">
        <v>28.776299999999999</v>
      </c>
      <c r="BM159" s="153">
        <v>47.107900000000001</v>
      </c>
      <c r="BN159" s="153">
        <v>563.11500000000001</v>
      </c>
      <c r="BO159" s="153">
        <v>-0.2205</v>
      </c>
      <c r="BP159" s="153">
        <v>-0.44779999999999998</v>
      </c>
      <c r="BQ159" s="153">
        <v>-0.61509999999999998</v>
      </c>
      <c r="BR159" s="153">
        <v>2.8879000000000001</v>
      </c>
      <c r="BS159" s="153">
        <v>-67.489999999999995</v>
      </c>
      <c r="BT159" s="153">
        <v>3.0059999999999998</v>
      </c>
      <c r="BU159" s="153">
        <v>32.551299999999998</v>
      </c>
      <c r="BV159" s="153">
        <v>11.6251</v>
      </c>
      <c r="BW159" s="153" t="s">
        <v>7469</v>
      </c>
      <c r="BX159" s="153">
        <v>33.146000000000001</v>
      </c>
      <c r="BY159" s="153">
        <v>3.8877999999999999</v>
      </c>
      <c r="BZ159" s="153">
        <v>85.637</v>
      </c>
      <c r="CA159" s="153">
        <v>-121.536</v>
      </c>
      <c r="CB159" s="153">
        <v>14.3405</v>
      </c>
      <c r="CC159" s="153">
        <v>-4.4999999999999997E-3</v>
      </c>
      <c r="CD159" s="153">
        <v>7.6845999999999997</v>
      </c>
      <c r="CE159" s="153">
        <v>0.18459999999999999</v>
      </c>
      <c r="CF159" s="153">
        <v>83.4191</v>
      </c>
      <c r="CG159" s="153">
        <v>3.7393999999999998</v>
      </c>
      <c r="CH159" s="153">
        <v>3.5718999999999999</v>
      </c>
      <c r="CI159" s="153">
        <v>543.29819999999995</v>
      </c>
      <c r="CJ159" s="153" t="s">
        <v>7469</v>
      </c>
      <c r="CK159" s="153" t="s">
        <v>7469</v>
      </c>
      <c r="CL159" s="153" t="s">
        <v>7469</v>
      </c>
      <c r="CM159" s="153">
        <v>6.3930999999999996</v>
      </c>
      <c r="CN159" s="153" t="s">
        <v>7469</v>
      </c>
      <c r="CO159" s="153">
        <v>22.331900000000001</v>
      </c>
      <c r="CP159" s="153">
        <v>55.149700000000003</v>
      </c>
      <c r="CQ159" s="153">
        <v>0.6381</v>
      </c>
      <c r="CR159" s="153" t="s">
        <v>7469</v>
      </c>
      <c r="CS159" s="153">
        <v>166.43600000000001</v>
      </c>
      <c r="CT159" s="153">
        <v>5.7526999999999999</v>
      </c>
      <c r="CU159" s="153">
        <v>7.1753</v>
      </c>
      <c r="CV159" s="153" t="s">
        <v>7469</v>
      </c>
      <c r="CW159" s="153" t="s">
        <v>7469</v>
      </c>
      <c r="CX159" s="153" t="s">
        <v>7469</v>
      </c>
      <c r="CY159" s="153">
        <v>60.256599999999999</v>
      </c>
      <c r="CZ159" s="153">
        <v>23.878299999999999</v>
      </c>
      <c r="DA159" s="153">
        <v>28.9862</v>
      </c>
      <c r="DB159" s="153" t="s">
        <v>7469</v>
      </c>
      <c r="DC159" s="153">
        <v>29.728400000000001</v>
      </c>
      <c r="DD159" s="153">
        <v>117.9299</v>
      </c>
      <c r="DE159" s="153">
        <v>10.5718</v>
      </c>
      <c r="DF159" s="153" t="s">
        <v>7469</v>
      </c>
      <c r="DG159" s="153">
        <v>201.9572</v>
      </c>
      <c r="DH159" s="153">
        <v>-0.31040000000000001</v>
      </c>
      <c r="DI159" s="153">
        <v>10.1625</v>
      </c>
      <c r="DJ159" s="153" t="s">
        <v>7469</v>
      </c>
      <c r="DK159" s="153">
        <v>3.3622999999999998</v>
      </c>
      <c r="DL159" s="153">
        <v>56.571199999999997</v>
      </c>
      <c r="DM159" s="153">
        <v>9.6133000000000006</v>
      </c>
      <c r="DN159" s="153">
        <v>1632.162</v>
      </c>
      <c r="DO159" s="153">
        <v>1031.9724000000001</v>
      </c>
      <c r="DP159" s="153">
        <v>25.7806</v>
      </c>
      <c r="DQ159" s="153">
        <v>15.6191</v>
      </c>
      <c r="DR159" s="153" t="s">
        <v>7469</v>
      </c>
      <c r="DS159" s="153">
        <v>-1.8563000000000001</v>
      </c>
      <c r="DT159" s="153">
        <v>29.376899999999999</v>
      </c>
      <c r="DU159" s="153">
        <v>108.6739</v>
      </c>
      <c r="DV159" s="153">
        <v>-0.48</v>
      </c>
      <c r="DW159" s="153" t="s">
        <v>7469</v>
      </c>
      <c r="DX159" s="153">
        <v>9.5452999999999992</v>
      </c>
      <c r="DY159" s="153">
        <v>22.5763</v>
      </c>
      <c r="DZ159" s="153">
        <v>15.45</v>
      </c>
      <c r="EA159" s="153">
        <v>1.0606</v>
      </c>
      <c r="EB159" s="153">
        <v>32.754100000000001</v>
      </c>
      <c r="EC159" s="153">
        <v>187.5872</v>
      </c>
      <c r="ED159" s="153">
        <v>21.4316</v>
      </c>
      <c r="EE159" s="153">
        <v>166.62950000000001</v>
      </c>
      <c r="EF159" s="153">
        <v>56.402299999999997</v>
      </c>
      <c r="EG159" s="153">
        <v>47.502600000000001</v>
      </c>
      <c r="EH159" s="153">
        <v>0.48380000000000001</v>
      </c>
      <c r="EI159" s="153">
        <v>0.37390000000000001</v>
      </c>
      <c r="EJ159" s="153" t="s">
        <v>7469</v>
      </c>
      <c r="EK159" s="153">
        <v>1.7002999999999999</v>
      </c>
      <c r="EL159" s="153">
        <v>0.114</v>
      </c>
      <c r="EM159" s="153">
        <v>2.7444000000000002</v>
      </c>
      <c r="EN159" s="153">
        <v>33.616199999999999</v>
      </c>
    </row>
    <row r="160" spans="3:144">
      <c r="C160" s="120"/>
      <c r="E160" s="120" t="s">
        <v>8093</v>
      </c>
      <c r="F160" s="126" t="s">
        <v>8122</v>
      </c>
      <c r="G160" s="151" t="s">
        <v>8090</v>
      </c>
      <c r="H160" s="152" t="s">
        <v>8091</v>
      </c>
      <c r="I160" s="153">
        <v>-221.75219999999999</v>
      </c>
      <c r="J160" s="153">
        <v>36.798000000000002</v>
      </c>
      <c r="K160" s="153">
        <v>-502.7</v>
      </c>
      <c r="L160" s="153">
        <v>14.59</v>
      </c>
      <c r="M160" s="153">
        <v>172.636</v>
      </c>
      <c r="N160" s="153">
        <v>2069</v>
      </c>
      <c r="O160" s="153">
        <v>10756</v>
      </c>
      <c r="P160" s="153">
        <v>1.3320000000000001</v>
      </c>
      <c r="Q160" s="153">
        <v>3.5596999999999999</v>
      </c>
      <c r="R160" s="153">
        <v>2378</v>
      </c>
      <c r="S160" s="153">
        <v>3.1855000000000002</v>
      </c>
      <c r="T160" s="153">
        <v>1.5208999999999999</v>
      </c>
      <c r="U160" s="153">
        <v>6.476</v>
      </c>
      <c r="V160" s="153">
        <v>38.317</v>
      </c>
      <c r="W160" s="153">
        <v>86.498000000000005</v>
      </c>
      <c r="X160" s="153">
        <v>-928.2</v>
      </c>
      <c r="Y160" s="153">
        <v>3.9851999999999999</v>
      </c>
      <c r="Z160" s="153">
        <v>0.18390000000000001</v>
      </c>
      <c r="AA160" s="153">
        <v>286.2516</v>
      </c>
      <c r="AB160" s="153">
        <v>137.07650000000001</v>
      </c>
      <c r="AC160" s="153">
        <v>-8.9090000000000007</v>
      </c>
      <c r="AD160" s="153">
        <v>18.240600000000001</v>
      </c>
      <c r="AE160" s="153">
        <v>-1.6571</v>
      </c>
      <c r="AF160" s="153">
        <v>9.5433000000000003</v>
      </c>
      <c r="AG160" s="153">
        <v>37.319899999999997</v>
      </c>
      <c r="AH160" s="153" t="s">
        <v>7469</v>
      </c>
      <c r="AI160" s="153">
        <v>200.3758</v>
      </c>
      <c r="AJ160" s="153">
        <v>223.01499999999999</v>
      </c>
      <c r="AK160" s="153">
        <v>0.74319999999999997</v>
      </c>
      <c r="AL160" s="153">
        <v>10.034800000000001</v>
      </c>
      <c r="AM160" s="153">
        <v>7.2103000000000002</v>
      </c>
      <c r="AN160" s="153">
        <v>1200.7086999999999</v>
      </c>
      <c r="AO160" s="153">
        <v>12.720800000000001</v>
      </c>
      <c r="AP160" s="153">
        <v>38.424799999999998</v>
      </c>
      <c r="AQ160" s="153">
        <v>-0.6361</v>
      </c>
      <c r="AR160" s="153">
        <v>77.635999999999996</v>
      </c>
      <c r="AS160" s="153">
        <v>8.8109000000000002</v>
      </c>
      <c r="AT160" s="153">
        <v>21.8353</v>
      </c>
      <c r="AU160" s="153">
        <v>4.1139999999999999</v>
      </c>
      <c r="AV160" s="153">
        <v>460.3904</v>
      </c>
      <c r="AW160" s="153" t="s">
        <v>7469</v>
      </c>
      <c r="AX160" s="153">
        <v>-0.25609999999999999</v>
      </c>
      <c r="AY160" s="153" t="s">
        <v>7469</v>
      </c>
      <c r="AZ160" s="153">
        <v>276.87729999999999</v>
      </c>
      <c r="BA160" s="153">
        <v>3.4020999999999999</v>
      </c>
      <c r="BB160" s="153">
        <v>220.12700000000001</v>
      </c>
      <c r="BC160" s="153">
        <v>3.3919999999999999</v>
      </c>
      <c r="BD160" s="153">
        <v>5.8620000000000001</v>
      </c>
      <c r="BE160" s="153">
        <v>-0.87909999999999999</v>
      </c>
      <c r="BF160" s="153">
        <v>2.9453</v>
      </c>
      <c r="BG160" s="153">
        <v>-48.488999999999997</v>
      </c>
      <c r="BH160" s="153">
        <v>5.4580000000000002</v>
      </c>
      <c r="BI160" s="153">
        <v>-76.323999999999998</v>
      </c>
      <c r="BJ160" s="153">
        <v>-3.9481999999999999</v>
      </c>
      <c r="BK160" s="153">
        <v>-0.49280000000000002</v>
      </c>
      <c r="BL160" s="153">
        <v>54.319200000000002</v>
      </c>
      <c r="BM160" s="153">
        <v>42.884599999999999</v>
      </c>
      <c r="BN160" s="153">
        <v>514.596</v>
      </c>
      <c r="BO160" s="153">
        <v>3.5044</v>
      </c>
      <c r="BP160" s="153">
        <v>14.0078</v>
      </c>
      <c r="BQ160" s="153">
        <v>2.0306000000000002</v>
      </c>
      <c r="BR160" s="153">
        <v>-0.313</v>
      </c>
      <c r="BS160" s="153">
        <v>-82.837000000000003</v>
      </c>
      <c r="BT160" s="153">
        <v>0.17519999999999999</v>
      </c>
      <c r="BU160" s="153">
        <v>35.552500000000002</v>
      </c>
      <c r="BV160" s="153">
        <v>11.2395</v>
      </c>
      <c r="BW160" s="153" t="s">
        <v>7469</v>
      </c>
      <c r="BX160" s="153">
        <v>41.988300000000002</v>
      </c>
      <c r="BY160" s="153">
        <v>7.6904000000000003</v>
      </c>
      <c r="BZ160" s="153">
        <v>39.406999999999996</v>
      </c>
      <c r="CA160" s="153">
        <v>-169.45699999999999</v>
      </c>
      <c r="CB160" s="153">
        <v>13.6311</v>
      </c>
      <c r="CC160" s="153" t="s">
        <v>7469</v>
      </c>
      <c r="CD160" s="153">
        <v>11.958299999999999</v>
      </c>
      <c r="CE160" s="153">
        <v>-0.42620000000000002</v>
      </c>
      <c r="CF160" s="153">
        <v>97.795100000000005</v>
      </c>
      <c r="CG160" s="153">
        <v>3.9548999999999999</v>
      </c>
      <c r="CH160" s="153">
        <v>3.2717999999999998</v>
      </c>
      <c r="CI160" s="153">
        <v>735.41930000000002</v>
      </c>
      <c r="CJ160" s="153">
        <v>6.7270000000000003</v>
      </c>
      <c r="CK160" s="153" t="s">
        <v>7469</v>
      </c>
      <c r="CL160" s="153">
        <v>0.58560000000000001</v>
      </c>
      <c r="CM160" s="153">
        <v>-9.4635999999999996</v>
      </c>
      <c r="CN160" s="153" t="s">
        <v>7469</v>
      </c>
      <c r="CO160" s="153">
        <v>22.8474</v>
      </c>
      <c r="CP160" s="153">
        <v>69.002300000000005</v>
      </c>
      <c r="CQ160" s="153">
        <v>5.1723999999999997</v>
      </c>
      <c r="CR160" s="153" t="s">
        <v>7469</v>
      </c>
      <c r="CS160" s="153">
        <v>157.34100000000001</v>
      </c>
      <c r="CT160" s="153">
        <v>5.4253999999999998</v>
      </c>
      <c r="CU160" s="153">
        <v>7.1326999999999998</v>
      </c>
      <c r="CV160" s="153" t="s">
        <v>7469</v>
      </c>
      <c r="CW160" s="153" t="s">
        <v>7469</v>
      </c>
      <c r="CX160" s="153" t="s">
        <v>7469</v>
      </c>
      <c r="CY160" s="153">
        <v>44.613999999999997</v>
      </c>
      <c r="CZ160" s="153">
        <v>26.3171</v>
      </c>
      <c r="DA160" s="153">
        <v>35.581200000000003</v>
      </c>
      <c r="DB160" s="153" t="s">
        <v>7469</v>
      </c>
      <c r="DC160" s="153">
        <v>41.102600000000002</v>
      </c>
      <c r="DD160" s="153">
        <v>145.3092</v>
      </c>
      <c r="DE160" s="153">
        <v>7.3238000000000003</v>
      </c>
      <c r="DF160" s="153" t="s">
        <v>7469</v>
      </c>
      <c r="DG160" s="153">
        <v>264.73259999999999</v>
      </c>
      <c r="DH160" s="153">
        <v>-0.18790000000000001</v>
      </c>
      <c r="DI160" s="153">
        <v>7.3422999999999998</v>
      </c>
      <c r="DJ160" s="153" t="s">
        <v>7469</v>
      </c>
      <c r="DK160" s="153">
        <v>2.7774000000000001</v>
      </c>
      <c r="DL160" s="153">
        <v>52.254899999999999</v>
      </c>
      <c r="DM160" s="153">
        <v>6.7130000000000001</v>
      </c>
      <c r="DN160" s="153">
        <v>2383.0745000000002</v>
      </c>
      <c r="DO160" s="153">
        <v>886.59310000000005</v>
      </c>
      <c r="DP160" s="153">
        <v>22.101400000000002</v>
      </c>
      <c r="DQ160" s="153">
        <v>16.471299999999999</v>
      </c>
      <c r="DR160" s="153" t="s">
        <v>7469</v>
      </c>
      <c r="DS160" s="153">
        <v>-2.4361000000000002</v>
      </c>
      <c r="DT160" s="153">
        <v>46.584400000000002</v>
      </c>
      <c r="DU160" s="153">
        <v>93.196600000000004</v>
      </c>
      <c r="DV160" s="153" t="s">
        <v>7469</v>
      </c>
      <c r="DW160" s="153" t="s">
        <v>7469</v>
      </c>
      <c r="DX160" s="153">
        <v>12.9392</v>
      </c>
      <c r="DY160" s="153">
        <v>23.077200000000001</v>
      </c>
      <c r="DZ160" s="153">
        <v>12.213900000000001</v>
      </c>
      <c r="EA160" s="153">
        <v>15.301500000000001</v>
      </c>
      <c r="EB160" s="153">
        <v>58.581400000000002</v>
      </c>
      <c r="EC160" s="153">
        <v>214.41650000000001</v>
      </c>
      <c r="ED160" s="153">
        <v>22.5974</v>
      </c>
      <c r="EE160" s="153">
        <v>167.0025</v>
      </c>
      <c r="EF160" s="153">
        <v>197.80680000000001</v>
      </c>
      <c r="EG160" s="153">
        <v>42.4801</v>
      </c>
      <c r="EH160" s="153">
        <v>3.2623000000000002</v>
      </c>
      <c r="EI160" s="153">
        <v>1.468</v>
      </c>
      <c r="EJ160" s="153" t="s">
        <v>7469</v>
      </c>
      <c r="EK160" s="153">
        <v>2.5876999999999999</v>
      </c>
      <c r="EL160" s="153">
        <v>-0.52980000000000005</v>
      </c>
      <c r="EM160" s="153">
        <v>0.50260000000000005</v>
      </c>
      <c r="EN160" s="153">
        <v>46.6999</v>
      </c>
    </row>
    <row r="161" spans="3:144">
      <c r="C161" s="120"/>
      <c r="E161" s="120" t="s">
        <v>8094</v>
      </c>
      <c r="F161" s="126" t="s">
        <v>8122</v>
      </c>
      <c r="G161" s="151" t="s">
        <v>8090</v>
      </c>
      <c r="H161" s="152" t="s">
        <v>8091</v>
      </c>
      <c r="I161" s="153">
        <v>-299.56529999999998</v>
      </c>
      <c r="J161" s="153">
        <v>50.292000000000002</v>
      </c>
      <c r="K161" s="153">
        <v>-503</v>
      </c>
      <c r="L161" s="153">
        <v>28.346</v>
      </c>
      <c r="M161" s="153">
        <v>163.06100000000001</v>
      </c>
      <c r="N161" s="153">
        <v>2242</v>
      </c>
      <c r="O161" s="153">
        <v>10378</v>
      </c>
      <c r="P161" s="153">
        <v>3.3210000000000002</v>
      </c>
      <c r="Q161" s="153">
        <v>8.1256000000000004</v>
      </c>
      <c r="R161" s="153">
        <v>1608</v>
      </c>
      <c r="S161" s="153">
        <v>5.2849000000000004</v>
      </c>
      <c r="T161" s="153">
        <v>7.6704999999999997</v>
      </c>
      <c r="U161" s="153">
        <v>7.5510000000000002</v>
      </c>
      <c r="V161" s="153">
        <v>68.944999999999993</v>
      </c>
      <c r="W161" s="153">
        <v>80.570800000000006</v>
      </c>
      <c r="X161" s="153">
        <v>-698.1</v>
      </c>
      <c r="Y161" s="153">
        <v>5.8376000000000001</v>
      </c>
      <c r="Z161" s="153">
        <v>1.5995999999999999</v>
      </c>
      <c r="AA161" s="153">
        <v>407.43610000000001</v>
      </c>
      <c r="AB161" s="153">
        <v>133.28569999999999</v>
      </c>
      <c r="AC161" s="153">
        <v>-7.8170000000000002</v>
      </c>
      <c r="AD161" s="153">
        <v>18.397200000000002</v>
      </c>
      <c r="AE161" s="153">
        <v>-2.2284999999999999</v>
      </c>
      <c r="AF161" s="153">
        <v>-11.9338</v>
      </c>
      <c r="AG161" s="153">
        <v>27.4133</v>
      </c>
      <c r="AH161" s="153">
        <v>3.8574000000000002</v>
      </c>
      <c r="AI161" s="153">
        <v>262.69940000000003</v>
      </c>
      <c r="AJ161" s="153">
        <v>563.13099999999997</v>
      </c>
      <c r="AK161" s="153">
        <v>0.8911</v>
      </c>
      <c r="AL161" s="153">
        <v>8.6759000000000004</v>
      </c>
      <c r="AM161" s="153">
        <v>2.9011999999999998</v>
      </c>
      <c r="AN161" s="153">
        <v>1363.5467000000001</v>
      </c>
      <c r="AO161" s="153">
        <v>25.092199999999998</v>
      </c>
      <c r="AP161" s="153">
        <v>38.799900000000001</v>
      </c>
      <c r="AQ161" s="153">
        <v>-0.59899999999999998</v>
      </c>
      <c r="AR161" s="153">
        <v>36.728999999999999</v>
      </c>
      <c r="AS161" s="153">
        <v>35.0259</v>
      </c>
      <c r="AT161" s="153">
        <v>12.366</v>
      </c>
      <c r="AU161" s="153">
        <v>4.2552000000000003</v>
      </c>
      <c r="AV161" s="153">
        <v>642.24950000000001</v>
      </c>
      <c r="AW161" s="153" t="s">
        <v>7469</v>
      </c>
      <c r="AX161" s="153">
        <v>-0.17349999999999999</v>
      </c>
      <c r="AY161" s="153" t="s">
        <v>7469</v>
      </c>
      <c r="AZ161" s="153">
        <v>281.80309999999997</v>
      </c>
      <c r="BA161" s="153">
        <v>4.9273999999999996</v>
      </c>
      <c r="BB161" s="153">
        <v>976.86400000000003</v>
      </c>
      <c r="BC161" s="153">
        <v>0.67500000000000004</v>
      </c>
      <c r="BD161" s="153">
        <v>15.034000000000001</v>
      </c>
      <c r="BE161" s="153">
        <v>-0.89829999999999999</v>
      </c>
      <c r="BF161" s="153">
        <v>3.2168000000000001</v>
      </c>
      <c r="BG161" s="153">
        <v>-53.139000000000003</v>
      </c>
      <c r="BH161" s="153">
        <v>-48.851999999999997</v>
      </c>
      <c r="BI161" s="153">
        <v>-43.033999999999999</v>
      </c>
      <c r="BJ161" s="153">
        <v>-2.2726000000000002</v>
      </c>
      <c r="BK161" s="153">
        <v>0.31369999999999998</v>
      </c>
      <c r="BL161" s="153">
        <v>173.66730000000001</v>
      </c>
      <c r="BM161" s="153">
        <v>37.387799999999999</v>
      </c>
      <c r="BN161" s="153">
        <v>476.791</v>
      </c>
      <c r="BO161" s="153">
        <v>2.8037999999999998</v>
      </c>
      <c r="BP161" s="153">
        <v>79.351200000000006</v>
      </c>
      <c r="BQ161" s="153">
        <v>1.3822000000000001</v>
      </c>
      <c r="BR161" s="153">
        <v>-0.16400000000000001</v>
      </c>
      <c r="BS161" s="153">
        <v>125.11499999999999</v>
      </c>
      <c r="BT161" s="153">
        <v>1.2865</v>
      </c>
      <c r="BU161" s="153">
        <v>90.705200000000005</v>
      </c>
      <c r="BV161" s="153">
        <v>13.638199999999999</v>
      </c>
      <c r="BW161" s="153" t="s">
        <v>7469</v>
      </c>
      <c r="BX161" s="153">
        <v>72.164299999999997</v>
      </c>
      <c r="BY161" s="153">
        <v>2.6745000000000001</v>
      </c>
      <c r="BZ161" s="153">
        <v>-20.114999999999998</v>
      </c>
      <c r="CA161" s="153">
        <v>-267.74200000000002</v>
      </c>
      <c r="CB161" s="153">
        <v>18.1251</v>
      </c>
      <c r="CC161" s="153">
        <v>-1.8472</v>
      </c>
      <c r="CD161" s="153">
        <v>25.037400000000002</v>
      </c>
      <c r="CE161" s="153">
        <v>0.46879999999999999</v>
      </c>
      <c r="CF161" s="153">
        <v>87.647199999999998</v>
      </c>
      <c r="CG161" s="153">
        <v>5.9859999999999998</v>
      </c>
      <c r="CH161" s="153">
        <v>5.3327999999999998</v>
      </c>
      <c r="CI161" s="153">
        <v>1180.7853</v>
      </c>
      <c r="CJ161" s="153">
        <v>18.8354</v>
      </c>
      <c r="CK161" s="153" t="s">
        <v>7469</v>
      </c>
      <c r="CL161" s="153" t="s">
        <v>7469</v>
      </c>
      <c r="CM161" s="153">
        <v>28.214500000000001</v>
      </c>
      <c r="CN161" s="153" t="s">
        <v>7469</v>
      </c>
      <c r="CO161" s="153">
        <v>85.552400000000006</v>
      </c>
      <c r="CP161" s="153">
        <v>30.823</v>
      </c>
      <c r="CQ161" s="153">
        <v>-22.212299999999999</v>
      </c>
      <c r="CR161" s="153" t="s">
        <v>7469</v>
      </c>
      <c r="CS161" s="153">
        <v>133.94800000000001</v>
      </c>
      <c r="CT161" s="153">
        <v>7.9169</v>
      </c>
      <c r="CU161" s="153">
        <v>7.1978999999999997</v>
      </c>
      <c r="CV161" s="153" t="s">
        <v>7469</v>
      </c>
      <c r="CW161" s="153" t="s">
        <v>7469</v>
      </c>
      <c r="CX161" s="153" t="s">
        <v>7469</v>
      </c>
      <c r="CY161" s="153">
        <v>62.457599999999999</v>
      </c>
      <c r="CZ161" s="153">
        <v>26.615300000000001</v>
      </c>
      <c r="DA161" s="153">
        <v>39.403599999999997</v>
      </c>
      <c r="DB161" s="153" t="s">
        <v>7469</v>
      </c>
      <c r="DC161" s="153">
        <v>130.88200000000001</v>
      </c>
      <c r="DD161" s="153">
        <v>142.8912</v>
      </c>
      <c r="DE161" s="153">
        <v>5.5316999999999998</v>
      </c>
      <c r="DF161" s="153" t="s">
        <v>7469</v>
      </c>
      <c r="DG161" s="153">
        <v>312.33580000000001</v>
      </c>
      <c r="DH161" s="153">
        <v>-1.1805000000000001</v>
      </c>
      <c r="DI161" s="153">
        <v>6.7657999999999996</v>
      </c>
      <c r="DJ161" s="153" t="s">
        <v>7469</v>
      </c>
      <c r="DK161" s="153">
        <v>2.117</v>
      </c>
      <c r="DL161" s="153">
        <v>32.299100000000003</v>
      </c>
      <c r="DM161" s="153">
        <v>7.8551000000000002</v>
      </c>
      <c r="DN161" s="153">
        <v>2811.2121999999999</v>
      </c>
      <c r="DO161" s="153">
        <v>615.73299999999995</v>
      </c>
      <c r="DP161" s="153">
        <v>40.744900000000001</v>
      </c>
      <c r="DQ161" s="153">
        <v>26.3933</v>
      </c>
      <c r="DR161" s="153" t="s">
        <v>7469</v>
      </c>
      <c r="DS161" s="153">
        <v>-2.8027000000000002</v>
      </c>
      <c r="DT161" s="153">
        <v>253.15880000000001</v>
      </c>
      <c r="DU161" s="153">
        <v>112.1344</v>
      </c>
      <c r="DV161" s="153" t="s">
        <v>7469</v>
      </c>
      <c r="DW161" s="153" t="s">
        <v>7469</v>
      </c>
      <c r="DX161" s="153">
        <v>8.8816000000000006</v>
      </c>
      <c r="DY161" s="153">
        <v>21.116900000000001</v>
      </c>
      <c r="DZ161" s="153">
        <v>15.220599999999999</v>
      </c>
      <c r="EA161" s="153">
        <v>40.6158</v>
      </c>
      <c r="EB161" s="153">
        <v>60.050600000000003</v>
      </c>
      <c r="EC161" s="153">
        <v>272.83569999999997</v>
      </c>
      <c r="ED161" s="153">
        <v>19.323599999999999</v>
      </c>
      <c r="EE161" s="153" t="s">
        <v>7469</v>
      </c>
      <c r="EF161" s="153">
        <v>217.3554</v>
      </c>
      <c r="EG161" s="153">
        <v>141.6207</v>
      </c>
      <c r="EH161" s="153">
        <v>3.8422000000000001</v>
      </c>
      <c r="EI161" s="153">
        <v>6.1441999999999997</v>
      </c>
      <c r="EJ161" s="153" t="s">
        <v>7469</v>
      </c>
      <c r="EK161" s="153">
        <v>4.4931000000000001</v>
      </c>
      <c r="EL161" s="153">
        <v>0.66600000000000004</v>
      </c>
      <c r="EM161" s="153">
        <v>55.645299999999999</v>
      </c>
      <c r="EN161" s="153" t="s">
        <v>7469</v>
      </c>
    </row>
    <row r="162" spans="3:144">
      <c r="C162" s="120"/>
      <c r="E162" s="120" t="s">
        <v>8095</v>
      </c>
      <c r="F162" s="126" t="s">
        <v>8122</v>
      </c>
      <c r="G162" s="151" t="s">
        <v>8090</v>
      </c>
      <c r="H162" s="152" t="s">
        <v>8091</v>
      </c>
      <c r="I162" s="153" t="s">
        <v>7469</v>
      </c>
      <c r="J162" s="153" t="s">
        <v>7469</v>
      </c>
      <c r="K162" s="153" t="s">
        <v>7469</v>
      </c>
      <c r="L162" s="153" t="s">
        <v>7469</v>
      </c>
      <c r="M162" s="153" t="s">
        <v>7469</v>
      </c>
      <c r="N162" s="153">
        <v>1845</v>
      </c>
      <c r="O162" s="153">
        <v>9282</v>
      </c>
      <c r="P162" s="153" t="s">
        <v>7469</v>
      </c>
      <c r="Q162" s="153" t="s">
        <v>7469</v>
      </c>
      <c r="R162" s="153">
        <v>1445</v>
      </c>
      <c r="S162" s="153" t="s">
        <v>7469</v>
      </c>
      <c r="T162" s="153" t="s">
        <v>7469</v>
      </c>
      <c r="U162" s="153" t="s">
        <v>7469</v>
      </c>
      <c r="V162" s="153" t="s">
        <v>7469</v>
      </c>
      <c r="W162" s="153" t="s">
        <v>7469</v>
      </c>
      <c r="X162" s="153" t="s">
        <v>7469</v>
      </c>
      <c r="Y162" s="153" t="s">
        <v>7469</v>
      </c>
      <c r="Z162" s="153" t="s">
        <v>7469</v>
      </c>
      <c r="AA162" s="153" t="s">
        <v>7469</v>
      </c>
      <c r="AB162" s="153" t="s">
        <v>7469</v>
      </c>
      <c r="AC162" s="153" t="s">
        <v>7469</v>
      </c>
      <c r="AD162" s="153" t="s">
        <v>7469</v>
      </c>
      <c r="AE162" s="153">
        <v>0.40679999999999999</v>
      </c>
      <c r="AF162" s="153">
        <v>-29.7302</v>
      </c>
      <c r="AG162" s="153" t="s">
        <v>7469</v>
      </c>
      <c r="AH162" s="153">
        <v>3.3007</v>
      </c>
      <c r="AI162" s="153" t="s">
        <v>7469</v>
      </c>
      <c r="AJ162" s="153" t="s">
        <v>7469</v>
      </c>
      <c r="AK162" s="153">
        <v>1.4896</v>
      </c>
      <c r="AL162" s="153" t="s">
        <v>7469</v>
      </c>
      <c r="AM162" s="153" t="s">
        <v>7469</v>
      </c>
      <c r="AN162" s="153" t="s">
        <v>7469</v>
      </c>
      <c r="AO162" s="153" t="s">
        <v>7469</v>
      </c>
      <c r="AP162" s="153">
        <v>36.183500000000002</v>
      </c>
      <c r="AQ162" s="153" t="s">
        <v>7469</v>
      </c>
      <c r="AR162" s="153" t="s">
        <v>7469</v>
      </c>
      <c r="AS162" s="153" t="s">
        <v>7469</v>
      </c>
      <c r="AT162" s="153" t="s">
        <v>7469</v>
      </c>
      <c r="AU162" s="153" t="s">
        <v>7469</v>
      </c>
      <c r="AV162" s="153" t="s">
        <v>7469</v>
      </c>
      <c r="AW162" s="153" t="s">
        <v>7469</v>
      </c>
      <c r="AX162" s="153">
        <v>-1.1837</v>
      </c>
      <c r="AY162" s="153" t="s">
        <v>7469</v>
      </c>
      <c r="AZ162" s="153" t="s">
        <v>7469</v>
      </c>
      <c r="BA162" s="153" t="s">
        <v>7469</v>
      </c>
      <c r="BB162" s="153" t="s">
        <v>7469</v>
      </c>
      <c r="BC162" s="153" t="s">
        <v>7469</v>
      </c>
      <c r="BD162" s="153" t="s">
        <v>7469</v>
      </c>
      <c r="BE162" s="153" t="s">
        <v>7469</v>
      </c>
      <c r="BF162" s="153" t="s">
        <v>7469</v>
      </c>
      <c r="BG162" s="153">
        <v>10.19</v>
      </c>
      <c r="BH162" s="153">
        <v>-12.095000000000001</v>
      </c>
      <c r="BI162" s="153" t="s">
        <v>7469</v>
      </c>
      <c r="BJ162" s="153">
        <v>0.65129999999999999</v>
      </c>
      <c r="BK162" s="153" t="s">
        <v>7469</v>
      </c>
      <c r="BL162" s="153" t="s">
        <v>7469</v>
      </c>
      <c r="BM162" s="153" t="s">
        <v>7469</v>
      </c>
      <c r="BN162" s="153">
        <v>450.23</v>
      </c>
      <c r="BO162" s="153">
        <v>2.0068000000000001</v>
      </c>
      <c r="BP162" s="153">
        <v>99.362799999999993</v>
      </c>
      <c r="BQ162" s="153" t="s">
        <v>7469</v>
      </c>
      <c r="BR162" s="153" t="s">
        <v>7469</v>
      </c>
      <c r="BS162" s="153" t="s">
        <v>7469</v>
      </c>
      <c r="BT162" s="153">
        <v>94.750399999999999</v>
      </c>
      <c r="BU162" s="153" t="s">
        <v>7469</v>
      </c>
      <c r="BV162" s="153">
        <v>5.6119000000000003</v>
      </c>
      <c r="BW162" s="153" t="s">
        <v>7469</v>
      </c>
      <c r="BX162" s="153" t="s">
        <v>7469</v>
      </c>
      <c r="BY162" s="153" t="s">
        <v>7469</v>
      </c>
      <c r="BZ162" s="153" t="s">
        <v>7469</v>
      </c>
      <c r="CA162" s="153">
        <v>-184.274</v>
      </c>
      <c r="CB162" s="153" t="s">
        <v>7469</v>
      </c>
      <c r="CC162" s="153" t="s">
        <v>7469</v>
      </c>
      <c r="CD162" s="153" t="s">
        <v>7469</v>
      </c>
      <c r="CE162" s="153">
        <v>0.16159999999999999</v>
      </c>
      <c r="CF162" s="153" t="s">
        <v>7469</v>
      </c>
      <c r="CG162" s="153">
        <v>9.4476999999999993</v>
      </c>
      <c r="CH162" s="153" t="s">
        <v>7469</v>
      </c>
      <c r="CI162" s="153" t="s">
        <v>7469</v>
      </c>
      <c r="CJ162" s="153" t="s">
        <v>7469</v>
      </c>
      <c r="CK162" s="153" t="s">
        <v>7469</v>
      </c>
      <c r="CL162" s="153" t="s">
        <v>7469</v>
      </c>
      <c r="CM162" s="153" t="s">
        <v>7469</v>
      </c>
      <c r="CN162" s="153" t="s">
        <v>7469</v>
      </c>
      <c r="CO162" s="153" t="s">
        <v>7469</v>
      </c>
      <c r="CP162" s="153" t="s">
        <v>7469</v>
      </c>
      <c r="CQ162" s="153" t="s">
        <v>7469</v>
      </c>
      <c r="CR162" s="153" t="s">
        <v>7469</v>
      </c>
      <c r="CS162" s="153" t="s">
        <v>7469</v>
      </c>
      <c r="CT162" s="153" t="s">
        <v>7469</v>
      </c>
      <c r="CU162" s="153">
        <v>4.6109999999999998</v>
      </c>
      <c r="CV162" s="153" t="s">
        <v>7469</v>
      </c>
      <c r="CW162" s="153" t="s">
        <v>7469</v>
      </c>
      <c r="CX162" s="153" t="s">
        <v>7469</v>
      </c>
      <c r="CY162" s="153" t="s">
        <v>7469</v>
      </c>
      <c r="CZ162" s="153" t="s">
        <v>7469</v>
      </c>
      <c r="DA162" s="153" t="s">
        <v>7469</v>
      </c>
      <c r="DB162" s="153" t="s">
        <v>7469</v>
      </c>
      <c r="DC162" s="153" t="s">
        <v>7469</v>
      </c>
      <c r="DD162" s="153" t="s">
        <v>7469</v>
      </c>
      <c r="DE162" s="153" t="s">
        <v>7469</v>
      </c>
      <c r="DF162" s="153" t="s">
        <v>7469</v>
      </c>
      <c r="DG162" s="153" t="s">
        <v>7469</v>
      </c>
      <c r="DH162" s="153">
        <v>-0.2404</v>
      </c>
      <c r="DI162" s="153" t="s">
        <v>7469</v>
      </c>
      <c r="DJ162" s="153" t="s">
        <v>7469</v>
      </c>
      <c r="DK162" s="153">
        <v>2.3944000000000001</v>
      </c>
      <c r="DL162" s="153" t="s">
        <v>7469</v>
      </c>
      <c r="DM162" s="153" t="s">
        <v>7469</v>
      </c>
      <c r="DN162" s="153" t="s">
        <v>7469</v>
      </c>
      <c r="DO162" s="153" t="s">
        <v>7469</v>
      </c>
      <c r="DP162" s="153" t="s">
        <v>7469</v>
      </c>
      <c r="DQ162" s="153">
        <v>39.354700000000001</v>
      </c>
      <c r="DR162" s="153" t="s">
        <v>7469</v>
      </c>
      <c r="DS162" s="153" t="s">
        <v>7469</v>
      </c>
      <c r="DT162" s="153" t="s">
        <v>7469</v>
      </c>
      <c r="DU162" s="153" t="s">
        <v>7469</v>
      </c>
      <c r="DV162" s="153" t="s">
        <v>7469</v>
      </c>
      <c r="DW162" s="153" t="s">
        <v>7469</v>
      </c>
      <c r="DX162" s="153" t="s">
        <v>7469</v>
      </c>
      <c r="DY162" s="153" t="s">
        <v>7469</v>
      </c>
      <c r="DZ162" s="153" t="s">
        <v>7469</v>
      </c>
      <c r="EA162" s="153" t="s">
        <v>7469</v>
      </c>
      <c r="EB162" s="153" t="s">
        <v>7469</v>
      </c>
      <c r="EC162" s="153" t="s">
        <v>7469</v>
      </c>
      <c r="ED162" s="153" t="s">
        <v>7469</v>
      </c>
      <c r="EE162" s="153">
        <v>-9.23</v>
      </c>
      <c r="EF162" s="153" t="s">
        <v>7469</v>
      </c>
      <c r="EG162" s="153" t="s">
        <v>7469</v>
      </c>
      <c r="EH162" s="153" t="s">
        <v>7469</v>
      </c>
      <c r="EI162" s="153" t="s">
        <v>7469</v>
      </c>
      <c r="EJ162" s="153" t="s">
        <v>7469</v>
      </c>
      <c r="EK162" s="153" t="s">
        <v>7469</v>
      </c>
      <c r="EL162" s="153" t="s">
        <v>7469</v>
      </c>
      <c r="EM162" s="153" t="s">
        <v>7469</v>
      </c>
      <c r="EN162" s="153" t="s">
        <v>7469</v>
      </c>
    </row>
    <row r="163" spans="3:144">
      <c r="C163" s="120"/>
      <c r="E163" s="120" t="s">
        <v>8096</v>
      </c>
      <c r="F163" s="126" t="s">
        <v>8122</v>
      </c>
      <c r="G163" s="151" t="s">
        <v>8090</v>
      </c>
      <c r="H163" s="152" t="s">
        <v>8097</v>
      </c>
      <c r="I163" s="153" t="s">
        <v>7469</v>
      </c>
      <c r="J163" s="153">
        <v>52.673000000000002</v>
      </c>
      <c r="K163" s="153">
        <v>-654.29999999999995</v>
      </c>
      <c r="L163" s="153">
        <v>19.561</v>
      </c>
      <c r="M163" s="153" t="s">
        <v>7469</v>
      </c>
      <c r="N163" s="153">
        <v>2202</v>
      </c>
      <c r="O163" s="153">
        <v>9787</v>
      </c>
      <c r="P163" s="153">
        <v>3.2970000000000002</v>
      </c>
      <c r="Q163" s="153">
        <v>9.7919</v>
      </c>
      <c r="R163" s="153">
        <v>1553</v>
      </c>
      <c r="S163" s="153">
        <v>3.8963000000000001</v>
      </c>
      <c r="T163" s="153" t="s">
        <v>7469</v>
      </c>
      <c r="U163" s="153" t="s">
        <v>7469</v>
      </c>
      <c r="V163" s="153">
        <v>69.569999999999993</v>
      </c>
      <c r="W163" s="153">
        <v>99.183899999999994</v>
      </c>
      <c r="X163" s="153">
        <v>-919.5</v>
      </c>
      <c r="Y163" s="153">
        <v>5.3506</v>
      </c>
      <c r="Z163" s="153">
        <v>-0.35370000000000001</v>
      </c>
      <c r="AA163" s="153">
        <v>392.25709999999998</v>
      </c>
      <c r="AB163" s="153" t="s">
        <v>7469</v>
      </c>
      <c r="AC163" s="153">
        <v>-7.9729999999999999</v>
      </c>
      <c r="AD163" s="153" t="s">
        <v>7469</v>
      </c>
      <c r="AE163" s="153">
        <v>0.44080000000000003</v>
      </c>
      <c r="AF163" s="153">
        <v>-26.789100000000001</v>
      </c>
      <c r="AG163" s="153">
        <v>39.949399999999997</v>
      </c>
      <c r="AH163" s="153" t="s">
        <v>7469</v>
      </c>
      <c r="AI163" s="153" t="s">
        <v>7469</v>
      </c>
      <c r="AJ163" s="153">
        <v>547.21400000000006</v>
      </c>
      <c r="AK163" s="153" t="s">
        <v>7469</v>
      </c>
      <c r="AL163" s="153">
        <v>8.7748000000000008</v>
      </c>
      <c r="AM163" s="153" t="s">
        <v>7469</v>
      </c>
      <c r="AN163" s="153">
        <v>1327.6908000000001</v>
      </c>
      <c r="AO163" s="153">
        <v>41.094999999999999</v>
      </c>
      <c r="AP163" s="153" t="s">
        <v>7469</v>
      </c>
      <c r="AQ163" s="153">
        <v>-1.2417</v>
      </c>
      <c r="AR163" s="153">
        <v>13.813000000000001</v>
      </c>
      <c r="AS163" s="153">
        <v>42.052</v>
      </c>
      <c r="AT163" s="153">
        <v>11.351100000000001</v>
      </c>
      <c r="AU163" s="153">
        <v>2.1547000000000001</v>
      </c>
      <c r="AV163" s="153">
        <v>642.23159999999996</v>
      </c>
      <c r="AW163" s="153" t="s">
        <v>7469</v>
      </c>
      <c r="AX163" s="153" t="s">
        <v>7469</v>
      </c>
      <c r="AY163" s="153" t="s">
        <v>7469</v>
      </c>
      <c r="AZ163" s="153">
        <v>282.84030000000001</v>
      </c>
      <c r="BA163" s="153">
        <v>4.8543000000000003</v>
      </c>
      <c r="BB163" s="153" t="s">
        <v>7469</v>
      </c>
      <c r="BC163" s="153" t="s">
        <v>7469</v>
      </c>
      <c r="BD163" s="153" t="s">
        <v>7469</v>
      </c>
      <c r="BE163" s="153">
        <v>-0.50029999999999997</v>
      </c>
      <c r="BF163" s="153">
        <v>3.3975</v>
      </c>
      <c r="BG163" s="153">
        <v>9.8469999999999995</v>
      </c>
      <c r="BH163" s="153" t="s">
        <v>7469</v>
      </c>
      <c r="BI163" s="153">
        <v>-58.136000000000003</v>
      </c>
      <c r="BJ163" s="153">
        <v>-2.4377</v>
      </c>
      <c r="BK163" s="153" t="s">
        <v>7469</v>
      </c>
      <c r="BL163" s="153">
        <v>188.39859999999999</v>
      </c>
      <c r="BM163" s="153">
        <v>36.645699999999998</v>
      </c>
      <c r="BN163" s="153">
        <v>508.17099999999999</v>
      </c>
      <c r="BO163" s="153">
        <v>2.6444000000000001</v>
      </c>
      <c r="BP163" s="153" t="s">
        <v>7469</v>
      </c>
      <c r="BQ163" s="153">
        <v>3.4710000000000001</v>
      </c>
      <c r="BR163" s="153" t="s">
        <v>7469</v>
      </c>
      <c r="BS163" s="153">
        <v>122.18</v>
      </c>
      <c r="BT163" s="153" t="s">
        <v>7469</v>
      </c>
      <c r="BU163" s="153">
        <v>109.4316</v>
      </c>
      <c r="BV163" s="153" t="s">
        <v>7469</v>
      </c>
      <c r="BW163" s="153" t="s">
        <v>7469</v>
      </c>
      <c r="BX163" s="153">
        <v>78.560100000000006</v>
      </c>
      <c r="BY163" s="153" t="s">
        <v>7469</v>
      </c>
      <c r="BZ163" s="153">
        <v>-69.816000000000003</v>
      </c>
      <c r="CA163" s="153">
        <v>-52.408999999999999</v>
      </c>
      <c r="CB163" s="153">
        <v>14.4909</v>
      </c>
      <c r="CC163" s="153">
        <v>1.0546</v>
      </c>
      <c r="CD163" s="153">
        <v>23.744700000000002</v>
      </c>
      <c r="CE163" s="153">
        <v>0.36670000000000003</v>
      </c>
      <c r="CF163" s="153" t="s">
        <v>7469</v>
      </c>
      <c r="CG163" s="153" t="s">
        <v>7469</v>
      </c>
      <c r="CH163" s="153">
        <v>4.1885000000000003</v>
      </c>
      <c r="CI163" s="153">
        <v>1257.5289</v>
      </c>
      <c r="CJ163" s="153" t="s">
        <v>7469</v>
      </c>
      <c r="CK163" s="153">
        <v>-0.3876</v>
      </c>
      <c r="CL163" s="153" t="s">
        <v>7469</v>
      </c>
      <c r="CM163" s="153" t="s">
        <v>7469</v>
      </c>
      <c r="CN163" s="153" t="s">
        <v>7469</v>
      </c>
      <c r="CO163" s="153">
        <v>85.950699999999998</v>
      </c>
      <c r="CP163" s="153">
        <v>26.915900000000001</v>
      </c>
      <c r="CQ163" s="153">
        <v>-17.103899999999999</v>
      </c>
      <c r="CR163" s="153" t="s">
        <v>7469</v>
      </c>
      <c r="CS163" s="153">
        <v>113.58</v>
      </c>
      <c r="CT163" s="153">
        <v>11.6561</v>
      </c>
      <c r="CU163" s="153">
        <v>4.7129000000000003</v>
      </c>
      <c r="CV163" s="153" t="s">
        <v>7469</v>
      </c>
      <c r="CW163" s="153" t="s">
        <v>7469</v>
      </c>
      <c r="CX163" s="153" t="s">
        <v>7469</v>
      </c>
      <c r="CY163" s="153">
        <v>40.367800000000003</v>
      </c>
      <c r="CZ163" s="153">
        <v>27.485900000000001</v>
      </c>
      <c r="DA163" s="153">
        <v>28.831099999999999</v>
      </c>
      <c r="DB163" s="153" t="s">
        <v>7469</v>
      </c>
      <c r="DC163" s="153">
        <v>126.682</v>
      </c>
      <c r="DD163" s="153">
        <v>146.24700000000001</v>
      </c>
      <c r="DE163" s="153">
        <v>5.8544999999999998</v>
      </c>
      <c r="DF163" s="153" t="s">
        <v>7469</v>
      </c>
      <c r="DG163" s="153">
        <v>315.78449999999998</v>
      </c>
      <c r="DH163" s="153">
        <v>-1.1839</v>
      </c>
      <c r="DI163" s="153" t="s">
        <v>7469</v>
      </c>
      <c r="DJ163" s="153" t="s">
        <v>7469</v>
      </c>
      <c r="DK163" s="153">
        <v>0.73740000000000006</v>
      </c>
      <c r="DL163" s="153">
        <v>34.840600000000002</v>
      </c>
      <c r="DM163" s="153">
        <v>7.0026999999999999</v>
      </c>
      <c r="DN163" s="153">
        <v>1956.2617</v>
      </c>
      <c r="DO163" s="153">
        <v>623.19680000000005</v>
      </c>
      <c r="DP163" s="153">
        <v>39.995399999999997</v>
      </c>
      <c r="DQ163" s="153">
        <v>28.451499999999999</v>
      </c>
      <c r="DR163" s="153" t="s">
        <v>7469</v>
      </c>
      <c r="DS163" s="153">
        <v>-0.90600000000000003</v>
      </c>
      <c r="DT163" s="153">
        <v>298.48020000000002</v>
      </c>
      <c r="DU163" s="153">
        <v>110.1617</v>
      </c>
      <c r="DV163" s="153" t="s">
        <v>7469</v>
      </c>
      <c r="DW163" s="153" t="s">
        <v>7469</v>
      </c>
      <c r="DX163" s="153">
        <v>9.5553000000000008</v>
      </c>
      <c r="DY163" s="153">
        <v>20.044699999999999</v>
      </c>
      <c r="DZ163" s="153">
        <v>9.1404999999999994</v>
      </c>
      <c r="EA163" s="153">
        <v>49.036900000000003</v>
      </c>
      <c r="EB163" s="153">
        <v>58.492400000000004</v>
      </c>
      <c r="EC163" s="153">
        <v>278.5068</v>
      </c>
      <c r="ED163" s="153">
        <v>20.5687</v>
      </c>
      <c r="EE163" s="153" t="s">
        <v>7469</v>
      </c>
      <c r="EF163" s="153">
        <v>218.8</v>
      </c>
      <c r="EG163" s="153">
        <v>150.28870000000001</v>
      </c>
      <c r="EH163" s="153" t="s">
        <v>7469</v>
      </c>
      <c r="EI163" s="153">
        <v>4.7377000000000002</v>
      </c>
      <c r="EJ163" s="153" t="s">
        <v>7469</v>
      </c>
      <c r="EK163" s="153" t="s">
        <v>7469</v>
      </c>
      <c r="EL163" s="153">
        <v>0.55820000000000003</v>
      </c>
      <c r="EM163" s="153">
        <v>81.005399999999995</v>
      </c>
      <c r="EN163" s="153" t="s">
        <v>7469</v>
      </c>
    </row>
    <row r="164" spans="3:144">
      <c r="C164" s="120"/>
      <c r="E164" s="120" t="s">
        <v>8098</v>
      </c>
      <c r="F164" s="126" t="s">
        <v>8122</v>
      </c>
      <c r="G164" s="151" t="s">
        <v>8090</v>
      </c>
      <c r="H164" s="152" t="s">
        <v>8097</v>
      </c>
      <c r="I164" s="153" t="s">
        <v>7469</v>
      </c>
      <c r="J164" s="153">
        <v>53.511000000000003</v>
      </c>
      <c r="K164" s="153">
        <v>-651.6</v>
      </c>
      <c r="L164" s="153">
        <v>11.823</v>
      </c>
      <c r="M164" s="153" t="s">
        <v>7469</v>
      </c>
      <c r="N164" s="153">
        <v>2187</v>
      </c>
      <c r="O164" s="153">
        <v>9763</v>
      </c>
      <c r="P164" s="153">
        <v>2.8170000000000002</v>
      </c>
      <c r="Q164" s="153">
        <v>8.9411000000000005</v>
      </c>
      <c r="R164" s="153">
        <v>1472</v>
      </c>
      <c r="S164" s="153">
        <v>3.9527999999999999</v>
      </c>
      <c r="T164" s="153">
        <v>9.9588999999999999</v>
      </c>
      <c r="U164" s="153" t="s">
        <v>7469</v>
      </c>
      <c r="V164" s="153">
        <v>65.956999999999994</v>
      </c>
      <c r="W164" s="153">
        <v>79.775599999999997</v>
      </c>
      <c r="X164" s="153">
        <v>-1145.0999999999999</v>
      </c>
      <c r="Y164" s="153">
        <v>5.7708000000000004</v>
      </c>
      <c r="Z164" s="153">
        <v>-9.9431999999999992</v>
      </c>
      <c r="AA164" s="153">
        <v>387.63839999999999</v>
      </c>
      <c r="AB164" s="153">
        <v>120.869</v>
      </c>
      <c r="AC164" s="153">
        <v>-8.09</v>
      </c>
      <c r="AD164" s="153">
        <v>17.329999999999998</v>
      </c>
      <c r="AE164" s="153">
        <v>0.24030000000000001</v>
      </c>
      <c r="AF164" s="153">
        <v>-32.2057</v>
      </c>
      <c r="AG164" s="153">
        <v>50.022199999999998</v>
      </c>
      <c r="AH164" s="153" t="s">
        <v>7469</v>
      </c>
      <c r="AI164" s="153" t="s">
        <v>7469</v>
      </c>
      <c r="AJ164" s="153">
        <v>527.36400000000003</v>
      </c>
      <c r="AK164" s="153" t="s">
        <v>7469</v>
      </c>
      <c r="AL164" s="153">
        <v>9.3307000000000002</v>
      </c>
      <c r="AM164" s="153" t="s">
        <v>7469</v>
      </c>
      <c r="AN164" s="153">
        <v>1299.5643</v>
      </c>
      <c r="AO164" s="153">
        <v>50.704900000000002</v>
      </c>
      <c r="AP164" s="153">
        <v>36.056800000000003</v>
      </c>
      <c r="AQ164" s="153">
        <v>0.66910000000000003</v>
      </c>
      <c r="AR164" s="153">
        <v>18.347999999999999</v>
      </c>
      <c r="AS164" s="153">
        <v>34.860900000000001</v>
      </c>
      <c r="AT164" s="153">
        <v>9.9701000000000004</v>
      </c>
      <c r="AU164" s="153">
        <v>2.9144999999999999</v>
      </c>
      <c r="AV164" s="153">
        <v>621.15620000000001</v>
      </c>
      <c r="AW164" s="153" t="s">
        <v>7469</v>
      </c>
      <c r="AX164" s="153" t="s">
        <v>7469</v>
      </c>
      <c r="AY164" s="153" t="s">
        <v>7469</v>
      </c>
      <c r="AZ164" s="153">
        <v>273.5247</v>
      </c>
      <c r="BA164" s="153">
        <v>3.2789999999999999</v>
      </c>
      <c r="BB164" s="153" t="s">
        <v>7469</v>
      </c>
      <c r="BC164" s="153" t="s">
        <v>7469</v>
      </c>
      <c r="BD164" s="153" t="s">
        <v>7469</v>
      </c>
      <c r="BE164" s="153">
        <v>-0.57120000000000004</v>
      </c>
      <c r="BF164" s="153" t="s">
        <v>7469</v>
      </c>
      <c r="BG164" s="153">
        <v>56.32</v>
      </c>
      <c r="BH164" s="153" t="s">
        <v>7469</v>
      </c>
      <c r="BI164" s="153">
        <v>-64.426000000000002</v>
      </c>
      <c r="BJ164" s="153">
        <v>-0.90529999999999999</v>
      </c>
      <c r="BK164" s="153" t="s">
        <v>7469</v>
      </c>
      <c r="BL164" s="153">
        <v>172.5889</v>
      </c>
      <c r="BM164" s="153">
        <v>40.731499999999997</v>
      </c>
      <c r="BN164" s="153">
        <v>486.82400000000001</v>
      </c>
      <c r="BO164" s="153">
        <v>3.7484000000000002</v>
      </c>
      <c r="BP164" s="153" t="s">
        <v>7469</v>
      </c>
      <c r="BQ164" s="153" t="s">
        <v>7469</v>
      </c>
      <c r="BR164" s="153" t="s">
        <v>7469</v>
      </c>
      <c r="BS164" s="153">
        <v>147.19499999999999</v>
      </c>
      <c r="BT164" s="153" t="s">
        <v>7469</v>
      </c>
      <c r="BU164" s="153">
        <v>118.6349</v>
      </c>
      <c r="BV164" s="153" t="s">
        <v>7469</v>
      </c>
      <c r="BW164" s="153" t="s">
        <v>7469</v>
      </c>
      <c r="BX164" s="153">
        <v>78.727800000000002</v>
      </c>
      <c r="BY164" s="153" t="s">
        <v>7469</v>
      </c>
      <c r="BZ164" s="153">
        <v>19.099</v>
      </c>
      <c r="CA164" s="153">
        <v>-98.126000000000005</v>
      </c>
      <c r="CB164" s="153">
        <v>16.122</v>
      </c>
      <c r="CC164" s="153">
        <v>3.5987</v>
      </c>
      <c r="CD164" s="153">
        <v>25.7332</v>
      </c>
      <c r="CE164" s="153">
        <v>0.46079999999999999</v>
      </c>
      <c r="CF164" s="153" t="s">
        <v>7469</v>
      </c>
      <c r="CG164" s="153" t="s">
        <v>7469</v>
      </c>
      <c r="CH164" s="153">
        <v>4.0994000000000002</v>
      </c>
      <c r="CI164" s="153">
        <v>1259.8206</v>
      </c>
      <c r="CJ164" s="153" t="s">
        <v>7469</v>
      </c>
      <c r="CK164" s="153">
        <v>-0.3876</v>
      </c>
      <c r="CL164" s="153" t="s">
        <v>7469</v>
      </c>
      <c r="CM164" s="153" t="s">
        <v>7469</v>
      </c>
      <c r="CN164" s="153" t="s">
        <v>7469</v>
      </c>
      <c r="CO164" s="153">
        <v>82.0471</v>
      </c>
      <c r="CP164" s="153">
        <v>40.482199999999999</v>
      </c>
      <c r="CQ164" s="153">
        <v>-8.1700999999999997</v>
      </c>
      <c r="CR164" s="153" t="s">
        <v>7469</v>
      </c>
      <c r="CS164" s="153">
        <v>117.851</v>
      </c>
      <c r="CT164" s="153">
        <v>16.4849</v>
      </c>
      <c r="CU164" s="153">
        <v>4.7319000000000004</v>
      </c>
      <c r="CV164" s="153" t="s">
        <v>7469</v>
      </c>
      <c r="CW164" s="153" t="s">
        <v>7469</v>
      </c>
      <c r="CX164" s="153" t="s">
        <v>7469</v>
      </c>
      <c r="CY164" s="153">
        <v>37.0946</v>
      </c>
      <c r="CZ164" s="153">
        <v>28.830400000000001</v>
      </c>
      <c r="DA164" s="153">
        <v>27.361000000000001</v>
      </c>
      <c r="DB164" s="153" t="s">
        <v>7469</v>
      </c>
      <c r="DC164" s="153">
        <v>128.06120000000001</v>
      </c>
      <c r="DD164" s="153">
        <v>139.42439999999999</v>
      </c>
      <c r="DE164" s="153">
        <v>6.0190000000000001</v>
      </c>
      <c r="DF164" s="153" t="s">
        <v>7469</v>
      </c>
      <c r="DG164" s="153">
        <v>314.06779999999998</v>
      </c>
      <c r="DH164" s="153">
        <v>-1.2049000000000001</v>
      </c>
      <c r="DI164" s="153" t="s">
        <v>7469</v>
      </c>
      <c r="DJ164" s="153" t="s">
        <v>7469</v>
      </c>
      <c r="DK164" s="153">
        <v>0.99719999999999998</v>
      </c>
      <c r="DL164" s="153">
        <v>42.422499999999999</v>
      </c>
      <c r="DM164" s="153">
        <v>6.3926999999999996</v>
      </c>
      <c r="DN164" s="153">
        <v>2375.3528000000001</v>
      </c>
      <c r="DO164" s="153">
        <v>493.3476</v>
      </c>
      <c r="DP164" s="153">
        <v>62.111899999999999</v>
      </c>
      <c r="DQ164" s="153">
        <v>31.770499999999998</v>
      </c>
      <c r="DR164" s="153" t="s">
        <v>7469</v>
      </c>
      <c r="DS164" s="153">
        <v>-1.6107</v>
      </c>
      <c r="DT164" s="153">
        <v>285.74149999999997</v>
      </c>
      <c r="DU164" s="153">
        <v>120.40649999999999</v>
      </c>
      <c r="DV164" s="153" t="s">
        <v>7469</v>
      </c>
      <c r="DW164" s="153" t="s">
        <v>7469</v>
      </c>
      <c r="DX164" s="153">
        <v>15.4046</v>
      </c>
      <c r="DY164" s="153">
        <v>32.618400000000001</v>
      </c>
      <c r="DZ164" s="153">
        <v>7.8893000000000004</v>
      </c>
      <c r="EA164" s="153">
        <v>69.774100000000004</v>
      </c>
      <c r="EB164" s="153">
        <v>55.944499999999998</v>
      </c>
      <c r="EC164" s="153">
        <v>251.7116</v>
      </c>
      <c r="ED164" s="153">
        <v>63.987900000000003</v>
      </c>
      <c r="EE164" s="153" t="s">
        <v>7469</v>
      </c>
      <c r="EF164" s="153">
        <v>222.9332</v>
      </c>
      <c r="EG164" s="153">
        <v>84.986000000000004</v>
      </c>
      <c r="EH164" s="153" t="s">
        <v>7469</v>
      </c>
      <c r="EI164" s="153">
        <v>4.1496000000000004</v>
      </c>
      <c r="EJ164" s="153" t="s">
        <v>7469</v>
      </c>
      <c r="EK164" s="153" t="s">
        <v>7469</v>
      </c>
      <c r="EL164" s="153">
        <v>0.51100000000000001</v>
      </c>
      <c r="EM164" s="153">
        <v>83.558999999999997</v>
      </c>
      <c r="EN164" s="153" t="s">
        <v>7469</v>
      </c>
    </row>
    <row r="165" spans="3:144">
      <c r="C165" s="120"/>
      <c r="E165" s="120" t="s">
        <v>7693</v>
      </c>
      <c r="F165" s="126" t="s">
        <v>8122</v>
      </c>
      <c r="G165" s="151" t="s">
        <v>8090</v>
      </c>
      <c r="H165" s="152" t="s">
        <v>8097</v>
      </c>
      <c r="I165" s="153" t="s">
        <v>7469</v>
      </c>
      <c r="J165" s="153">
        <v>52.164000000000001</v>
      </c>
      <c r="K165" s="153">
        <v>-655</v>
      </c>
      <c r="L165" s="153">
        <v>4.37</v>
      </c>
      <c r="M165" s="153" t="s">
        <v>7469</v>
      </c>
      <c r="N165" s="153">
        <v>2065</v>
      </c>
      <c r="O165" s="153">
        <v>9422</v>
      </c>
      <c r="P165" s="153">
        <v>4.3099999999999996</v>
      </c>
      <c r="Q165" s="153">
        <v>8.6890000000000001</v>
      </c>
      <c r="R165" s="153">
        <v>1432</v>
      </c>
      <c r="S165" s="153">
        <v>3.5678000000000001</v>
      </c>
      <c r="T165" s="153" t="s">
        <v>7469</v>
      </c>
      <c r="U165" s="153" t="s">
        <v>7469</v>
      </c>
      <c r="V165" s="153">
        <v>65.435000000000002</v>
      </c>
      <c r="W165" s="153">
        <v>83.998199999999997</v>
      </c>
      <c r="X165" s="153">
        <v>-1363.3</v>
      </c>
      <c r="Y165" s="153">
        <v>5.9722</v>
      </c>
      <c r="Z165" s="153">
        <v>-2.3769999999999998</v>
      </c>
      <c r="AA165" s="153">
        <v>375.89030000000002</v>
      </c>
      <c r="AB165" s="153" t="s">
        <v>7469</v>
      </c>
      <c r="AC165" s="153">
        <v>-8.2409999999999997</v>
      </c>
      <c r="AD165" s="153" t="s">
        <v>7469</v>
      </c>
      <c r="AE165" s="153">
        <v>0.1845</v>
      </c>
      <c r="AF165" s="153">
        <v>-25.471599999999999</v>
      </c>
      <c r="AG165" s="153">
        <v>43.989400000000003</v>
      </c>
      <c r="AH165" s="153" t="s">
        <v>7469</v>
      </c>
      <c r="AI165" s="153" t="s">
        <v>7469</v>
      </c>
      <c r="AJ165" s="153">
        <v>523.36400000000003</v>
      </c>
      <c r="AK165" s="153" t="s">
        <v>7469</v>
      </c>
      <c r="AL165" s="153" t="s">
        <v>7469</v>
      </c>
      <c r="AM165" s="153" t="s">
        <v>7469</v>
      </c>
      <c r="AN165" s="153">
        <v>1261.8271999999999</v>
      </c>
      <c r="AO165" s="153">
        <v>54.217399999999998</v>
      </c>
      <c r="AP165" s="153" t="s">
        <v>7469</v>
      </c>
      <c r="AQ165" s="153">
        <v>0.21</v>
      </c>
      <c r="AR165" s="153">
        <v>38.356999999999999</v>
      </c>
      <c r="AS165" s="153">
        <v>32.9998</v>
      </c>
      <c r="AT165" s="153">
        <v>9.0360999999999994</v>
      </c>
      <c r="AU165" s="153">
        <v>2.0737000000000001</v>
      </c>
      <c r="AV165" s="153">
        <v>577.14689999999996</v>
      </c>
      <c r="AW165" s="153" t="s">
        <v>7469</v>
      </c>
      <c r="AX165" s="153" t="s">
        <v>7469</v>
      </c>
      <c r="AY165" s="153" t="s">
        <v>7469</v>
      </c>
      <c r="AZ165" s="153">
        <v>271.8313</v>
      </c>
      <c r="BA165" s="153" t="s">
        <v>7469</v>
      </c>
      <c r="BB165" s="153" t="s">
        <v>7469</v>
      </c>
      <c r="BC165" s="153" t="s">
        <v>7469</v>
      </c>
      <c r="BD165" s="153" t="s">
        <v>7469</v>
      </c>
      <c r="BE165" s="153">
        <v>-0.62370000000000003</v>
      </c>
      <c r="BF165" s="153">
        <v>3.6852</v>
      </c>
      <c r="BG165" s="153">
        <v>43.332000000000001</v>
      </c>
      <c r="BH165" s="153" t="s">
        <v>7469</v>
      </c>
      <c r="BI165" s="153">
        <v>-82.231999999999999</v>
      </c>
      <c r="BJ165" s="153">
        <v>-0.1847</v>
      </c>
      <c r="BK165" s="153" t="s">
        <v>7469</v>
      </c>
      <c r="BL165" s="153">
        <v>160.79730000000001</v>
      </c>
      <c r="BM165" s="153" t="s">
        <v>7469</v>
      </c>
      <c r="BN165" s="153">
        <v>472.11</v>
      </c>
      <c r="BO165" s="153">
        <v>3.0762999999999998</v>
      </c>
      <c r="BP165" s="153" t="s">
        <v>7469</v>
      </c>
      <c r="BQ165" s="153">
        <v>1.9401999999999999</v>
      </c>
      <c r="BR165" s="153" t="s">
        <v>7469</v>
      </c>
      <c r="BS165" s="153">
        <v>133.845</v>
      </c>
      <c r="BT165" s="153" t="s">
        <v>7469</v>
      </c>
      <c r="BU165" s="153">
        <v>109.2419</v>
      </c>
      <c r="BV165" s="153" t="s">
        <v>7469</v>
      </c>
      <c r="BW165" s="153" t="s">
        <v>7469</v>
      </c>
      <c r="BX165" s="153">
        <v>88.370199999999997</v>
      </c>
      <c r="BY165" s="153" t="s">
        <v>7469</v>
      </c>
      <c r="BZ165" s="153" t="s">
        <v>7469</v>
      </c>
      <c r="CA165" s="153">
        <v>-171.19200000000001</v>
      </c>
      <c r="CB165" s="153">
        <v>14.4628</v>
      </c>
      <c r="CC165" s="153">
        <v>3.5987</v>
      </c>
      <c r="CD165" s="153" t="s">
        <v>7469</v>
      </c>
      <c r="CE165" s="153">
        <v>0.25650000000000001</v>
      </c>
      <c r="CF165" s="153" t="s">
        <v>7469</v>
      </c>
      <c r="CG165" s="153" t="s">
        <v>7469</v>
      </c>
      <c r="CH165" s="153">
        <v>5.5011999999999999</v>
      </c>
      <c r="CI165" s="153">
        <v>1202.2873</v>
      </c>
      <c r="CJ165" s="153" t="s">
        <v>7469</v>
      </c>
      <c r="CK165" s="153">
        <v>-0.31180000000000002</v>
      </c>
      <c r="CL165" s="153" t="s">
        <v>7469</v>
      </c>
      <c r="CM165" s="153" t="s">
        <v>7469</v>
      </c>
      <c r="CN165" s="153" t="s">
        <v>7469</v>
      </c>
      <c r="CO165" s="153">
        <v>88.759900000000002</v>
      </c>
      <c r="CP165" s="153">
        <v>8.7660999999999998</v>
      </c>
      <c r="CQ165" s="153" t="s">
        <v>7469</v>
      </c>
      <c r="CR165" s="153" t="s">
        <v>7469</v>
      </c>
      <c r="CS165" s="153">
        <v>111.95699999999999</v>
      </c>
      <c r="CT165" s="153">
        <v>18.5593</v>
      </c>
      <c r="CU165" s="153">
        <v>4.5437000000000003</v>
      </c>
      <c r="CV165" s="153" t="s">
        <v>7469</v>
      </c>
      <c r="CW165" s="153" t="s">
        <v>7469</v>
      </c>
      <c r="CX165" s="153" t="s">
        <v>7469</v>
      </c>
      <c r="CY165" s="153">
        <v>41.923000000000002</v>
      </c>
      <c r="CZ165" s="153">
        <v>31.491599999999998</v>
      </c>
      <c r="DA165" s="153" t="s">
        <v>7469</v>
      </c>
      <c r="DB165" s="153" t="s">
        <v>7469</v>
      </c>
      <c r="DC165" s="153">
        <v>132.2945</v>
      </c>
      <c r="DD165" s="153">
        <v>134.0163</v>
      </c>
      <c r="DE165" s="153" t="s">
        <v>7469</v>
      </c>
      <c r="DF165" s="153" t="s">
        <v>7469</v>
      </c>
      <c r="DG165" s="153">
        <v>295.81029999999998</v>
      </c>
      <c r="DH165" s="153">
        <v>-1.2477</v>
      </c>
      <c r="DI165" s="153" t="s">
        <v>7469</v>
      </c>
      <c r="DJ165" s="153" t="s">
        <v>7469</v>
      </c>
      <c r="DK165" s="153">
        <v>0.90639999999999998</v>
      </c>
      <c r="DL165" s="153" t="s">
        <v>7469</v>
      </c>
      <c r="DM165" s="153">
        <v>6.4691999999999998</v>
      </c>
      <c r="DN165" s="153">
        <v>1388.4075</v>
      </c>
      <c r="DO165" s="153">
        <v>468.06180000000001</v>
      </c>
      <c r="DP165" s="153">
        <v>56.040500000000002</v>
      </c>
      <c r="DQ165" s="153">
        <v>36.130699999999997</v>
      </c>
      <c r="DR165" s="153" t="s">
        <v>7469</v>
      </c>
      <c r="DS165" s="153" t="s">
        <v>7469</v>
      </c>
      <c r="DT165" s="153">
        <v>272.8519</v>
      </c>
      <c r="DU165" s="153">
        <v>108.7012</v>
      </c>
      <c r="DV165" s="153" t="s">
        <v>7469</v>
      </c>
      <c r="DW165" s="153" t="s">
        <v>7469</v>
      </c>
      <c r="DX165" s="153">
        <v>13.9038</v>
      </c>
      <c r="DY165" s="153">
        <v>40.6297</v>
      </c>
      <c r="DZ165" s="153">
        <v>8.2260000000000009</v>
      </c>
      <c r="EA165" s="153">
        <v>64.703199999999995</v>
      </c>
      <c r="EB165" s="153">
        <v>50.220700000000001</v>
      </c>
      <c r="EC165" s="153">
        <v>191.79230000000001</v>
      </c>
      <c r="ED165" s="153">
        <v>58.195300000000003</v>
      </c>
      <c r="EE165" s="153" t="s">
        <v>7469</v>
      </c>
      <c r="EF165" s="153">
        <v>216.5488</v>
      </c>
      <c r="EG165" s="153">
        <v>130.2704</v>
      </c>
      <c r="EH165" s="153" t="s">
        <v>7469</v>
      </c>
      <c r="EI165" s="153">
        <v>3.5992000000000002</v>
      </c>
      <c r="EJ165" s="153" t="s">
        <v>7469</v>
      </c>
      <c r="EK165" s="153" t="s">
        <v>7469</v>
      </c>
      <c r="EL165" s="153">
        <v>4.7055999999999996</v>
      </c>
      <c r="EM165" s="153">
        <v>101.0959</v>
      </c>
      <c r="EN165" s="153" t="s">
        <v>7469</v>
      </c>
    </row>
    <row r="166" spans="3:144">
      <c r="C166" s="120"/>
      <c r="E166" s="120" t="s">
        <v>8099</v>
      </c>
      <c r="F166" s="126" t="s">
        <v>8122</v>
      </c>
      <c r="G166" s="151" t="s">
        <v>8090</v>
      </c>
      <c r="H166" s="152" t="s">
        <v>8097</v>
      </c>
      <c r="I166" s="153" t="s">
        <v>7469</v>
      </c>
      <c r="J166" s="153">
        <v>52.164000000000001</v>
      </c>
      <c r="K166" s="153">
        <v>-655</v>
      </c>
      <c r="L166" s="153">
        <v>4.37</v>
      </c>
      <c r="M166" s="153" t="s">
        <v>7469</v>
      </c>
      <c r="N166" s="153">
        <v>2065</v>
      </c>
      <c r="O166" s="153">
        <v>9422</v>
      </c>
      <c r="P166" s="153">
        <v>4.3099999999999996</v>
      </c>
      <c r="Q166" s="153">
        <v>8.6890000000000001</v>
      </c>
      <c r="R166" s="153">
        <v>1432</v>
      </c>
      <c r="S166" s="153">
        <v>3.5678000000000001</v>
      </c>
      <c r="T166" s="153" t="s">
        <v>7469</v>
      </c>
      <c r="U166" s="153" t="s">
        <v>7469</v>
      </c>
      <c r="V166" s="153">
        <v>65.435000000000002</v>
      </c>
      <c r="W166" s="153">
        <v>83.998199999999997</v>
      </c>
      <c r="X166" s="153">
        <v>-1363.3</v>
      </c>
      <c r="Y166" s="153">
        <v>5.9722</v>
      </c>
      <c r="Z166" s="153">
        <v>-2.3769999999999998</v>
      </c>
      <c r="AA166" s="153">
        <v>375.89030000000002</v>
      </c>
      <c r="AB166" s="153" t="s">
        <v>7469</v>
      </c>
      <c r="AC166" s="153">
        <v>-8.2409999999999997</v>
      </c>
      <c r="AD166" s="153" t="s">
        <v>7469</v>
      </c>
      <c r="AE166" s="153">
        <v>0.1845</v>
      </c>
      <c r="AF166" s="153">
        <v>-25.471599999999999</v>
      </c>
      <c r="AG166" s="153">
        <v>43.989400000000003</v>
      </c>
      <c r="AH166" s="153" t="s">
        <v>7469</v>
      </c>
      <c r="AI166" s="153" t="s">
        <v>7469</v>
      </c>
      <c r="AJ166" s="153">
        <v>523.36400000000003</v>
      </c>
      <c r="AK166" s="153" t="s">
        <v>7469</v>
      </c>
      <c r="AL166" s="153" t="s">
        <v>7469</v>
      </c>
      <c r="AM166" s="153" t="s">
        <v>7469</v>
      </c>
      <c r="AN166" s="153">
        <v>1261.8271999999999</v>
      </c>
      <c r="AO166" s="153">
        <v>54.217399999999998</v>
      </c>
      <c r="AP166" s="153" t="s">
        <v>7469</v>
      </c>
      <c r="AQ166" s="153">
        <v>0.21</v>
      </c>
      <c r="AR166" s="153">
        <v>38.356999999999999</v>
      </c>
      <c r="AS166" s="153">
        <v>32.9998</v>
      </c>
      <c r="AT166" s="153">
        <v>9.0360999999999994</v>
      </c>
      <c r="AU166" s="153">
        <v>2.0737000000000001</v>
      </c>
      <c r="AV166" s="153">
        <v>577.14689999999996</v>
      </c>
      <c r="AW166" s="153" t="s">
        <v>7469</v>
      </c>
      <c r="AX166" s="153" t="s">
        <v>7469</v>
      </c>
      <c r="AY166" s="153" t="s">
        <v>7469</v>
      </c>
      <c r="AZ166" s="153">
        <v>271.8313</v>
      </c>
      <c r="BA166" s="153" t="s">
        <v>7469</v>
      </c>
      <c r="BB166" s="153" t="s">
        <v>7469</v>
      </c>
      <c r="BC166" s="153" t="s">
        <v>7469</v>
      </c>
      <c r="BD166" s="153" t="s">
        <v>7469</v>
      </c>
      <c r="BE166" s="153">
        <v>-0.62370000000000003</v>
      </c>
      <c r="BF166" s="153">
        <v>3.6852</v>
      </c>
      <c r="BG166" s="153">
        <v>43.332000000000001</v>
      </c>
      <c r="BH166" s="153" t="s">
        <v>7469</v>
      </c>
      <c r="BI166" s="153">
        <v>-82.231999999999999</v>
      </c>
      <c r="BJ166" s="153">
        <v>-0.1847</v>
      </c>
      <c r="BK166" s="153" t="s">
        <v>7469</v>
      </c>
      <c r="BL166" s="153">
        <v>160.79730000000001</v>
      </c>
      <c r="BM166" s="153" t="s">
        <v>7469</v>
      </c>
      <c r="BN166" s="153">
        <v>472.11</v>
      </c>
      <c r="BO166" s="153">
        <v>3.0762999999999998</v>
      </c>
      <c r="BP166" s="153" t="s">
        <v>7469</v>
      </c>
      <c r="BQ166" s="153">
        <v>1.9401999999999999</v>
      </c>
      <c r="BR166" s="153" t="s">
        <v>7469</v>
      </c>
      <c r="BS166" s="153">
        <v>133.845</v>
      </c>
      <c r="BT166" s="153" t="s">
        <v>7469</v>
      </c>
      <c r="BU166" s="153">
        <v>109.2419</v>
      </c>
      <c r="BV166" s="153" t="s">
        <v>7469</v>
      </c>
      <c r="BW166" s="153" t="s">
        <v>7469</v>
      </c>
      <c r="BX166" s="153">
        <v>88.370199999999997</v>
      </c>
      <c r="BY166" s="153" t="s">
        <v>7469</v>
      </c>
      <c r="BZ166" s="153" t="s">
        <v>7469</v>
      </c>
      <c r="CA166" s="153">
        <v>-171.19200000000001</v>
      </c>
      <c r="CB166" s="153">
        <v>14.4628</v>
      </c>
      <c r="CC166" s="153">
        <v>3.5987</v>
      </c>
      <c r="CD166" s="153" t="s">
        <v>7469</v>
      </c>
      <c r="CE166" s="153">
        <v>0.25650000000000001</v>
      </c>
      <c r="CF166" s="153" t="s">
        <v>7469</v>
      </c>
      <c r="CG166" s="153" t="s">
        <v>7469</v>
      </c>
      <c r="CH166" s="153">
        <v>5.5011999999999999</v>
      </c>
      <c r="CI166" s="153">
        <v>1202.2873</v>
      </c>
      <c r="CJ166" s="153" t="s">
        <v>7469</v>
      </c>
      <c r="CK166" s="153" t="s">
        <v>7469</v>
      </c>
      <c r="CL166" s="153" t="s">
        <v>7469</v>
      </c>
      <c r="CM166" s="153" t="s">
        <v>7469</v>
      </c>
      <c r="CN166" s="153" t="s">
        <v>7469</v>
      </c>
      <c r="CO166" s="153">
        <v>88.759900000000002</v>
      </c>
      <c r="CP166" s="153">
        <v>8.7660999999999998</v>
      </c>
      <c r="CQ166" s="153" t="s">
        <v>7469</v>
      </c>
      <c r="CR166" s="153" t="s">
        <v>7469</v>
      </c>
      <c r="CS166" s="153">
        <v>111.95699999999999</v>
      </c>
      <c r="CT166" s="153">
        <v>18.5593</v>
      </c>
      <c r="CU166" s="153">
        <v>4.5437000000000003</v>
      </c>
      <c r="CV166" s="153" t="s">
        <v>7469</v>
      </c>
      <c r="CW166" s="153" t="s">
        <v>7469</v>
      </c>
      <c r="CX166" s="153" t="s">
        <v>7469</v>
      </c>
      <c r="CY166" s="153">
        <v>41.923000000000002</v>
      </c>
      <c r="CZ166" s="153">
        <v>31.491599999999998</v>
      </c>
      <c r="DA166" s="153" t="s">
        <v>7469</v>
      </c>
      <c r="DB166" s="153" t="s">
        <v>7469</v>
      </c>
      <c r="DC166" s="153">
        <v>132.2945</v>
      </c>
      <c r="DD166" s="153">
        <v>134.0163</v>
      </c>
      <c r="DE166" s="153" t="s">
        <v>7469</v>
      </c>
      <c r="DF166" s="153" t="s">
        <v>7469</v>
      </c>
      <c r="DG166" s="153">
        <v>295.81029999999998</v>
      </c>
      <c r="DH166" s="153">
        <v>-1.2477</v>
      </c>
      <c r="DI166" s="153" t="s">
        <v>7469</v>
      </c>
      <c r="DJ166" s="153" t="s">
        <v>7469</v>
      </c>
      <c r="DK166" s="153">
        <v>0.90639999999999998</v>
      </c>
      <c r="DL166" s="153" t="s">
        <v>7469</v>
      </c>
      <c r="DM166" s="153">
        <v>6.4691999999999998</v>
      </c>
      <c r="DN166" s="153">
        <v>1388.4075</v>
      </c>
      <c r="DO166" s="153">
        <v>468.06180000000001</v>
      </c>
      <c r="DP166" s="153">
        <v>56.040500000000002</v>
      </c>
      <c r="DQ166" s="153">
        <v>36.130699999999997</v>
      </c>
      <c r="DR166" s="153" t="s">
        <v>7469</v>
      </c>
      <c r="DS166" s="153" t="s">
        <v>7469</v>
      </c>
      <c r="DT166" s="153">
        <v>272.8519</v>
      </c>
      <c r="DU166" s="153">
        <v>108.7012</v>
      </c>
      <c r="DV166" s="153" t="s">
        <v>7469</v>
      </c>
      <c r="DW166" s="153" t="s">
        <v>7469</v>
      </c>
      <c r="DX166" s="153">
        <v>13.9038</v>
      </c>
      <c r="DY166" s="153">
        <v>40.6297</v>
      </c>
      <c r="DZ166" s="153">
        <v>8.2260000000000009</v>
      </c>
      <c r="EA166" s="153">
        <v>64.703199999999995</v>
      </c>
      <c r="EB166" s="153">
        <v>50.220700000000001</v>
      </c>
      <c r="EC166" s="153">
        <v>191.79230000000001</v>
      </c>
      <c r="ED166" s="153">
        <v>58.195300000000003</v>
      </c>
      <c r="EE166" s="153" t="s">
        <v>7469</v>
      </c>
      <c r="EF166" s="153">
        <v>216.5488</v>
      </c>
      <c r="EG166" s="153">
        <v>130.2704</v>
      </c>
      <c r="EH166" s="153" t="s">
        <v>7469</v>
      </c>
      <c r="EI166" s="153">
        <v>3.5992000000000002</v>
      </c>
      <c r="EJ166" s="153" t="s">
        <v>7469</v>
      </c>
      <c r="EK166" s="153" t="s">
        <v>7469</v>
      </c>
      <c r="EL166" s="153">
        <v>4.7055999999999996</v>
      </c>
      <c r="EM166" s="153">
        <v>101.0959</v>
      </c>
      <c r="EN166" s="153" t="s">
        <v>7469</v>
      </c>
    </row>
    <row r="167" spans="3:144">
      <c r="C167" s="120"/>
      <c r="E167" s="120" t="s">
        <v>8100</v>
      </c>
      <c r="F167" s="126" t="s">
        <v>8122</v>
      </c>
      <c r="G167" s="151" t="s">
        <v>8090</v>
      </c>
      <c r="H167" s="152" t="s">
        <v>8097</v>
      </c>
      <c r="I167" s="153" t="s">
        <v>7469</v>
      </c>
      <c r="J167" s="153" t="s">
        <v>7469</v>
      </c>
      <c r="K167" s="153" t="s">
        <v>7469</v>
      </c>
      <c r="L167" s="153" t="s">
        <v>7469</v>
      </c>
      <c r="M167" s="153" t="s">
        <v>7469</v>
      </c>
      <c r="N167" s="153">
        <v>1826</v>
      </c>
      <c r="O167" s="153">
        <v>8916</v>
      </c>
      <c r="P167" s="153" t="s">
        <v>7469</v>
      </c>
      <c r="Q167" s="153" t="s">
        <v>7469</v>
      </c>
      <c r="R167" s="153">
        <v>1241</v>
      </c>
      <c r="S167" s="153" t="s">
        <v>7469</v>
      </c>
      <c r="T167" s="153" t="s">
        <v>7469</v>
      </c>
      <c r="U167" s="153" t="s">
        <v>7469</v>
      </c>
      <c r="V167" s="153" t="s">
        <v>7469</v>
      </c>
      <c r="W167" s="153" t="s">
        <v>7469</v>
      </c>
      <c r="X167" s="153" t="s">
        <v>7469</v>
      </c>
      <c r="Y167" s="153" t="s">
        <v>7469</v>
      </c>
      <c r="Z167" s="153" t="s">
        <v>7469</v>
      </c>
      <c r="AA167" s="153" t="s">
        <v>7469</v>
      </c>
      <c r="AB167" s="153" t="s">
        <v>7469</v>
      </c>
      <c r="AC167" s="153" t="s">
        <v>7469</v>
      </c>
      <c r="AD167" s="153" t="s">
        <v>7469</v>
      </c>
      <c r="AE167" s="153">
        <v>0.30099999999999999</v>
      </c>
      <c r="AF167" s="153">
        <v>-24.11</v>
      </c>
      <c r="AG167" s="153" t="s">
        <v>7469</v>
      </c>
      <c r="AH167" s="153" t="s">
        <v>7469</v>
      </c>
      <c r="AI167" s="153" t="s">
        <v>7469</v>
      </c>
      <c r="AJ167" s="153" t="s">
        <v>7469</v>
      </c>
      <c r="AK167" s="153" t="s">
        <v>7469</v>
      </c>
      <c r="AL167" s="153" t="s">
        <v>7469</v>
      </c>
      <c r="AM167" s="153" t="s">
        <v>7469</v>
      </c>
      <c r="AN167" s="153" t="s">
        <v>7469</v>
      </c>
      <c r="AO167" s="153" t="s">
        <v>7469</v>
      </c>
      <c r="AP167" s="153" t="s">
        <v>7469</v>
      </c>
      <c r="AQ167" s="153" t="s">
        <v>7469</v>
      </c>
      <c r="AR167" s="153" t="s">
        <v>7469</v>
      </c>
      <c r="AS167" s="153" t="s">
        <v>7469</v>
      </c>
      <c r="AT167" s="153" t="s">
        <v>7469</v>
      </c>
      <c r="AU167" s="153" t="s">
        <v>7469</v>
      </c>
      <c r="AV167" s="153" t="s">
        <v>7469</v>
      </c>
      <c r="AW167" s="153" t="s">
        <v>7469</v>
      </c>
      <c r="AX167" s="153" t="s">
        <v>7469</v>
      </c>
      <c r="AY167" s="153" t="s">
        <v>7469</v>
      </c>
      <c r="AZ167" s="153" t="s">
        <v>7469</v>
      </c>
      <c r="BA167" s="153" t="s">
        <v>7469</v>
      </c>
      <c r="BB167" s="153" t="s">
        <v>7469</v>
      </c>
      <c r="BC167" s="153" t="s">
        <v>7469</v>
      </c>
      <c r="BD167" s="153" t="s">
        <v>7469</v>
      </c>
      <c r="BE167" s="153" t="s">
        <v>7469</v>
      </c>
      <c r="BF167" s="153" t="s">
        <v>7469</v>
      </c>
      <c r="BG167" s="153">
        <v>9.8469999999999995</v>
      </c>
      <c r="BH167" s="153" t="s">
        <v>7469</v>
      </c>
      <c r="BI167" s="153" t="s">
        <v>7469</v>
      </c>
      <c r="BJ167" s="153">
        <v>-0.87160000000000004</v>
      </c>
      <c r="BK167" s="153" t="s">
        <v>7469</v>
      </c>
      <c r="BL167" s="153" t="s">
        <v>7469</v>
      </c>
      <c r="BM167" s="153" t="s">
        <v>7469</v>
      </c>
      <c r="BN167" s="153">
        <v>460.291</v>
      </c>
      <c r="BO167" s="153">
        <v>1.385</v>
      </c>
      <c r="BP167" s="153" t="s">
        <v>7469</v>
      </c>
      <c r="BQ167" s="153" t="s">
        <v>7469</v>
      </c>
      <c r="BR167" s="153" t="s">
        <v>7469</v>
      </c>
      <c r="BS167" s="153" t="s">
        <v>7469</v>
      </c>
      <c r="BT167" s="153" t="s">
        <v>7469</v>
      </c>
      <c r="BU167" s="153" t="s">
        <v>7469</v>
      </c>
      <c r="BV167" s="153" t="s">
        <v>7469</v>
      </c>
      <c r="BW167" s="153" t="s">
        <v>7469</v>
      </c>
      <c r="BX167" s="153" t="s">
        <v>7469</v>
      </c>
      <c r="BY167" s="153" t="s">
        <v>7469</v>
      </c>
      <c r="BZ167" s="153" t="s">
        <v>7469</v>
      </c>
      <c r="CA167" s="153">
        <v>-263.68599999999998</v>
      </c>
      <c r="CB167" s="153" t="s">
        <v>7469</v>
      </c>
      <c r="CC167" s="153" t="s">
        <v>7469</v>
      </c>
      <c r="CD167" s="153" t="s">
        <v>7469</v>
      </c>
      <c r="CE167" s="153">
        <v>0.25280000000000002</v>
      </c>
      <c r="CF167" s="153" t="s">
        <v>7469</v>
      </c>
      <c r="CG167" s="153" t="s">
        <v>7469</v>
      </c>
      <c r="CH167" s="153" t="s">
        <v>7469</v>
      </c>
      <c r="CI167" s="153" t="s">
        <v>7469</v>
      </c>
      <c r="CJ167" s="153" t="s">
        <v>7469</v>
      </c>
      <c r="CK167" s="153" t="s">
        <v>7469</v>
      </c>
      <c r="CL167" s="153" t="s">
        <v>7469</v>
      </c>
      <c r="CM167" s="153" t="s">
        <v>7469</v>
      </c>
      <c r="CN167" s="153" t="s">
        <v>7469</v>
      </c>
      <c r="CO167" s="153" t="s">
        <v>7469</v>
      </c>
      <c r="CP167" s="153" t="s">
        <v>7469</v>
      </c>
      <c r="CQ167" s="153" t="s">
        <v>7469</v>
      </c>
      <c r="CR167" s="153" t="s">
        <v>7469</v>
      </c>
      <c r="CS167" s="153" t="s">
        <v>7469</v>
      </c>
      <c r="CT167" s="153" t="s">
        <v>7469</v>
      </c>
      <c r="CU167" s="153">
        <v>4.2798999999999996</v>
      </c>
      <c r="CV167" s="153" t="s">
        <v>7469</v>
      </c>
      <c r="CW167" s="153" t="s">
        <v>7469</v>
      </c>
      <c r="CX167" s="153" t="s">
        <v>7469</v>
      </c>
      <c r="CY167" s="153" t="s">
        <v>7469</v>
      </c>
      <c r="CZ167" s="153" t="s">
        <v>7469</v>
      </c>
      <c r="DA167" s="153" t="s">
        <v>7469</v>
      </c>
      <c r="DB167" s="153" t="s">
        <v>7469</v>
      </c>
      <c r="DC167" s="153" t="s">
        <v>7469</v>
      </c>
      <c r="DD167" s="153" t="s">
        <v>7469</v>
      </c>
      <c r="DE167" s="153" t="s">
        <v>7469</v>
      </c>
      <c r="DF167" s="153" t="s">
        <v>7469</v>
      </c>
      <c r="DG167" s="153" t="s">
        <v>7469</v>
      </c>
      <c r="DH167" s="153">
        <v>-0.2384</v>
      </c>
      <c r="DI167" s="153" t="s">
        <v>7469</v>
      </c>
      <c r="DJ167" s="153" t="s">
        <v>7469</v>
      </c>
      <c r="DK167" s="153">
        <v>0.3614</v>
      </c>
      <c r="DL167" s="153" t="s">
        <v>7469</v>
      </c>
      <c r="DM167" s="153" t="s">
        <v>7469</v>
      </c>
      <c r="DN167" s="153" t="s">
        <v>7469</v>
      </c>
      <c r="DO167" s="153" t="s">
        <v>7469</v>
      </c>
      <c r="DP167" s="153" t="s">
        <v>7469</v>
      </c>
      <c r="DQ167" s="153">
        <v>28.797599999999999</v>
      </c>
      <c r="DR167" s="153" t="s">
        <v>7469</v>
      </c>
      <c r="DS167" s="153" t="s">
        <v>7469</v>
      </c>
      <c r="DT167" s="153" t="s">
        <v>7469</v>
      </c>
      <c r="DU167" s="153" t="s">
        <v>7469</v>
      </c>
      <c r="DV167" s="153" t="s">
        <v>7469</v>
      </c>
      <c r="DW167" s="153" t="s">
        <v>7469</v>
      </c>
      <c r="DX167" s="153" t="s">
        <v>7469</v>
      </c>
      <c r="DY167" s="153" t="s">
        <v>7469</v>
      </c>
      <c r="DZ167" s="153" t="s">
        <v>7469</v>
      </c>
      <c r="EA167" s="153" t="s">
        <v>7469</v>
      </c>
      <c r="EB167" s="153" t="s">
        <v>7469</v>
      </c>
      <c r="EC167" s="153" t="s">
        <v>7469</v>
      </c>
      <c r="ED167" s="153" t="s">
        <v>7469</v>
      </c>
      <c r="EE167" s="153">
        <v>-14.759</v>
      </c>
      <c r="EF167" s="153" t="s">
        <v>7469</v>
      </c>
      <c r="EG167" s="153" t="s">
        <v>7469</v>
      </c>
      <c r="EH167" s="153" t="s">
        <v>7469</v>
      </c>
      <c r="EI167" s="153" t="s">
        <v>7469</v>
      </c>
      <c r="EJ167" s="153" t="s">
        <v>7469</v>
      </c>
      <c r="EK167" s="153" t="s">
        <v>7469</v>
      </c>
      <c r="EL167" s="153" t="s">
        <v>7469</v>
      </c>
      <c r="EM167" s="153" t="s">
        <v>7469</v>
      </c>
      <c r="EN167" s="153" t="s">
        <v>7469</v>
      </c>
    </row>
    <row r="168" spans="3:144">
      <c r="C168" s="120"/>
      <c r="E168" s="120" t="s">
        <v>8101</v>
      </c>
      <c r="F168" s="126" t="s">
        <v>8122</v>
      </c>
      <c r="G168" s="151" t="s">
        <v>8090</v>
      </c>
      <c r="H168" s="152" t="s">
        <v>8097</v>
      </c>
      <c r="I168" s="153" t="s">
        <v>7469</v>
      </c>
      <c r="J168" s="153" t="s">
        <v>7469</v>
      </c>
      <c r="K168" s="153" t="s">
        <v>7469</v>
      </c>
      <c r="L168" s="153" t="s">
        <v>7469</v>
      </c>
      <c r="M168" s="153" t="s">
        <v>7469</v>
      </c>
      <c r="N168" s="153">
        <v>10726</v>
      </c>
      <c r="O168" s="153">
        <v>9154</v>
      </c>
      <c r="P168" s="153" t="s">
        <v>7469</v>
      </c>
      <c r="Q168" s="153" t="s">
        <v>7469</v>
      </c>
      <c r="R168" s="153">
        <v>1190</v>
      </c>
      <c r="S168" s="153" t="s">
        <v>7469</v>
      </c>
      <c r="T168" s="153" t="s">
        <v>7469</v>
      </c>
      <c r="U168" s="153" t="s">
        <v>7469</v>
      </c>
      <c r="V168" s="153" t="s">
        <v>7469</v>
      </c>
      <c r="W168" s="153" t="s">
        <v>7469</v>
      </c>
      <c r="X168" s="153" t="s">
        <v>7469</v>
      </c>
      <c r="Y168" s="153" t="s">
        <v>7469</v>
      </c>
      <c r="Z168" s="153" t="s">
        <v>7469</v>
      </c>
      <c r="AA168" s="153" t="s">
        <v>7469</v>
      </c>
      <c r="AB168" s="153" t="s">
        <v>7469</v>
      </c>
      <c r="AC168" s="153" t="s">
        <v>7469</v>
      </c>
      <c r="AD168" s="153" t="s">
        <v>7469</v>
      </c>
      <c r="AE168" s="153">
        <v>0.51729999999999998</v>
      </c>
      <c r="AF168" s="153">
        <v>-24.115500000000001</v>
      </c>
      <c r="AG168" s="153" t="s">
        <v>7469</v>
      </c>
      <c r="AH168" s="153" t="s">
        <v>7469</v>
      </c>
      <c r="AI168" s="153" t="s">
        <v>7469</v>
      </c>
      <c r="AJ168" s="153" t="s">
        <v>7469</v>
      </c>
      <c r="AK168" s="153" t="s">
        <v>7469</v>
      </c>
      <c r="AL168" s="153" t="s">
        <v>7469</v>
      </c>
      <c r="AM168" s="153" t="s">
        <v>7469</v>
      </c>
      <c r="AN168" s="153" t="s">
        <v>7469</v>
      </c>
      <c r="AO168" s="153" t="s">
        <v>7469</v>
      </c>
      <c r="AP168" s="153">
        <v>35.762300000000003</v>
      </c>
      <c r="AQ168" s="153" t="s">
        <v>7469</v>
      </c>
      <c r="AR168" s="153" t="s">
        <v>7469</v>
      </c>
      <c r="AS168" s="153" t="s">
        <v>7469</v>
      </c>
      <c r="AT168" s="153" t="s">
        <v>7469</v>
      </c>
      <c r="AU168" s="153" t="s">
        <v>7469</v>
      </c>
      <c r="AV168" s="153" t="s">
        <v>7469</v>
      </c>
      <c r="AW168" s="153" t="s">
        <v>7469</v>
      </c>
      <c r="AX168" s="153" t="s">
        <v>7469</v>
      </c>
      <c r="AY168" s="153" t="s">
        <v>7469</v>
      </c>
      <c r="AZ168" s="153" t="s">
        <v>7469</v>
      </c>
      <c r="BA168" s="153" t="s">
        <v>7469</v>
      </c>
      <c r="BB168" s="153" t="s">
        <v>7469</v>
      </c>
      <c r="BC168" s="153" t="s">
        <v>7469</v>
      </c>
      <c r="BD168" s="153" t="s">
        <v>7469</v>
      </c>
      <c r="BE168" s="153" t="s">
        <v>7469</v>
      </c>
      <c r="BF168" s="153" t="s">
        <v>7469</v>
      </c>
      <c r="BG168" s="153">
        <v>549.70500000000004</v>
      </c>
      <c r="BH168" s="153" t="s">
        <v>7469</v>
      </c>
      <c r="BI168" s="153" t="s">
        <v>7469</v>
      </c>
      <c r="BJ168" s="153">
        <v>0.2767</v>
      </c>
      <c r="BK168" s="153" t="s">
        <v>7469</v>
      </c>
      <c r="BL168" s="153" t="s">
        <v>7469</v>
      </c>
      <c r="BM168" s="153" t="s">
        <v>7469</v>
      </c>
      <c r="BN168" s="153">
        <v>460.01900000000001</v>
      </c>
      <c r="BO168" s="153" t="s">
        <v>7469</v>
      </c>
      <c r="BP168" s="153" t="s">
        <v>7469</v>
      </c>
      <c r="BQ168" s="153" t="s">
        <v>7469</v>
      </c>
      <c r="BR168" s="153" t="s">
        <v>7469</v>
      </c>
      <c r="BS168" s="153" t="s">
        <v>7469</v>
      </c>
      <c r="BT168" s="153" t="s">
        <v>7469</v>
      </c>
      <c r="BU168" s="153" t="s">
        <v>7469</v>
      </c>
      <c r="BV168" s="153" t="s">
        <v>7469</v>
      </c>
      <c r="BW168" s="153" t="s">
        <v>7469</v>
      </c>
      <c r="BX168" s="153" t="s">
        <v>7469</v>
      </c>
      <c r="BY168" s="153" t="s">
        <v>7469</v>
      </c>
      <c r="BZ168" s="153" t="s">
        <v>7469</v>
      </c>
      <c r="CA168" s="153">
        <v>-303.59399999999999</v>
      </c>
      <c r="CB168" s="153" t="s">
        <v>7469</v>
      </c>
      <c r="CC168" s="153" t="s">
        <v>7469</v>
      </c>
      <c r="CD168" s="153" t="s">
        <v>7469</v>
      </c>
      <c r="CE168" s="153" t="s">
        <v>7469</v>
      </c>
      <c r="CF168" s="153" t="s">
        <v>7469</v>
      </c>
      <c r="CG168" s="153" t="s">
        <v>7469</v>
      </c>
      <c r="CH168" s="153" t="s">
        <v>7469</v>
      </c>
      <c r="CI168" s="153" t="s">
        <v>7469</v>
      </c>
      <c r="CJ168" s="153" t="s">
        <v>7469</v>
      </c>
      <c r="CK168" s="153" t="s">
        <v>7469</v>
      </c>
      <c r="CL168" s="153" t="s">
        <v>7469</v>
      </c>
      <c r="CM168" s="153" t="s">
        <v>7469</v>
      </c>
      <c r="CN168" s="153" t="s">
        <v>7469</v>
      </c>
      <c r="CO168" s="153" t="s">
        <v>7469</v>
      </c>
      <c r="CP168" s="153" t="s">
        <v>7469</v>
      </c>
      <c r="CQ168" s="153" t="s">
        <v>7469</v>
      </c>
      <c r="CR168" s="153" t="s">
        <v>7469</v>
      </c>
      <c r="CS168" s="153" t="s">
        <v>7469</v>
      </c>
      <c r="CT168" s="153" t="s">
        <v>7469</v>
      </c>
      <c r="CU168" s="153">
        <v>3.0962999999999998</v>
      </c>
      <c r="CV168" s="153" t="s">
        <v>7469</v>
      </c>
      <c r="CW168" s="153" t="s">
        <v>7469</v>
      </c>
      <c r="CX168" s="153" t="s">
        <v>7469</v>
      </c>
      <c r="CY168" s="153" t="s">
        <v>7469</v>
      </c>
      <c r="CZ168" s="153" t="s">
        <v>7469</v>
      </c>
      <c r="DA168" s="153" t="s">
        <v>7469</v>
      </c>
      <c r="DB168" s="153" t="s">
        <v>7469</v>
      </c>
      <c r="DC168" s="153" t="s">
        <v>7469</v>
      </c>
      <c r="DD168" s="153" t="s">
        <v>7469</v>
      </c>
      <c r="DE168" s="153" t="s">
        <v>7469</v>
      </c>
      <c r="DF168" s="153" t="s">
        <v>7469</v>
      </c>
      <c r="DG168" s="153" t="s">
        <v>7469</v>
      </c>
      <c r="DH168" s="153" t="s">
        <v>7469</v>
      </c>
      <c r="DI168" s="153" t="s">
        <v>7469</v>
      </c>
      <c r="DJ168" s="153" t="s">
        <v>7469</v>
      </c>
      <c r="DK168" s="153">
        <v>9.6600000000000005E-2</v>
      </c>
      <c r="DL168" s="153" t="s">
        <v>7469</v>
      </c>
      <c r="DM168" s="153" t="s">
        <v>7469</v>
      </c>
      <c r="DN168" s="153" t="s">
        <v>7469</v>
      </c>
      <c r="DO168" s="153" t="s">
        <v>7469</v>
      </c>
      <c r="DP168" s="153" t="s">
        <v>7469</v>
      </c>
      <c r="DQ168" s="153">
        <v>30.522400000000001</v>
      </c>
      <c r="DR168" s="153" t="s">
        <v>7469</v>
      </c>
      <c r="DS168" s="153" t="s">
        <v>7469</v>
      </c>
      <c r="DT168" s="153" t="s">
        <v>7469</v>
      </c>
      <c r="DU168" s="153" t="s">
        <v>7469</v>
      </c>
      <c r="DV168" s="153" t="s">
        <v>7469</v>
      </c>
      <c r="DW168" s="153" t="s">
        <v>7469</v>
      </c>
      <c r="DX168" s="153" t="s">
        <v>7469</v>
      </c>
      <c r="DY168" s="153" t="s">
        <v>7469</v>
      </c>
      <c r="DZ168" s="153" t="s">
        <v>7469</v>
      </c>
      <c r="EA168" s="153" t="s">
        <v>7469</v>
      </c>
      <c r="EB168" s="153" t="s">
        <v>7469</v>
      </c>
      <c r="EC168" s="153" t="s">
        <v>7469</v>
      </c>
      <c r="ED168" s="153" t="s">
        <v>7469</v>
      </c>
      <c r="EE168" s="153">
        <v>-14.356999999999999</v>
      </c>
      <c r="EF168" s="153" t="s">
        <v>7469</v>
      </c>
      <c r="EG168" s="153" t="s">
        <v>7469</v>
      </c>
      <c r="EH168" s="153" t="s">
        <v>7469</v>
      </c>
      <c r="EI168" s="153" t="s">
        <v>7469</v>
      </c>
      <c r="EJ168" s="153" t="s">
        <v>7469</v>
      </c>
      <c r="EK168" s="153" t="s">
        <v>7469</v>
      </c>
      <c r="EL168" s="153" t="s">
        <v>7469</v>
      </c>
      <c r="EM168" s="153" t="s">
        <v>7469</v>
      </c>
      <c r="EN168" s="153" t="s">
        <v>7469</v>
      </c>
    </row>
    <row r="169" spans="3:144">
      <c r="C169" s="120"/>
      <c r="E169" s="120" t="s">
        <v>8102</v>
      </c>
      <c r="F169" s="126" t="s">
        <v>8122</v>
      </c>
      <c r="G169" s="151" t="s">
        <v>8090</v>
      </c>
      <c r="H169" s="152" t="s">
        <v>8097</v>
      </c>
      <c r="I169" s="153" t="s">
        <v>7469</v>
      </c>
      <c r="J169" s="153" t="s">
        <v>7469</v>
      </c>
      <c r="K169" s="153" t="s">
        <v>7469</v>
      </c>
      <c r="L169" s="153" t="s">
        <v>7469</v>
      </c>
      <c r="M169" s="153" t="s">
        <v>7469</v>
      </c>
      <c r="N169" s="153" t="s">
        <v>7469</v>
      </c>
      <c r="O169" s="153">
        <v>8551</v>
      </c>
      <c r="P169" s="153" t="s">
        <v>7469</v>
      </c>
      <c r="Q169" s="153" t="s">
        <v>7469</v>
      </c>
      <c r="R169" s="153" t="s">
        <v>7469</v>
      </c>
      <c r="S169" s="153" t="s">
        <v>7469</v>
      </c>
      <c r="T169" s="153" t="s">
        <v>7469</v>
      </c>
      <c r="U169" s="153" t="s">
        <v>7469</v>
      </c>
      <c r="V169" s="153" t="s">
        <v>7469</v>
      </c>
      <c r="W169" s="153" t="s">
        <v>7469</v>
      </c>
      <c r="X169" s="153" t="s">
        <v>7469</v>
      </c>
      <c r="Y169" s="153" t="s">
        <v>7469</v>
      </c>
      <c r="Z169" s="153" t="s">
        <v>7469</v>
      </c>
      <c r="AA169" s="153" t="s">
        <v>7469</v>
      </c>
      <c r="AB169" s="153" t="s">
        <v>7469</v>
      </c>
      <c r="AC169" s="153" t="s">
        <v>7469</v>
      </c>
      <c r="AD169" s="153" t="s">
        <v>7469</v>
      </c>
      <c r="AE169" s="153" t="s">
        <v>7469</v>
      </c>
      <c r="AF169" s="153" t="s">
        <v>7469</v>
      </c>
      <c r="AG169" s="153" t="s">
        <v>7469</v>
      </c>
      <c r="AH169" s="153" t="s">
        <v>7469</v>
      </c>
      <c r="AI169" s="153" t="s">
        <v>7469</v>
      </c>
      <c r="AJ169" s="153" t="s">
        <v>7469</v>
      </c>
      <c r="AK169" s="153" t="s">
        <v>7469</v>
      </c>
      <c r="AL169" s="153" t="s">
        <v>7469</v>
      </c>
      <c r="AM169" s="153" t="s">
        <v>7469</v>
      </c>
      <c r="AN169" s="153" t="s">
        <v>7469</v>
      </c>
      <c r="AO169" s="153" t="s">
        <v>7469</v>
      </c>
      <c r="AP169" s="153" t="s">
        <v>7469</v>
      </c>
      <c r="AQ169" s="153" t="s">
        <v>7469</v>
      </c>
      <c r="AR169" s="153" t="s">
        <v>7469</v>
      </c>
      <c r="AS169" s="153" t="s">
        <v>7469</v>
      </c>
      <c r="AT169" s="153" t="s">
        <v>7469</v>
      </c>
      <c r="AU169" s="153" t="s">
        <v>7469</v>
      </c>
      <c r="AV169" s="153" t="s">
        <v>7469</v>
      </c>
      <c r="AW169" s="153" t="s">
        <v>7469</v>
      </c>
      <c r="AX169" s="153" t="s">
        <v>7469</v>
      </c>
      <c r="AY169" s="153" t="s">
        <v>7469</v>
      </c>
      <c r="AZ169" s="153" t="s">
        <v>7469</v>
      </c>
      <c r="BA169" s="153" t="s">
        <v>7469</v>
      </c>
      <c r="BB169" s="153" t="s">
        <v>7469</v>
      </c>
      <c r="BC169" s="153" t="s">
        <v>7469</v>
      </c>
      <c r="BD169" s="153" t="s">
        <v>7469</v>
      </c>
      <c r="BE169" s="153" t="s">
        <v>7469</v>
      </c>
      <c r="BF169" s="153" t="s">
        <v>7469</v>
      </c>
      <c r="BG169" s="153" t="s">
        <v>7469</v>
      </c>
      <c r="BH169" s="153" t="s">
        <v>7469</v>
      </c>
      <c r="BI169" s="153" t="s">
        <v>7469</v>
      </c>
      <c r="BJ169" s="153" t="s">
        <v>7469</v>
      </c>
      <c r="BK169" s="153" t="s">
        <v>7469</v>
      </c>
      <c r="BL169" s="153" t="s">
        <v>7469</v>
      </c>
      <c r="BM169" s="153" t="s">
        <v>7469</v>
      </c>
      <c r="BN169" s="153">
        <v>465.51400000000001</v>
      </c>
      <c r="BO169" s="153" t="s">
        <v>7469</v>
      </c>
      <c r="BP169" s="153" t="s">
        <v>7469</v>
      </c>
      <c r="BQ169" s="153" t="s">
        <v>7469</v>
      </c>
      <c r="BR169" s="153" t="s">
        <v>7469</v>
      </c>
      <c r="BS169" s="153" t="s">
        <v>7469</v>
      </c>
      <c r="BT169" s="153" t="s">
        <v>7469</v>
      </c>
      <c r="BU169" s="153" t="s">
        <v>7469</v>
      </c>
      <c r="BV169" s="153" t="s">
        <v>7469</v>
      </c>
      <c r="BW169" s="153" t="s">
        <v>7469</v>
      </c>
      <c r="BX169" s="153" t="s">
        <v>7469</v>
      </c>
      <c r="BY169" s="153" t="s">
        <v>7469</v>
      </c>
      <c r="BZ169" s="153" t="s">
        <v>7469</v>
      </c>
      <c r="CA169" s="153">
        <v>-359.87900000000002</v>
      </c>
      <c r="CB169" s="153" t="s">
        <v>7469</v>
      </c>
      <c r="CC169" s="153" t="s">
        <v>7469</v>
      </c>
      <c r="CD169" s="153" t="s">
        <v>7469</v>
      </c>
      <c r="CE169" s="153" t="s">
        <v>7469</v>
      </c>
      <c r="CF169" s="153" t="s">
        <v>7469</v>
      </c>
      <c r="CG169" s="153" t="s">
        <v>7469</v>
      </c>
      <c r="CH169" s="153" t="s">
        <v>7469</v>
      </c>
      <c r="CI169" s="153" t="s">
        <v>7469</v>
      </c>
      <c r="CJ169" s="153" t="s">
        <v>7469</v>
      </c>
      <c r="CK169" s="153" t="s">
        <v>7469</v>
      </c>
      <c r="CL169" s="153" t="s">
        <v>7469</v>
      </c>
      <c r="CM169" s="153" t="s">
        <v>7469</v>
      </c>
      <c r="CN169" s="153" t="s">
        <v>7469</v>
      </c>
      <c r="CO169" s="153" t="s">
        <v>7469</v>
      </c>
      <c r="CP169" s="153" t="s">
        <v>7469</v>
      </c>
      <c r="CQ169" s="153" t="s">
        <v>7469</v>
      </c>
      <c r="CR169" s="153" t="s">
        <v>7469</v>
      </c>
      <c r="CS169" s="153" t="s">
        <v>7469</v>
      </c>
      <c r="CT169" s="153" t="s">
        <v>7469</v>
      </c>
      <c r="CU169" s="153" t="s">
        <v>7469</v>
      </c>
      <c r="CV169" s="153" t="s">
        <v>7469</v>
      </c>
      <c r="CW169" s="153" t="s">
        <v>7469</v>
      </c>
      <c r="CX169" s="153" t="s">
        <v>7469</v>
      </c>
      <c r="CY169" s="153" t="s">
        <v>7469</v>
      </c>
      <c r="CZ169" s="153" t="s">
        <v>7469</v>
      </c>
      <c r="DA169" s="153" t="s">
        <v>7469</v>
      </c>
      <c r="DB169" s="153" t="s">
        <v>7469</v>
      </c>
      <c r="DC169" s="153" t="s">
        <v>7469</v>
      </c>
      <c r="DD169" s="153" t="s">
        <v>7469</v>
      </c>
      <c r="DE169" s="153" t="s">
        <v>7469</v>
      </c>
      <c r="DF169" s="153" t="s">
        <v>7469</v>
      </c>
      <c r="DG169" s="153" t="s">
        <v>7469</v>
      </c>
      <c r="DH169" s="153" t="s">
        <v>7469</v>
      </c>
      <c r="DI169" s="153" t="s">
        <v>7469</v>
      </c>
      <c r="DJ169" s="153" t="s">
        <v>7469</v>
      </c>
      <c r="DK169" s="153" t="s">
        <v>7469</v>
      </c>
      <c r="DL169" s="153" t="s">
        <v>7469</v>
      </c>
      <c r="DM169" s="153" t="s">
        <v>7469</v>
      </c>
      <c r="DN169" s="153" t="s">
        <v>7469</v>
      </c>
      <c r="DO169" s="153" t="s">
        <v>7469</v>
      </c>
      <c r="DP169" s="153" t="s">
        <v>7469</v>
      </c>
      <c r="DQ169" s="153" t="s">
        <v>7469</v>
      </c>
      <c r="DR169" s="153" t="s">
        <v>7469</v>
      </c>
      <c r="DS169" s="153" t="s">
        <v>7469</v>
      </c>
      <c r="DT169" s="153" t="s">
        <v>7469</v>
      </c>
      <c r="DU169" s="153" t="s">
        <v>7469</v>
      </c>
      <c r="DV169" s="153" t="s">
        <v>7469</v>
      </c>
      <c r="DW169" s="153" t="s">
        <v>7469</v>
      </c>
      <c r="DX169" s="153" t="s">
        <v>7469</v>
      </c>
      <c r="DY169" s="153" t="s">
        <v>7469</v>
      </c>
      <c r="DZ169" s="153" t="s">
        <v>7469</v>
      </c>
      <c r="EA169" s="153" t="s">
        <v>7469</v>
      </c>
      <c r="EB169" s="153" t="s">
        <v>7469</v>
      </c>
      <c r="EC169" s="153" t="s">
        <v>7469</v>
      </c>
      <c r="ED169" s="153" t="s">
        <v>7469</v>
      </c>
      <c r="EE169" s="153" t="s">
        <v>7469</v>
      </c>
      <c r="EF169" s="153" t="s">
        <v>7469</v>
      </c>
      <c r="EG169" s="153" t="s">
        <v>7469</v>
      </c>
      <c r="EH169" s="153" t="s">
        <v>7469</v>
      </c>
      <c r="EI169" s="153" t="s">
        <v>7469</v>
      </c>
      <c r="EJ169" s="153" t="s">
        <v>7469</v>
      </c>
      <c r="EK169" s="153" t="s">
        <v>7469</v>
      </c>
      <c r="EL169" s="153" t="s">
        <v>7469</v>
      </c>
      <c r="EM169" s="153" t="s">
        <v>7469</v>
      </c>
      <c r="EN169" s="153" t="s">
        <v>7469</v>
      </c>
    </row>
    <row r="170" spans="3:144">
      <c r="C170" s="120"/>
      <c r="E170" s="120" t="s">
        <v>8103</v>
      </c>
      <c r="F170" s="126" t="s">
        <v>8122</v>
      </c>
      <c r="G170" s="151" t="s">
        <v>8090</v>
      </c>
      <c r="H170" s="152" t="s">
        <v>8097</v>
      </c>
      <c r="I170" s="153">
        <v>-299.56529999999998</v>
      </c>
      <c r="J170" s="153">
        <v>50.292000000000002</v>
      </c>
      <c r="K170" s="153">
        <v>-503</v>
      </c>
      <c r="L170" s="153">
        <v>28.346</v>
      </c>
      <c r="M170" s="153" t="s">
        <v>7469</v>
      </c>
      <c r="N170" s="153">
        <v>2242</v>
      </c>
      <c r="O170" s="153">
        <v>10378</v>
      </c>
      <c r="P170" s="153">
        <v>3.3210000000000002</v>
      </c>
      <c r="Q170" s="153">
        <v>8.1256000000000004</v>
      </c>
      <c r="R170" s="153">
        <v>1608</v>
      </c>
      <c r="S170" s="153">
        <v>5.2849000000000004</v>
      </c>
      <c r="T170" s="153">
        <v>7.6704999999999997</v>
      </c>
      <c r="U170" s="153" t="s">
        <v>7469</v>
      </c>
      <c r="V170" s="153">
        <v>68.944999999999993</v>
      </c>
      <c r="W170" s="153">
        <v>80.570800000000006</v>
      </c>
      <c r="X170" s="153">
        <v>-698.1</v>
      </c>
      <c r="Y170" s="153">
        <v>5.8376000000000001</v>
      </c>
      <c r="Z170" s="153">
        <v>1.5995999999999999</v>
      </c>
      <c r="AA170" s="153">
        <v>407.43610000000001</v>
      </c>
      <c r="AB170" s="153">
        <v>133.28569999999999</v>
      </c>
      <c r="AC170" s="153">
        <v>-7.8170000000000002</v>
      </c>
      <c r="AD170" s="153">
        <v>18.397200000000002</v>
      </c>
      <c r="AE170" s="153">
        <v>-2.2284999999999999</v>
      </c>
      <c r="AF170" s="153">
        <v>-11.9338</v>
      </c>
      <c r="AG170" s="153">
        <v>27.4133</v>
      </c>
      <c r="AH170" s="153">
        <v>3.8574000000000002</v>
      </c>
      <c r="AI170" s="153">
        <v>262.69940000000003</v>
      </c>
      <c r="AJ170" s="153">
        <v>563.13099999999997</v>
      </c>
      <c r="AK170" s="153" t="s">
        <v>7469</v>
      </c>
      <c r="AL170" s="153">
        <v>8.6759000000000004</v>
      </c>
      <c r="AM170" s="153" t="s">
        <v>7469</v>
      </c>
      <c r="AN170" s="153">
        <v>1363.5467000000001</v>
      </c>
      <c r="AO170" s="153">
        <v>25.092199999999998</v>
      </c>
      <c r="AP170" s="153">
        <v>38.799900000000001</v>
      </c>
      <c r="AQ170" s="153" t="s">
        <v>7469</v>
      </c>
      <c r="AR170" s="153">
        <v>36.728999999999999</v>
      </c>
      <c r="AS170" s="153">
        <v>35.0259</v>
      </c>
      <c r="AT170" s="153">
        <v>12.366</v>
      </c>
      <c r="AU170" s="153">
        <v>4.2552000000000003</v>
      </c>
      <c r="AV170" s="153">
        <v>642.24950000000001</v>
      </c>
      <c r="AW170" s="153" t="s">
        <v>7469</v>
      </c>
      <c r="AX170" s="153" t="s">
        <v>7469</v>
      </c>
      <c r="AY170" s="153" t="s">
        <v>7469</v>
      </c>
      <c r="AZ170" s="153">
        <v>281.80309999999997</v>
      </c>
      <c r="BA170" s="153">
        <v>4.9273999999999996</v>
      </c>
      <c r="BB170" s="153" t="s">
        <v>7469</v>
      </c>
      <c r="BC170" s="153" t="s">
        <v>7469</v>
      </c>
      <c r="BD170" s="153" t="s">
        <v>7469</v>
      </c>
      <c r="BE170" s="153">
        <v>-0.89829999999999999</v>
      </c>
      <c r="BF170" s="153">
        <v>3.2168000000000001</v>
      </c>
      <c r="BG170" s="153" t="s">
        <v>7469</v>
      </c>
      <c r="BH170" s="153" t="s">
        <v>7469</v>
      </c>
      <c r="BI170" s="153">
        <v>-43.033999999999999</v>
      </c>
      <c r="BJ170" s="153">
        <v>-2.2726000000000002</v>
      </c>
      <c r="BK170" s="153" t="s">
        <v>7469</v>
      </c>
      <c r="BL170" s="153">
        <v>173.66730000000001</v>
      </c>
      <c r="BM170" s="153">
        <v>37.387799999999999</v>
      </c>
      <c r="BN170" s="153">
        <v>476.791</v>
      </c>
      <c r="BO170" s="153">
        <v>2.8037999999999998</v>
      </c>
      <c r="BP170" s="153" t="s">
        <v>7469</v>
      </c>
      <c r="BQ170" s="153">
        <v>1.3822000000000001</v>
      </c>
      <c r="BR170" s="153" t="s">
        <v>7469</v>
      </c>
      <c r="BS170" s="153">
        <v>125.11499999999999</v>
      </c>
      <c r="BT170" s="153" t="s">
        <v>7469</v>
      </c>
      <c r="BU170" s="153">
        <v>90.705200000000005</v>
      </c>
      <c r="BV170" s="153" t="s">
        <v>7469</v>
      </c>
      <c r="BW170" s="153" t="s">
        <v>7469</v>
      </c>
      <c r="BX170" s="153">
        <v>72.164299999999997</v>
      </c>
      <c r="BY170" s="153" t="s">
        <v>7469</v>
      </c>
      <c r="BZ170" s="153">
        <v>-20.114999999999998</v>
      </c>
      <c r="CA170" s="153">
        <v>-267.74200000000002</v>
      </c>
      <c r="CB170" s="153">
        <v>18.1251</v>
      </c>
      <c r="CC170" s="153">
        <v>-1.8472</v>
      </c>
      <c r="CD170" s="153">
        <v>25.037400000000002</v>
      </c>
      <c r="CE170" s="153">
        <v>0.46879999999999999</v>
      </c>
      <c r="CF170" s="153" t="s">
        <v>7469</v>
      </c>
      <c r="CG170" s="153" t="s">
        <v>7469</v>
      </c>
      <c r="CH170" s="153">
        <v>5.3327999999999998</v>
      </c>
      <c r="CI170" s="153">
        <v>1180.7853</v>
      </c>
      <c r="CJ170" s="153" t="s">
        <v>7469</v>
      </c>
      <c r="CK170" s="153" t="s">
        <v>7469</v>
      </c>
      <c r="CL170" s="153" t="s">
        <v>7469</v>
      </c>
      <c r="CM170" s="153" t="s">
        <v>7469</v>
      </c>
      <c r="CN170" s="153" t="s">
        <v>7469</v>
      </c>
      <c r="CO170" s="153">
        <v>85.552400000000006</v>
      </c>
      <c r="CP170" s="153">
        <v>30.823</v>
      </c>
      <c r="CQ170" s="153">
        <v>-22.212299999999999</v>
      </c>
      <c r="CR170" s="153" t="s">
        <v>7469</v>
      </c>
      <c r="CS170" s="153">
        <v>133.94800000000001</v>
      </c>
      <c r="CT170" s="153">
        <v>19.580400000000001</v>
      </c>
      <c r="CU170" s="153">
        <v>7.1978999999999997</v>
      </c>
      <c r="CV170" s="153" t="s">
        <v>7469</v>
      </c>
      <c r="CW170" s="153" t="s">
        <v>7469</v>
      </c>
      <c r="CX170" s="153" t="s">
        <v>7469</v>
      </c>
      <c r="CY170" s="153">
        <v>62.457599999999999</v>
      </c>
      <c r="CZ170" s="153">
        <v>26.615300000000001</v>
      </c>
      <c r="DA170" s="153">
        <v>39.403599999999997</v>
      </c>
      <c r="DB170" s="153" t="s">
        <v>7469</v>
      </c>
      <c r="DC170" s="153">
        <v>130.88200000000001</v>
      </c>
      <c r="DD170" s="153">
        <v>142.8912</v>
      </c>
      <c r="DE170" s="153" t="s">
        <v>7469</v>
      </c>
      <c r="DF170" s="153" t="s">
        <v>7469</v>
      </c>
      <c r="DG170" s="153">
        <v>312.33580000000001</v>
      </c>
      <c r="DH170" s="153">
        <v>-1.1805000000000001</v>
      </c>
      <c r="DI170" s="153" t="s">
        <v>7469</v>
      </c>
      <c r="DJ170" s="153" t="s">
        <v>7469</v>
      </c>
      <c r="DK170" s="153">
        <v>2.117</v>
      </c>
      <c r="DL170" s="153">
        <v>32.299100000000003</v>
      </c>
      <c r="DM170" s="153">
        <v>7.8551000000000002</v>
      </c>
      <c r="DN170" s="153">
        <v>2811.2121999999999</v>
      </c>
      <c r="DO170" s="153">
        <v>615.73299999999995</v>
      </c>
      <c r="DP170" s="153">
        <v>40.744900000000001</v>
      </c>
      <c r="DQ170" s="153">
        <v>26.3933</v>
      </c>
      <c r="DR170" s="153" t="s">
        <v>7469</v>
      </c>
      <c r="DS170" s="153">
        <v>-2.8027000000000002</v>
      </c>
      <c r="DT170" s="153">
        <v>253.15880000000001</v>
      </c>
      <c r="DU170" s="153">
        <v>112.1344</v>
      </c>
      <c r="DV170" s="153" t="s">
        <v>7469</v>
      </c>
      <c r="DW170" s="153" t="s">
        <v>7469</v>
      </c>
      <c r="DX170" s="153">
        <v>8.8816000000000006</v>
      </c>
      <c r="DY170" s="153">
        <v>21.116900000000001</v>
      </c>
      <c r="DZ170" s="153">
        <v>15.220599999999999</v>
      </c>
      <c r="EA170" s="153">
        <v>40.6158</v>
      </c>
      <c r="EB170" s="153">
        <v>60.050600000000003</v>
      </c>
      <c r="EC170" s="153">
        <v>272.83569999999997</v>
      </c>
      <c r="ED170" s="153">
        <v>19.323599999999999</v>
      </c>
      <c r="EE170" s="153" t="s">
        <v>7469</v>
      </c>
      <c r="EF170" s="153">
        <v>217.3554</v>
      </c>
      <c r="EG170" s="153">
        <v>141.6207</v>
      </c>
      <c r="EH170" s="153" t="s">
        <v>7469</v>
      </c>
      <c r="EI170" s="153">
        <v>6.1441999999999997</v>
      </c>
      <c r="EJ170" s="153" t="s">
        <v>7469</v>
      </c>
      <c r="EK170" s="153" t="s">
        <v>7469</v>
      </c>
      <c r="EL170" s="153">
        <v>0.66600000000000004</v>
      </c>
      <c r="EM170" s="153">
        <v>55.645299999999999</v>
      </c>
      <c r="EN170" s="153" t="s">
        <v>7469</v>
      </c>
    </row>
    <row r="171" spans="3:144">
      <c r="C171" s="120"/>
      <c r="D171" s="145" t="s">
        <v>8123</v>
      </c>
      <c r="E171" s="146"/>
      <c r="F171" s="147"/>
      <c r="G171" s="154"/>
      <c r="H171" s="155"/>
      <c r="I171" s="156"/>
      <c r="J171" s="156"/>
      <c r="K171" s="156"/>
      <c r="L171" s="156"/>
      <c r="M171" s="156"/>
      <c r="N171" s="156"/>
      <c r="O171" s="156"/>
      <c r="P171" s="156"/>
      <c r="Q171" s="156"/>
      <c r="R171" s="156"/>
      <c r="S171" s="156"/>
      <c r="T171" s="156"/>
      <c r="U171" s="156"/>
      <c r="V171" s="156"/>
      <c r="W171" s="156"/>
      <c r="X171" s="156"/>
      <c r="Y171" s="156"/>
      <c r="Z171" s="156"/>
      <c r="AA171" s="156"/>
      <c r="AB171" s="156"/>
      <c r="AC171" s="156"/>
      <c r="AD171" s="156"/>
      <c r="AE171" s="156"/>
      <c r="AF171" s="156"/>
      <c r="AG171" s="156"/>
      <c r="AH171" s="156"/>
      <c r="AI171" s="156"/>
      <c r="AJ171" s="156"/>
      <c r="AK171" s="156"/>
      <c r="AL171" s="156"/>
      <c r="AM171" s="156"/>
      <c r="AN171" s="156"/>
      <c r="AO171" s="156"/>
      <c r="AP171" s="156"/>
      <c r="AQ171" s="156"/>
      <c r="AR171" s="156"/>
      <c r="AS171" s="156"/>
      <c r="AT171" s="156"/>
      <c r="AU171" s="156"/>
      <c r="AV171" s="156"/>
      <c r="AW171" s="156"/>
      <c r="AX171" s="156"/>
      <c r="AY171" s="156"/>
      <c r="AZ171" s="156"/>
      <c r="BA171" s="156"/>
      <c r="BB171" s="156"/>
      <c r="BC171" s="156"/>
      <c r="BD171" s="156"/>
      <c r="BE171" s="156"/>
      <c r="BF171" s="156"/>
      <c r="BG171" s="156"/>
      <c r="BH171" s="156"/>
      <c r="BI171" s="156"/>
      <c r="BJ171" s="156"/>
      <c r="BK171" s="156"/>
      <c r="BL171" s="156"/>
      <c r="BM171" s="156"/>
      <c r="BN171" s="156"/>
      <c r="BO171" s="156"/>
      <c r="BP171" s="156"/>
      <c r="BQ171" s="156"/>
      <c r="BR171" s="156"/>
      <c r="BS171" s="156"/>
      <c r="BT171" s="156"/>
      <c r="BU171" s="156"/>
      <c r="BV171" s="156"/>
      <c r="BW171" s="156"/>
      <c r="BX171" s="156"/>
      <c r="BY171" s="156"/>
      <c r="BZ171" s="156"/>
      <c r="CA171" s="156"/>
      <c r="CB171" s="156"/>
      <c r="CC171" s="156"/>
      <c r="CD171" s="156"/>
      <c r="CE171" s="156"/>
      <c r="CF171" s="156"/>
      <c r="CG171" s="156"/>
      <c r="CH171" s="156"/>
      <c r="CI171" s="156"/>
      <c r="CJ171" s="156"/>
      <c r="CK171" s="156"/>
      <c r="CL171" s="156"/>
      <c r="CM171" s="156"/>
      <c r="CN171" s="156"/>
      <c r="CO171" s="156"/>
      <c r="CP171" s="156"/>
      <c r="CQ171" s="156"/>
      <c r="CR171" s="156"/>
      <c r="CS171" s="156"/>
      <c r="CT171" s="156"/>
      <c r="CU171" s="156"/>
      <c r="CV171" s="156"/>
      <c r="CW171" s="156"/>
      <c r="CX171" s="156"/>
      <c r="CY171" s="156"/>
      <c r="CZ171" s="156"/>
      <c r="DA171" s="156"/>
      <c r="DB171" s="156"/>
      <c r="DC171" s="156"/>
      <c r="DD171" s="156"/>
      <c r="DE171" s="156"/>
      <c r="DF171" s="156"/>
      <c r="DG171" s="156"/>
      <c r="DH171" s="156"/>
      <c r="DI171" s="156"/>
      <c r="DJ171" s="156"/>
      <c r="DK171" s="156"/>
      <c r="DL171" s="156"/>
      <c r="DM171" s="156"/>
      <c r="DN171" s="156"/>
      <c r="DO171" s="156"/>
      <c r="DP171" s="156"/>
      <c r="DQ171" s="156"/>
      <c r="DR171" s="156"/>
      <c r="DS171" s="156"/>
      <c r="DT171" s="156"/>
      <c r="DU171" s="156"/>
      <c r="DV171" s="156"/>
      <c r="DW171" s="156"/>
      <c r="DX171" s="156"/>
      <c r="DY171" s="156"/>
      <c r="DZ171" s="156"/>
      <c r="EA171" s="156"/>
      <c r="EB171" s="156"/>
      <c r="EC171" s="156"/>
      <c r="ED171" s="156"/>
      <c r="EE171" s="156"/>
      <c r="EF171" s="156"/>
      <c r="EG171" s="156"/>
      <c r="EH171" s="156"/>
      <c r="EI171" s="156"/>
      <c r="EJ171" s="156"/>
      <c r="EK171" s="156"/>
      <c r="EL171" s="156"/>
      <c r="EM171" s="156"/>
      <c r="EN171" s="156"/>
    </row>
    <row r="172" spans="3:144">
      <c r="C172" s="120"/>
      <c r="D172" s="103"/>
      <c r="E172" s="120" t="s">
        <v>8088</v>
      </c>
      <c r="F172" s="126" t="s">
        <v>8124</v>
      </c>
      <c r="G172" s="151" t="s">
        <v>8090</v>
      </c>
      <c r="H172" s="152" t="s">
        <v>8091</v>
      </c>
      <c r="I172" s="153">
        <v>1450.6475</v>
      </c>
      <c r="J172" s="153">
        <v>53.941000000000003</v>
      </c>
      <c r="K172" s="153">
        <v>2055.8000000000002</v>
      </c>
      <c r="L172" s="153">
        <v>28.167000000000002</v>
      </c>
      <c r="M172" s="153">
        <v>34.072000000000003</v>
      </c>
      <c r="N172" s="153">
        <v>10736</v>
      </c>
      <c r="O172" s="153">
        <v>12582</v>
      </c>
      <c r="P172" s="153">
        <v>5.1310000000000002</v>
      </c>
      <c r="Q172" s="153">
        <v>1.2261</v>
      </c>
      <c r="R172" s="153">
        <v>1275</v>
      </c>
      <c r="S172" s="153">
        <v>4.2601000000000004</v>
      </c>
      <c r="T172" s="153">
        <v>11.439399999999999</v>
      </c>
      <c r="U172" s="153">
        <v>8.4190000000000005</v>
      </c>
      <c r="V172" s="153">
        <v>206.59200000000001</v>
      </c>
      <c r="W172" s="153">
        <v>185.24870000000001</v>
      </c>
      <c r="X172" s="153">
        <v>2067.8000000000002</v>
      </c>
      <c r="Y172" s="153">
        <v>3.8228</v>
      </c>
      <c r="Z172" s="153">
        <v>64.681700000000006</v>
      </c>
      <c r="AA172" s="153">
        <v>105.20569999999999</v>
      </c>
      <c r="AB172" s="153">
        <v>25.617000000000001</v>
      </c>
      <c r="AC172" s="153">
        <v>13.9415</v>
      </c>
      <c r="AD172" s="153">
        <v>6.8592000000000004</v>
      </c>
      <c r="AE172" s="153">
        <v>5.5629999999999997</v>
      </c>
      <c r="AF172" s="153">
        <v>15.824999999999999</v>
      </c>
      <c r="AG172" s="153">
        <v>53.518700000000003</v>
      </c>
      <c r="AH172" s="153">
        <v>1.3762000000000001</v>
      </c>
      <c r="AI172" s="153">
        <v>111.1816</v>
      </c>
      <c r="AJ172" s="153">
        <v>472.05</v>
      </c>
      <c r="AK172" s="153">
        <v>2.2587000000000002</v>
      </c>
      <c r="AL172" s="153">
        <v>11.795500000000001</v>
      </c>
      <c r="AM172" s="153">
        <v>16.717600000000001</v>
      </c>
      <c r="AN172" s="153">
        <v>252.11529999999999</v>
      </c>
      <c r="AO172" s="153">
        <v>10.9861</v>
      </c>
      <c r="AP172" s="153">
        <v>8.7269000000000005</v>
      </c>
      <c r="AQ172" s="153">
        <v>14.4221</v>
      </c>
      <c r="AR172" s="153">
        <v>206.85</v>
      </c>
      <c r="AS172" s="153">
        <v>7.0519999999999996</v>
      </c>
      <c r="AT172" s="153">
        <v>22.0243</v>
      </c>
      <c r="AU172" s="153">
        <v>5.3682999999999996</v>
      </c>
      <c r="AV172" s="153">
        <v>185.61429999999999</v>
      </c>
      <c r="AW172" s="153" t="s">
        <v>7469</v>
      </c>
      <c r="AX172" s="153">
        <v>3.0994999999999999</v>
      </c>
      <c r="AY172" s="153" t="s">
        <v>7469</v>
      </c>
      <c r="AZ172" s="153">
        <v>45.457700000000003</v>
      </c>
      <c r="BA172" s="153">
        <v>5.1977000000000002</v>
      </c>
      <c r="BB172" s="153">
        <v>26.728000000000002</v>
      </c>
      <c r="BC172" s="153">
        <v>3.1429999999999998</v>
      </c>
      <c r="BD172" s="153">
        <v>2.6579999999999999</v>
      </c>
      <c r="BE172" s="153">
        <v>1.0242</v>
      </c>
      <c r="BF172" s="153">
        <v>1.2817000000000001</v>
      </c>
      <c r="BG172" s="153" t="s">
        <v>7469</v>
      </c>
      <c r="BH172" s="153">
        <v>107.54900000000001</v>
      </c>
      <c r="BI172" s="153" t="s">
        <v>7469</v>
      </c>
      <c r="BJ172" s="153">
        <v>11.0159</v>
      </c>
      <c r="BK172" s="153">
        <v>0.36070000000000002</v>
      </c>
      <c r="BL172" s="153">
        <v>20.602699999999999</v>
      </c>
      <c r="BM172" s="153">
        <v>14.6082</v>
      </c>
      <c r="BN172" s="153">
        <v>325.99099999999999</v>
      </c>
      <c r="BO172" s="153">
        <v>0.1908</v>
      </c>
      <c r="BP172" s="153">
        <v>2.1717</v>
      </c>
      <c r="BQ172" s="153">
        <v>2.1183999999999998</v>
      </c>
      <c r="BR172" s="153">
        <v>1.4917</v>
      </c>
      <c r="BS172" s="153">
        <v>338.84899999999999</v>
      </c>
      <c r="BT172" s="153">
        <v>4.6750999999999996</v>
      </c>
      <c r="BU172" s="153">
        <v>24.8705</v>
      </c>
      <c r="BV172" s="153">
        <v>2.3041999999999998</v>
      </c>
      <c r="BW172" s="153" t="s">
        <v>7469</v>
      </c>
      <c r="BX172" s="153">
        <v>7.9188999999999998</v>
      </c>
      <c r="BY172" s="153">
        <v>0.13300000000000001</v>
      </c>
      <c r="BZ172" s="153" t="s">
        <v>7469</v>
      </c>
      <c r="CA172" s="153">
        <v>236.161</v>
      </c>
      <c r="CB172" s="153">
        <v>5.1760999999999999</v>
      </c>
      <c r="CC172" s="153">
        <v>4.4000000000000003E-3</v>
      </c>
      <c r="CD172" s="153">
        <v>2.5966999999999998</v>
      </c>
      <c r="CE172" s="153">
        <v>0.7</v>
      </c>
      <c r="CF172" s="153">
        <v>37.742400000000004</v>
      </c>
      <c r="CG172" s="153">
        <v>1.0128999999999999</v>
      </c>
      <c r="CH172" s="153">
        <v>3.0802999999999998</v>
      </c>
      <c r="CI172" s="153">
        <v>364.08850000000001</v>
      </c>
      <c r="CJ172" s="153" t="s">
        <v>7469</v>
      </c>
      <c r="CK172" s="153" t="s">
        <v>7469</v>
      </c>
      <c r="CL172" s="153" t="s">
        <v>7469</v>
      </c>
      <c r="CM172" s="153" t="s">
        <v>7469</v>
      </c>
      <c r="CN172" s="153" t="s">
        <v>7469</v>
      </c>
      <c r="CO172" s="153">
        <v>18.560199999999998</v>
      </c>
      <c r="CP172" s="153">
        <v>71.410499999999999</v>
      </c>
      <c r="CQ172" s="153">
        <v>5.3632999999999997</v>
      </c>
      <c r="CR172" s="153" t="s">
        <v>7469</v>
      </c>
      <c r="CS172" s="153">
        <v>100.38500000000001</v>
      </c>
      <c r="CT172" s="153">
        <v>3.7511000000000001</v>
      </c>
      <c r="CU172" s="153">
        <v>6.8654000000000002</v>
      </c>
      <c r="CV172" s="153" t="s">
        <v>7469</v>
      </c>
      <c r="CW172" s="153" t="s">
        <v>7469</v>
      </c>
      <c r="CX172" s="153" t="s">
        <v>7469</v>
      </c>
      <c r="CY172" s="153">
        <v>45.239600000000003</v>
      </c>
      <c r="CZ172" s="153">
        <v>6.2380000000000004</v>
      </c>
      <c r="DA172" s="153">
        <v>10.7982</v>
      </c>
      <c r="DB172" s="153" t="s">
        <v>7469</v>
      </c>
      <c r="DC172" s="153">
        <v>15.696099999999999</v>
      </c>
      <c r="DD172" s="153">
        <v>29.320499999999999</v>
      </c>
      <c r="DE172" s="153">
        <v>3.5527000000000002</v>
      </c>
      <c r="DF172" s="153" t="s">
        <v>7469</v>
      </c>
      <c r="DG172" s="153">
        <v>88.6691</v>
      </c>
      <c r="DH172" s="153">
        <v>0.87839999999999996</v>
      </c>
      <c r="DI172" s="153">
        <v>39.522599999999997</v>
      </c>
      <c r="DJ172" s="153" t="s">
        <v>7469</v>
      </c>
      <c r="DK172" s="153">
        <v>1.4410000000000001</v>
      </c>
      <c r="DL172" s="153">
        <v>57.591900000000003</v>
      </c>
      <c r="DM172" s="153">
        <v>3.1966000000000001</v>
      </c>
      <c r="DN172" s="153">
        <v>736.90189999999996</v>
      </c>
      <c r="DO172" s="153">
        <v>772.73479999999995</v>
      </c>
      <c r="DP172" s="153">
        <v>25.999700000000001</v>
      </c>
      <c r="DQ172" s="153">
        <v>6.8209</v>
      </c>
      <c r="DR172" s="153" t="s">
        <v>7469</v>
      </c>
      <c r="DS172" s="153" t="s">
        <v>7469</v>
      </c>
      <c r="DT172" s="153">
        <v>55.938499999999998</v>
      </c>
      <c r="DU172" s="153">
        <v>143.31</v>
      </c>
      <c r="DV172" s="153">
        <v>0.81820000000000004</v>
      </c>
      <c r="DW172" s="153" t="s">
        <v>7469</v>
      </c>
      <c r="DX172" s="153">
        <v>6.4034000000000004</v>
      </c>
      <c r="DY172" s="153">
        <v>35.254199999999997</v>
      </c>
      <c r="DZ172" s="153">
        <v>35.933799999999998</v>
      </c>
      <c r="EA172" s="153">
        <v>46.7883</v>
      </c>
      <c r="EB172" s="153">
        <v>1.8896999999999999</v>
      </c>
      <c r="EC172" s="153">
        <v>108.0176</v>
      </c>
      <c r="ED172" s="153">
        <v>16.484200000000001</v>
      </c>
      <c r="EE172" s="153" t="s">
        <v>7469</v>
      </c>
      <c r="EF172" s="153">
        <v>2.6433</v>
      </c>
      <c r="EG172" s="153">
        <v>14.8314</v>
      </c>
      <c r="EH172" s="153">
        <v>6.1467999999999998</v>
      </c>
      <c r="EI172" s="153">
        <v>1.754</v>
      </c>
      <c r="EJ172" s="153" t="s">
        <v>7469</v>
      </c>
      <c r="EK172" s="153">
        <v>1.1002000000000001</v>
      </c>
      <c r="EL172" s="153">
        <v>0.38419999999999999</v>
      </c>
      <c r="EM172" s="153">
        <v>91.214799999999997</v>
      </c>
      <c r="EN172" s="153">
        <v>49.197299999999998</v>
      </c>
    </row>
    <row r="173" spans="3:144">
      <c r="C173" s="120"/>
      <c r="D173" s="103"/>
      <c r="E173" s="120" t="s">
        <v>8092</v>
      </c>
      <c r="F173" s="126" t="s">
        <v>8124</v>
      </c>
      <c r="G173" s="151" t="s">
        <v>8090</v>
      </c>
      <c r="H173" s="152" t="s">
        <v>8091</v>
      </c>
      <c r="I173" s="153">
        <v>1586.7103</v>
      </c>
      <c r="J173" s="153">
        <v>83.317999999999998</v>
      </c>
      <c r="K173" s="153">
        <v>2196.1</v>
      </c>
      <c r="L173" s="153">
        <v>36.116999999999997</v>
      </c>
      <c r="M173" s="153">
        <v>119.575</v>
      </c>
      <c r="N173" s="153">
        <v>10200</v>
      </c>
      <c r="O173" s="153">
        <v>14702</v>
      </c>
      <c r="P173" s="153">
        <v>3.2789999999999999</v>
      </c>
      <c r="Q173" s="153">
        <v>4.7819000000000003</v>
      </c>
      <c r="R173" s="153">
        <v>1332</v>
      </c>
      <c r="S173" s="153">
        <v>5.8777999999999997</v>
      </c>
      <c r="T173" s="153">
        <v>13.1656</v>
      </c>
      <c r="U173" s="153">
        <v>9.3490000000000002</v>
      </c>
      <c r="V173" s="153">
        <v>214.31399999999999</v>
      </c>
      <c r="W173" s="153">
        <v>172.03729999999999</v>
      </c>
      <c r="X173" s="153">
        <v>2536.8000000000002</v>
      </c>
      <c r="Y173" s="153">
        <v>8.9770000000000003</v>
      </c>
      <c r="Z173" s="153">
        <v>69.147199999999998</v>
      </c>
      <c r="AA173" s="153">
        <v>100.5213</v>
      </c>
      <c r="AB173" s="153">
        <v>47.075299999999999</v>
      </c>
      <c r="AC173" s="153">
        <v>15.791</v>
      </c>
      <c r="AD173" s="153">
        <v>8.2576000000000001</v>
      </c>
      <c r="AE173" s="153">
        <v>6.6116999999999999</v>
      </c>
      <c r="AF173" s="153">
        <v>18.565100000000001</v>
      </c>
      <c r="AG173" s="153">
        <v>56.155000000000001</v>
      </c>
      <c r="AH173" s="153">
        <v>1.1693</v>
      </c>
      <c r="AI173" s="153">
        <v>129.11269999999999</v>
      </c>
      <c r="AJ173" s="153">
        <v>581.745</v>
      </c>
      <c r="AK173" s="153">
        <v>1.8735999999999999</v>
      </c>
      <c r="AL173" s="153">
        <v>9.9713999999999992</v>
      </c>
      <c r="AM173" s="153">
        <v>26.091699999999999</v>
      </c>
      <c r="AN173" s="153">
        <v>317.06659999999999</v>
      </c>
      <c r="AO173" s="153">
        <v>24.139900000000001</v>
      </c>
      <c r="AP173" s="153">
        <v>9.0976999999999997</v>
      </c>
      <c r="AQ173" s="153">
        <v>10.1462</v>
      </c>
      <c r="AR173" s="153">
        <v>781.03399999999999</v>
      </c>
      <c r="AS173" s="153">
        <v>9.5050000000000008</v>
      </c>
      <c r="AT173" s="153">
        <v>26.627300000000002</v>
      </c>
      <c r="AU173" s="153">
        <v>5.1482000000000001</v>
      </c>
      <c r="AV173" s="153">
        <v>363.09660000000002</v>
      </c>
      <c r="AW173" s="153" t="s">
        <v>7469</v>
      </c>
      <c r="AX173" s="153">
        <v>2.3437000000000001</v>
      </c>
      <c r="AY173" s="153" t="s">
        <v>7469</v>
      </c>
      <c r="AZ173" s="153">
        <v>78.859499999999997</v>
      </c>
      <c r="BA173" s="153">
        <v>7.7041000000000004</v>
      </c>
      <c r="BB173" s="153">
        <v>139.738</v>
      </c>
      <c r="BC173" s="153">
        <v>3.6080000000000001</v>
      </c>
      <c r="BD173" s="153">
        <v>15.06</v>
      </c>
      <c r="BE173" s="153">
        <v>1.6749000000000001</v>
      </c>
      <c r="BF173" s="153">
        <v>1.0564</v>
      </c>
      <c r="BG173" s="153" t="s">
        <v>7469</v>
      </c>
      <c r="BH173" s="153">
        <v>164.441</v>
      </c>
      <c r="BI173" s="153">
        <v>166.04300000000001</v>
      </c>
      <c r="BJ173" s="153">
        <v>9.4484999999999992</v>
      </c>
      <c r="BK173" s="153">
        <v>2.5472000000000001</v>
      </c>
      <c r="BL173" s="153">
        <v>24.442900000000002</v>
      </c>
      <c r="BM173" s="153">
        <v>19.421700000000001</v>
      </c>
      <c r="BN173" s="153">
        <v>343.452</v>
      </c>
      <c r="BO173" s="153">
        <v>1.6834</v>
      </c>
      <c r="BP173" s="153">
        <v>2.4247000000000001</v>
      </c>
      <c r="BQ173" s="153">
        <v>2.6589999999999998</v>
      </c>
      <c r="BR173" s="153">
        <v>5.7633000000000001</v>
      </c>
      <c r="BS173" s="153">
        <v>459.70699999999999</v>
      </c>
      <c r="BT173" s="153">
        <v>4.8815999999999997</v>
      </c>
      <c r="BU173" s="153">
        <v>42.702300000000001</v>
      </c>
      <c r="BV173" s="153">
        <v>3.2256999999999998</v>
      </c>
      <c r="BW173" s="153" t="s">
        <v>7469</v>
      </c>
      <c r="BX173" s="153">
        <v>9.2324000000000002</v>
      </c>
      <c r="BY173" s="153">
        <v>0.15909999999999999</v>
      </c>
      <c r="BZ173" s="153">
        <v>151.453</v>
      </c>
      <c r="CA173" s="153">
        <v>363.1</v>
      </c>
      <c r="CB173" s="153">
        <v>7.6700999999999997</v>
      </c>
      <c r="CC173" s="153">
        <v>4.4999999999999997E-3</v>
      </c>
      <c r="CD173" s="153">
        <v>3.8241000000000001</v>
      </c>
      <c r="CE173" s="153">
        <v>0.53680000000000005</v>
      </c>
      <c r="CF173" s="153">
        <v>19.199300000000001</v>
      </c>
      <c r="CG173" s="153">
        <v>0.64990000000000003</v>
      </c>
      <c r="CH173" s="153">
        <v>3.0731000000000002</v>
      </c>
      <c r="CI173" s="153">
        <v>303.6225</v>
      </c>
      <c r="CJ173" s="153" t="s">
        <v>7469</v>
      </c>
      <c r="CK173" s="153" t="s">
        <v>7469</v>
      </c>
      <c r="CL173" s="153" t="s">
        <v>7469</v>
      </c>
      <c r="CM173" s="153">
        <v>12.153499999999999</v>
      </c>
      <c r="CN173" s="153" t="s">
        <v>7469</v>
      </c>
      <c r="CO173" s="153">
        <v>20.748000000000001</v>
      </c>
      <c r="CP173" s="153">
        <v>74.661500000000004</v>
      </c>
      <c r="CQ173" s="153">
        <v>1.0024</v>
      </c>
      <c r="CR173" s="153" t="s">
        <v>7469</v>
      </c>
      <c r="CS173" s="153">
        <v>120.248</v>
      </c>
      <c r="CT173" s="153">
        <v>3.4230999999999998</v>
      </c>
      <c r="CU173" s="153">
        <v>6.8719999999999999</v>
      </c>
      <c r="CV173" s="153" t="s">
        <v>7469</v>
      </c>
      <c r="CW173" s="153" t="s">
        <v>7469</v>
      </c>
      <c r="CX173" s="153" t="s">
        <v>7469</v>
      </c>
      <c r="CY173" s="153">
        <v>47.226199999999999</v>
      </c>
      <c r="CZ173" s="153">
        <v>7.968</v>
      </c>
      <c r="DA173" s="153">
        <v>15.959899999999999</v>
      </c>
      <c r="DB173" s="153" t="s">
        <v>7469</v>
      </c>
      <c r="DC173" s="153">
        <v>30.1873</v>
      </c>
      <c r="DD173" s="153">
        <v>41.5685</v>
      </c>
      <c r="DE173" s="153">
        <v>5.2615999999999996</v>
      </c>
      <c r="DF173" s="153" t="s">
        <v>7469</v>
      </c>
      <c r="DG173" s="153">
        <v>71.936300000000003</v>
      </c>
      <c r="DH173" s="153">
        <v>0.33879999999999999</v>
      </c>
      <c r="DI173" s="153">
        <v>41.392200000000003</v>
      </c>
      <c r="DJ173" s="153" t="s">
        <v>7469</v>
      </c>
      <c r="DK173" s="153">
        <v>1.8147</v>
      </c>
      <c r="DL173" s="153">
        <v>54.197299999999998</v>
      </c>
      <c r="DM173" s="153">
        <v>2.5996000000000001</v>
      </c>
      <c r="DN173" s="153">
        <v>728.07380000000001</v>
      </c>
      <c r="DO173" s="153">
        <v>665.71780000000001</v>
      </c>
      <c r="DP173" s="153">
        <v>45.5852</v>
      </c>
      <c r="DQ173" s="153">
        <v>7.8365999999999998</v>
      </c>
      <c r="DR173" s="153" t="s">
        <v>7469</v>
      </c>
      <c r="DS173" s="153">
        <v>10.117699999999999</v>
      </c>
      <c r="DT173" s="153">
        <v>89.296400000000006</v>
      </c>
      <c r="DU173" s="153">
        <v>95.134100000000004</v>
      </c>
      <c r="DV173" s="153">
        <v>0.7107</v>
      </c>
      <c r="DW173" s="153" t="s">
        <v>7469</v>
      </c>
      <c r="DX173" s="153">
        <v>24.47</v>
      </c>
      <c r="DY173" s="153">
        <v>27.229199999999999</v>
      </c>
      <c r="DZ173" s="153">
        <v>41.984400000000001</v>
      </c>
      <c r="EA173" s="153">
        <v>63.119399999999999</v>
      </c>
      <c r="EB173" s="153">
        <v>2.9426999999999999</v>
      </c>
      <c r="EC173" s="153">
        <v>141.7364</v>
      </c>
      <c r="ED173" s="153">
        <v>9.2772000000000006</v>
      </c>
      <c r="EE173" s="153">
        <v>6.2515999999999998</v>
      </c>
      <c r="EF173" s="153">
        <v>11.290800000000001</v>
      </c>
      <c r="EG173" s="153">
        <v>27.363600000000002</v>
      </c>
      <c r="EH173" s="153">
        <v>6.3216000000000001</v>
      </c>
      <c r="EI173" s="153">
        <v>2.8633000000000002</v>
      </c>
      <c r="EJ173" s="153" t="s">
        <v>7469</v>
      </c>
      <c r="EK173" s="153">
        <v>1.1597999999999999</v>
      </c>
      <c r="EL173" s="153">
        <v>1.2495000000000001</v>
      </c>
      <c r="EM173" s="153">
        <v>93.286600000000007</v>
      </c>
      <c r="EN173" s="153">
        <v>65.460899999999995</v>
      </c>
    </row>
    <row r="174" spans="3:144">
      <c r="C174" s="120"/>
      <c r="D174" s="103"/>
      <c r="E174" s="120" t="s">
        <v>8093</v>
      </c>
      <c r="F174" s="126" t="s">
        <v>8124</v>
      </c>
      <c r="G174" s="151" t="s">
        <v>8090</v>
      </c>
      <c r="H174" s="152" t="s">
        <v>8091</v>
      </c>
      <c r="I174" s="153">
        <v>1813.5624</v>
      </c>
      <c r="J174" s="153">
        <v>71.447999999999993</v>
      </c>
      <c r="K174" s="153">
        <v>2373</v>
      </c>
      <c r="L174" s="153">
        <v>46.905999999999999</v>
      </c>
      <c r="M174" s="153">
        <v>113.194</v>
      </c>
      <c r="N174" s="153">
        <v>7725</v>
      </c>
      <c r="O174" s="153">
        <v>19285</v>
      </c>
      <c r="P174" s="153">
        <v>4.2210000000000001</v>
      </c>
      <c r="Q174" s="153">
        <v>2.1855000000000002</v>
      </c>
      <c r="R174" s="153">
        <v>1359</v>
      </c>
      <c r="S174" s="153">
        <v>8.4991000000000003</v>
      </c>
      <c r="T174" s="153">
        <v>12.432700000000001</v>
      </c>
      <c r="U174" s="153">
        <v>15.747</v>
      </c>
      <c r="V174" s="153">
        <v>56.713000000000001</v>
      </c>
      <c r="W174" s="153">
        <v>190.06569999999999</v>
      </c>
      <c r="X174" s="153">
        <v>3188.5</v>
      </c>
      <c r="Y174" s="153">
        <v>9.4263999999999992</v>
      </c>
      <c r="Z174" s="153">
        <v>86.950599999999994</v>
      </c>
      <c r="AA174" s="153">
        <v>134.49170000000001</v>
      </c>
      <c r="AB174" s="153">
        <v>53.528399999999998</v>
      </c>
      <c r="AC174" s="153">
        <v>14.718</v>
      </c>
      <c r="AD174" s="153">
        <v>7.4572000000000003</v>
      </c>
      <c r="AE174" s="153">
        <v>7.1477000000000004</v>
      </c>
      <c r="AF174" s="153">
        <v>20.1523</v>
      </c>
      <c r="AG174" s="153">
        <v>57.720100000000002</v>
      </c>
      <c r="AH174" s="153" t="s">
        <v>7469</v>
      </c>
      <c r="AI174" s="153">
        <v>144.4949</v>
      </c>
      <c r="AJ174" s="153">
        <v>841.58600000000001</v>
      </c>
      <c r="AK174" s="153">
        <v>1.4601</v>
      </c>
      <c r="AL174" s="153">
        <v>4.5801999999999996</v>
      </c>
      <c r="AM174" s="153">
        <v>33.776499999999999</v>
      </c>
      <c r="AN174" s="153">
        <v>265.05340000000001</v>
      </c>
      <c r="AO174" s="153">
        <v>39.206200000000003</v>
      </c>
      <c r="AP174" s="153">
        <v>6.9649999999999999</v>
      </c>
      <c r="AQ174" s="153">
        <v>6.6009000000000002</v>
      </c>
      <c r="AR174" s="153">
        <v>855.06399999999996</v>
      </c>
      <c r="AS174" s="153">
        <v>9.8300999999999998</v>
      </c>
      <c r="AT174" s="153">
        <v>23.796199999999999</v>
      </c>
      <c r="AU174" s="153">
        <v>3.7555999999999998</v>
      </c>
      <c r="AV174" s="153">
        <v>362.80099999999999</v>
      </c>
      <c r="AW174" s="153" t="s">
        <v>7469</v>
      </c>
      <c r="AX174" s="153">
        <v>0.40129999999999999</v>
      </c>
      <c r="AY174" s="153" t="s">
        <v>7469</v>
      </c>
      <c r="AZ174" s="153">
        <v>104.89530000000001</v>
      </c>
      <c r="BA174" s="153">
        <v>4.8228999999999997</v>
      </c>
      <c r="BB174" s="153">
        <v>122.31399999999999</v>
      </c>
      <c r="BC174" s="153">
        <v>4.2539999999999996</v>
      </c>
      <c r="BD174" s="153">
        <v>6.7569999999999997</v>
      </c>
      <c r="BE174" s="153">
        <v>1.7347999999999999</v>
      </c>
      <c r="BF174" s="153">
        <v>0.91390000000000005</v>
      </c>
      <c r="BG174" s="153">
        <v>134.84100000000001</v>
      </c>
      <c r="BH174" s="153">
        <v>209.084</v>
      </c>
      <c r="BI174" s="153">
        <v>221.369</v>
      </c>
      <c r="BJ174" s="153">
        <v>8.6915999999999993</v>
      </c>
      <c r="BK174" s="153">
        <v>3.0911</v>
      </c>
      <c r="BL174" s="153">
        <v>59.767600000000002</v>
      </c>
      <c r="BM174" s="153">
        <v>26.707599999999999</v>
      </c>
      <c r="BN174" s="153">
        <v>381.15100000000001</v>
      </c>
      <c r="BO174" s="153">
        <v>1.0307999999999999</v>
      </c>
      <c r="BP174" s="153">
        <v>18.445</v>
      </c>
      <c r="BQ174" s="153">
        <v>8.0798000000000005</v>
      </c>
      <c r="BR174" s="153">
        <v>6.3644999999999996</v>
      </c>
      <c r="BS174" s="153">
        <v>539.92399999999998</v>
      </c>
      <c r="BT174" s="153">
        <v>6.7446000000000002</v>
      </c>
      <c r="BU174" s="153">
        <v>123.0595</v>
      </c>
      <c r="BV174" s="153">
        <v>5.8677999999999999</v>
      </c>
      <c r="BW174" s="153" t="s">
        <v>7469</v>
      </c>
      <c r="BX174" s="153">
        <v>18.8324</v>
      </c>
      <c r="BY174" s="153">
        <v>6.9900000000000004E-2</v>
      </c>
      <c r="BZ174" s="153">
        <v>185.376</v>
      </c>
      <c r="CA174" s="153">
        <v>662.29899999999998</v>
      </c>
      <c r="CB174" s="153">
        <v>8.4445999999999994</v>
      </c>
      <c r="CC174" s="153" t="s">
        <v>7469</v>
      </c>
      <c r="CD174" s="153">
        <v>6.7207999999999997</v>
      </c>
      <c r="CE174" s="153">
        <v>0.94020000000000004</v>
      </c>
      <c r="CF174" s="153">
        <v>28.848600000000001</v>
      </c>
      <c r="CG174" s="153">
        <v>1.4544999999999999</v>
      </c>
      <c r="CH174" s="153">
        <v>2.4468999999999999</v>
      </c>
      <c r="CI174" s="153">
        <v>368.0095</v>
      </c>
      <c r="CJ174" s="153">
        <v>8.7256999999999998</v>
      </c>
      <c r="CK174" s="153" t="s">
        <v>7469</v>
      </c>
      <c r="CL174" s="153">
        <v>1.3153999999999999</v>
      </c>
      <c r="CM174" s="153">
        <v>34.005899999999997</v>
      </c>
      <c r="CN174" s="153" t="s">
        <v>7469</v>
      </c>
      <c r="CO174" s="153">
        <v>25.7729</v>
      </c>
      <c r="CP174" s="153">
        <v>110.5215</v>
      </c>
      <c r="CQ174" s="153">
        <v>2.5992999999999999</v>
      </c>
      <c r="CR174" s="153" t="s">
        <v>7469</v>
      </c>
      <c r="CS174" s="153">
        <v>117.863</v>
      </c>
      <c r="CT174" s="153">
        <v>4.7347000000000001</v>
      </c>
      <c r="CU174" s="153">
        <v>7.9843999999999999</v>
      </c>
      <c r="CV174" s="153" t="s">
        <v>7469</v>
      </c>
      <c r="CW174" s="153" t="s">
        <v>7469</v>
      </c>
      <c r="CX174" s="153" t="s">
        <v>7469</v>
      </c>
      <c r="CY174" s="153">
        <v>58.339799999999997</v>
      </c>
      <c r="CZ174" s="153">
        <v>8.9029000000000007</v>
      </c>
      <c r="DA174" s="153">
        <v>18.544</v>
      </c>
      <c r="DB174" s="153" t="s">
        <v>7469</v>
      </c>
      <c r="DC174" s="153">
        <v>24.803100000000001</v>
      </c>
      <c r="DD174" s="153">
        <v>60.040399999999998</v>
      </c>
      <c r="DE174" s="153">
        <v>9.2947000000000006</v>
      </c>
      <c r="DF174" s="153" t="s">
        <v>7469</v>
      </c>
      <c r="DG174" s="153">
        <v>59.864899999999999</v>
      </c>
      <c r="DH174" s="153">
        <v>0.20169999999999999</v>
      </c>
      <c r="DI174" s="153">
        <v>32.662999999999997</v>
      </c>
      <c r="DJ174" s="153" t="s">
        <v>7469</v>
      </c>
      <c r="DK174" s="153">
        <v>1.9578</v>
      </c>
      <c r="DL174" s="153">
        <v>41.284799999999997</v>
      </c>
      <c r="DM174" s="153">
        <v>2.6964000000000001</v>
      </c>
      <c r="DN174" s="153">
        <v>1149.6907000000001</v>
      </c>
      <c r="DO174" s="153">
        <v>683.09799999999996</v>
      </c>
      <c r="DP174" s="153">
        <v>6.4180999999999999</v>
      </c>
      <c r="DQ174" s="153">
        <v>14.520799999999999</v>
      </c>
      <c r="DR174" s="153" t="s">
        <v>7469</v>
      </c>
      <c r="DS174" s="153">
        <v>13.4588</v>
      </c>
      <c r="DT174" s="153">
        <v>121.1962</v>
      </c>
      <c r="DU174" s="153">
        <v>108.4</v>
      </c>
      <c r="DV174" s="153" t="s">
        <v>7469</v>
      </c>
      <c r="DW174" s="153" t="s">
        <v>7469</v>
      </c>
      <c r="DX174" s="153">
        <v>15.3912</v>
      </c>
      <c r="DY174" s="153">
        <v>20.272300000000001</v>
      </c>
      <c r="DZ174" s="153">
        <v>45.122700000000002</v>
      </c>
      <c r="EA174" s="153">
        <v>75.728899999999996</v>
      </c>
      <c r="EB174" s="153">
        <v>10.91</v>
      </c>
      <c r="EC174" s="153">
        <v>193.46789999999999</v>
      </c>
      <c r="ED174" s="153">
        <v>10.7942</v>
      </c>
      <c r="EE174" s="153">
        <v>6.2850000000000001</v>
      </c>
      <c r="EF174" s="153">
        <v>146.17609999999999</v>
      </c>
      <c r="EG174" s="153">
        <v>45.090800000000002</v>
      </c>
      <c r="EH174" s="153">
        <v>2.1682000000000001</v>
      </c>
      <c r="EI174" s="153">
        <v>2.8746</v>
      </c>
      <c r="EJ174" s="153" t="s">
        <v>7469</v>
      </c>
      <c r="EK174" s="153">
        <v>1.9750000000000001</v>
      </c>
      <c r="EL174" s="153">
        <v>2.4407000000000001</v>
      </c>
      <c r="EM174" s="153">
        <v>113.3019</v>
      </c>
      <c r="EN174" s="153">
        <v>54.085999999999999</v>
      </c>
    </row>
    <row r="175" spans="3:144">
      <c r="C175" s="120"/>
      <c r="D175" s="103"/>
      <c r="E175" s="120" t="s">
        <v>8094</v>
      </c>
      <c r="F175" s="126" t="s">
        <v>8124</v>
      </c>
      <c r="G175" s="151" t="s">
        <v>8090</v>
      </c>
      <c r="H175" s="152" t="s">
        <v>8091</v>
      </c>
      <c r="I175" s="153">
        <v>1730.1833999999999</v>
      </c>
      <c r="J175" s="153">
        <v>77.406000000000006</v>
      </c>
      <c r="K175" s="153">
        <v>2643.1</v>
      </c>
      <c r="L175" s="153">
        <v>32.299999999999997</v>
      </c>
      <c r="M175" s="153">
        <v>87.697999999999993</v>
      </c>
      <c r="N175" s="153">
        <v>6861</v>
      </c>
      <c r="O175" s="153">
        <v>19965</v>
      </c>
      <c r="P175" s="153">
        <v>5.3140000000000001</v>
      </c>
      <c r="Q175" s="153">
        <v>2.1536</v>
      </c>
      <c r="R175" s="153">
        <v>1314</v>
      </c>
      <c r="S175" s="153">
        <v>9.6593999999999998</v>
      </c>
      <c r="T175" s="153">
        <v>27.213000000000001</v>
      </c>
      <c r="U175" s="153">
        <v>13.984</v>
      </c>
      <c r="V175" s="153">
        <v>65.826999999999998</v>
      </c>
      <c r="W175" s="153">
        <v>171.78290000000001</v>
      </c>
      <c r="X175" s="153">
        <v>5120.7</v>
      </c>
      <c r="Y175" s="153">
        <v>9.7786000000000008</v>
      </c>
      <c r="Z175" s="153">
        <v>76.745199999999997</v>
      </c>
      <c r="AA175" s="153">
        <v>177.65600000000001</v>
      </c>
      <c r="AB175" s="153">
        <v>56.172800000000002</v>
      </c>
      <c r="AC175" s="153">
        <v>13.829000000000001</v>
      </c>
      <c r="AD175" s="153">
        <v>7.3143000000000002</v>
      </c>
      <c r="AE175" s="153">
        <v>7.2282999999999999</v>
      </c>
      <c r="AF175" s="153">
        <v>43.341500000000003</v>
      </c>
      <c r="AG175" s="153">
        <v>73.824299999999994</v>
      </c>
      <c r="AH175" s="153">
        <v>0.48859999999999998</v>
      </c>
      <c r="AI175" s="153">
        <v>203.79490000000001</v>
      </c>
      <c r="AJ175" s="153">
        <v>1422.0060000000001</v>
      </c>
      <c r="AK175" s="153">
        <v>0.77149999999999996</v>
      </c>
      <c r="AL175" s="153">
        <v>14.5297</v>
      </c>
      <c r="AM175" s="153">
        <v>34.089700000000001</v>
      </c>
      <c r="AN175" s="153">
        <v>333.1379</v>
      </c>
      <c r="AO175" s="153">
        <v>37.818399999999997</v>
      </c>
      <c r="AP175" s="153">
        <v>10.2788</v>
      </c>
      <c r="AQ175" s="153">
        <v>7.2845000000000004</v>
      </c>
      <c r="AR175" s="153">
        <v>966.69</v>
      </c>
      <c r="AS175" s="153">
        <v>19.221</v>
      </c>
      <c r="AT175" s="153">
        <v>15.4664</v>
      </c>
      <c r="AU175" s="153">
        <v>3.0222000000000002</v>
      </c>
      <c r="AV175" s="153">
        <v>345.91410000000002</v>
      </c>
      <c r="AW175" s="153" t="s">
        <v>7469</v>
      </c>
      <c r="AX175" s="153">
        <v>0.40060000000000001</v>
      </c>
      <c r="AY175" s="153" t="s">
        <v>7469</v>
      </c>
      <c r="AZ175" s="153">
        <v>173.1277</v>
      </c>
      <c r="BA175" s="153">
        <v>3.8216999999999999</v>
      </c>
      <c r="BB175" s="153">
        <v>823.82600000000002</v>
      </c>
      <c r="BC175" s="153">
        <v>6.2039999999999997</v>
      </c>
      <c r="BD175" s="153">
        <v>6.4669999999999996</v>
      </c>
      <c r="BE175" s="153">
        <v>2.0634999999999999</v>
      </c>
      <c r="BF175" s="153">
        <v>1.5176000000000001</v>
      </c>
      <c r="BG175" s="153">
        <v>219.95699999999999</v>
      </c>
      <c r="BH175" s="153">
        <v>297.15699999999998</v>
      </c>
      <c r="BI175" s="153">
        <v>320.411</v>
      </c>
      <c r="BJ175" s="153">
        <v>7.3620999999999999</v>
      </c>
      <c r="BK175" s="153">
        <v>4.4333999999999998</v>
      </c>
      <c r="BL175" s="153">
        <v>78.606200000000001</v>
      </c>
      <c r="BM175" s="153">
        <v>27.172799999999999</v>
      </c>
      <c r="BN175" s="153">
        <v>377.58</v>
      </c>
      <c r="BO175" s="153">
        <v>3.8174000000000001</v>
      </c>
      <c r="BP175" s="153">
        <v>70.094700000000003</v>
      </c>
      <c r="BQ175" s="153">
        <v>6.6516000000000002</v>
      </c>
      <c r="BR175" s="153">
        <v>6.6093000000000002</v>
      </c>
      <c r="BS175" s="153">
        <v>1033.5060000000001</v>
      </c>
      <c r="BT175" s="153">
        <v>18.9664</v>
      </c>
      <c r="BU175" s="153">
        <v>141.9965</v>
      </c>
      <c r="BV175" s="153">
        <v>7.2731000000000003</v>
      </c>
      <c r="BW175" s="153" t="s">
        <v>7469</v>
      </c>
      <c r="BX175" s="153">
        <v>23.024000000000001</v>
      </c>
      <c r="BY175" s="153">
        <v>4.4664999999999999</v>
      </c>
      <c r="BZ175" s="153">
        <v>176.58799999999999</v>
      </c>
      <c r="CA175" s="153">
        <v>1860.6590000000001</v>
      </c>
      <c r="CB175" s="153">
        <v>9.7301000000000002</v>
      </c>
      <c r="CC175" s="153">
        <v>9.1325000000000003</v>
      </c>
      <c r="CD175" s="153">
        <v>7.1498999999999997</v>
      </c>
      <c r="CE175" s="153">
        <v>0.44669999999999999</v>
      </c>
      <c r="CF175" s="153">
        <v>26.1479</v>
      </c>
      <c r="CG175" s="153">
        <v>7.9526000000000003</v>
      </c>
      <c r="CH175" s="153">
        <v>2.9699</v>
      </c>
      <c r="CI175" s="153">
        <v>562.03179999999998</v>
      </c>
      <c r="CJ175" s="153">
        <v>27.072099999999999</v>
      </c>
      <c r="CK175" s="153" t="s">
        <v>7469</v>
      </c>
      <c r="CL175" s="153" t="s">
        <v>7469</v>
      </c>
      <c r="CM175" s="153">
        <v>22.254799999999999</v>
      </c>
      <c r="CN175" s="153" t="s">
        <v>7469</v>
      </c>
      <c r="CO175" s="153">
        <v>48.582099999999997</v>
      </c>
      <c r="CP175" s="153">
        <v>151.36850000000001</v>
      </c>
      <c r="CQ175" s="153">
        <v>49.059100000000001</v>
      </c>
      <c r="CR175" s="153" t="s">
        <v>7469</v>
      </c>
      <c r="CS175" s="153">
        <v>122.491</v>
      </c>
      <c r="CT175" s="153">
        <v>12.5039</v>
      </c>
      <c r="CU175" s="153">
        <v>6.2961</v>
      </c>
      <c r="CV175" s="153" t="s">
        <v>7469</v>
      </c>
      <c r="CW175" s="153" t="s">
        <v>7469</v>
      </c>
      <c r="CX175" s="153" t="s">
        <v>7469</v>
      </c>
      <c r="CY175" s="153">
        <v>70.1845</v>
      </c>
      <c r="CZ175" s="153">
        <v>7.0575999999999999</v>
      </c>
      <c r="DA175" s="153">
        <v>14.225199999999999</v>
      </c>
      <c r="DB175" s="153" t="s">
        <v>7469</v>
      </c>
      <c r="DC175" s="153">
        <v>28.669799999999999</v>
      </c>
      <c r="DD175" s="153">
        <v>69.433599999999998</v>
      </c>
      <c r="DE175" s="153">
        <v>2.9344000000000001</v>
      </c>
      <c r="DF175" s="153" t="s">
        <v>7469</v>
      </c>
      <c r="DG175" s="153">
        <v>65.3279</v>
      </c>
      <c r="DH175" s="153">
        <v>1.1967000000000001</v>
      </c>
      <c r="DI175" s="153">
        <v>22.045200000000001</v>
      </c>
      <c r="DJ175" s="153" t="s">
        <v>7469</v>
      </c>
      <c r="DK175" s="153">
        <v>1.6466000000000001</v>
      </c>
      <c r="DL175" s="153">
        <v>15.8171</v>
      </c>
      <c r="DM175" s="153">
        <v>3.4146000000000001</v>
      </c>
      <c r="DN175" s="153">
        <v>1113.8667</v>
      </c>
      <c r="DO175" s="153">
        <v>783.26779999999997</v>
      </c>
      <c r="DP175" s="153">
        <v>27.5655</v>
      </c>
      <c r="DQ175" s="153">
        <v>17.1143</v>
      </c>
      <c r="DR175" s="153" t="s">
        <v>7469</v>
      </c>
      <c r="DS175" s="153">
        <v>12.289400000000001</v>
      </c>
      <c r="DT175" s="153">
        <v>274.07780000000002</v>
      </c>
      <c r="DU175" s="153">
        <v>124.4755</v>
      </c>
      <c r="DV175" s="153" t="s">
        <v>7469</v>
      </c>
      <c r="DW175" s="153" t="s">
        <v>7469</v>
      </c>
      <c r="DX175" s="153">
        <v>32.098399999999998</v>
      </c>
      <c r="DY175" s="153">
        <v>23.048300000000001</v>
      </c>
      <c r="DZ175" s="153">
        <v>38.204500000000003</v>
      </c>
      <c r="EA175" s="153">
        <v>68.143500000000003</v>
      </c>
      <c r="EB175" s="153">
        <v>11.7127</v>
      </c>
      <c r="EC175" s="153">
        <v>283.65300000000002</v>
      </c>
      <c r="ED175" s="153">
        <v>9.9347999999999992</v>
      </c>
      <c r="EE175" s="153" t="s">
        <v>7469</v>
      </c>
      <c r="EF175" s="153">
        <v>231.41069999999999</v>
      </c>
      <c r="EG175" s="153">
        <v>79.890299999999996</v>
      </c>
      <c r="EH175" s="153">
        <v>4.5488</v>
      </c>
      <c r="EI175" s="153">
        <v>5.9690000000000003</v>
      </c>
      <c r="EJ175" s="153" t="s">
        <v>7469</v>
      </c>
      <c r="EK175" s="153">
        <v>2.4468999999999999</v>
      </c>
      <c r="EL175" s="153">
        <v>3.1076000000000001</v>
      </c>
      <c r="EM175" s="153">
        <v>161.8783</v>
      </c>
      <c r="EN175" s="153" t="s">
        <v>7469</v>
      </c>
    </row>
    <row r="176" spans="3:144">
      <c r="C176" s="120"/>
      <c r="D176" s="103"/>
      <c r="E176" s="120" t="s">
        <v>8095</v>
      </c>
      <c r="F176" s="126" t="s">
        <v>8124</v>
      </c>
      <c r="G176" s="151" t="s">
        <v>8090</v>
      </c>
      <c r="H176" s="152" t="s">
        <v>8091</v>
      </c>
      <c r="I176" s="153" t="s">
        <v>7469</v>
      </c>
      <c r="J176" s="153" t="s">
        <v>7469</v>
      </c>
      <c r="K176" s="153" t="s">
        <v>7469</v>
      </c>
      <c r="L176" s="153" t="s">
        <v>7469</v>
      </c>
      <c r="M176" s="153" t="s">
        <v>7469</v>
      </c>
      <c r="N176" s="153">
        <v>7036</v>
      </c>
      <c r="O176" s="153">
        <v>29552</v>
      </c>
      <c r="P176" s="153" t="s">
        <v>7469</v>
      </c>
      <c r="Q176" s="153" t="s">
        <v>7469</v>
      </c>
      <c r="R176" s="153">
        <v>1011</v>
      </c>
      <c r="S176" s="153" t="s">
        <v>7469</v>
      </c>
      <c r="T176" s="153" t="s">
        <v>7469</v>
      </c>
      <c r="U176" s="153" t="s">
        <v>7469</v>
      </c>
      <c r="V176" s="153" t="s">
        <v>7469</v>
      </c>
      <c r="W176" s="153" t="s">
        <v>7469</v>
      </c>
      <c r="X176" s="153" t="s">
        <v>7469</v>
      </c>
      <c r="Y176" s="153" t="s">
        <v>7469</v>
      </c>
      <c r="Z176" s="153" t="s">
        <v>7469</v>
      </c>
      <c r="AA176" s="153" t="s">
        <v>7469</v>
      </c>
      <c r="AB176" s="153" t="s">
        <v>7469</v>
      </c>
      <c r="AC176" s="153" t="s">
        <v>7469</v>
      </c>
      <c r="AD176" s="153" t="s">
        <v>7469</v>
      </c>
      <c r="AE176" s="153">
        <v>6.9017999999999997</v>
      </c>
      <c r="AF176" s="153">
        <v>59.081899999999997</v>
      </c>
      <c r="AG176" s="153" t="s">
        <v>7469</v>
      </c>
      <c r="AH176" s="153">
        <v>0.41270000000000001</v>
      </c>
      <c r="AI176" s="153" t="s">
        <v>7469</v>
      </c>
      <c r="AJ176" s="153" t="s">
        <v>7469</v>
      </c>
      <c r="AK176" s="153">
        <v>0.90390000000000004</v>
      </c>
      <c r="AL176" s="153" t="s">
        <v>7469</v>
      </c>
      <c r="AM176" s="153" t="s">
        <v>7469</v>
      </c>
      <c r="AN176" s="153" t="s">
        <v>7469</v>
      </c>
      <c r="AO176" s="153" t="s">
        <v>7469</v>
      </c>
      <c r="AP176" s="153">
        <v>11.623799999999999</v>
      </c>
      <c r="AQ176" s="153" t="s">
        <v>7469</v>
      </c>
      <c r="AR176" s="153" t="s">
        <v>7469</v>
      </c>
      <c r="AS176" s="153" t="s">
        <v>7469</v>
      </c>
      <c r="AT176" s="153" t="s">
        <v>7469</v>
      </c>
      <c r="AU176" s="153" t="s">
        <v>7469</v>
      </c>
      <c r="AV176" s="153" t="s">
        <v>7469</v>
      </c>
      <c r="AW176" s="153" t="s">
        <v>7469</v>
      </c>
      <c r="AX176" s="153">
        <v>2.7212999999999998</v>
      </c>
      <c r="AY176" s="153" t="s">
        <v>7469</v>
      </c>
      <c r="AZ176" s="153" t="s">
        <v>7469</v>
      </c>
      <c r="BA176" s="153" t="s">
        <v>7469</v>
      </c>
      <c r="BB176" s="153" t="s">
        <v>7469</v>
      </c>
      <c r="BC176" s="153" t="s">
        <v>7469</v>
      </c>
      <c r="BD176" s="153" t="s">
        <v>7469</v>
      </c>
      <c r="BE176" s="153" t="s">
        <v>7469</v>
      </c>
      <c r="BF176" s="153" t="s">
        <v>7469</v>
      </c>
      <c r="BG176" s="153">
        <v>391.39299999999997</v>
      </c>
      <c r="BH176" s="153">
        <v>414.673</v>
      </c>
      <c r="BI176" s="153" t="s">
        <v>7469</v>
      </c>
      <c r="BJ176" s="153">
        <v>6.0095000000000001</v>
      </c>
      <c r="BK176" s="153" t="s">
        <v>7469</v>
      </c>
      <c r="BL176" s="153" t="s">
        <v>7469</v>
      </c>
      <c r="BM176" s="153" t="s">
        <v>7469</v>
      </c>
      <c r="BN176" s="153">
        <v>339.245</v>
      </c>
      <c r="BO176" s="153">
        <v>2.1560000000000001</v>
      </c>
      <c r="BP176" s="153">
        <v>90.9191</v>
      </c>
      <c r="BQ176" s="153" t="s">
        <v>7469</v>
      </c>
      <c r="BR176" s="153" t="s">
        <v>7469</v>
      </c>
      <c r="BS176" s="153" t="s">
        <v>7469</v>
      </c>
      <c r="BT176" s="153">
        <v>52.507199999999997</v>
      </c>
      <c r="BU176" s="153" t="s">
        <v>7469</v>
      </c>
      <c r="BV176" s="153">
        <v>5.1722000000000001</v>
      </c>
      <c r="BW176" s="153" t="s">
        <v>7469</v>
      </c>
      <c r="BX176" s="153" t="s">
        <v>7469</v>
      </c>
      <c r="BY176" s="153" t="s">
        <v>7469</v>
      </c>
      <c r="BZ176" s="153" t="s">
        <v>7469</v>
      </c>
      <c r="CA176" s="153">
        <v>2580.7379999999998</v>
      </c>
      <c r="CB176" s="153" t="s">
        <v>7469</v>
      </c>
      <c r="CC176" s="153" t="s">
        <v>7469</v>
      </c>
      <c r="CD176" s="153" t="s">
        <v>7469</v>
      </c>
      <c r="CE176" s="153">
        <v>0.27279999999999999</v>
      </c>
      <c r="CF176" s="153" t="s">
        <v>7469</v>
      </c>
      <c r="CG176" s="153">
        <v>5.3163</v>
      </c>
      <c r="CH176" s="153" t="s">
        <v>7469</v>
      </c>
      <c r="CI176" s="153" t="s">
        <v>7469</v>
      </c>
      <c r="CJ176" s="153" t="s">
        <v>7469</v>
      </c>
      <c r="CK176" s="153" t="s">
        <v>7469</v>
      </c>
      <c r="CL176" s="153" t="s">
        <v>7469</v>
      </c>
      <c r="CM176" s="153" t="s">
        <v>7469</v>
      </c>
      <c r="CN176" s="153" t="s">
        <v>7469</v>
      </c>
      <c r="CO176" s="153" t="s">
        <v>7469</v>
      </c>
      <c r="CP176" s="153" t="s">
        <v>7469</v>
      </c>
      <c r="CQ176" s="153" t="s">
        <v>7469</v>
      </c>
      <c r="CR176" s="153" t="s">
        <v>7469</v>
      </c>
      <c r="CS176" s="153" t="s">
        <v>7469</v>
      </c>
      <c r="CT176" s="153" t="s">
        <v>7469</v>
      </c>
      <c r="CU176" s="153">
        <v>9.6369000000000007</v>
      </c>
      <c r="CV176" s="153" t="s">
        <v>7469</v>
      </c>
      <c r="CW176" s="153" t="s">
        <v>7469</v>
      </c>
      <c r="CX176" s="153" t="s">
        <v>7469</v>
      </c>
      <c r="CY176" s="153" t="s">
        <v>7469</v>
      </c>
      <c r="CZ176" s="153" t="s">
        <v>7469</v>
      </c>
      <c r="DA176" s="153" t="s">
        <v>7469</v>
      </c>
      <c r="DB176" s="153" t="s">
        <v>7469</v>
      </c>
      <c r="DC176" s="153" t="s">
        <v>7469</v>
      </c>
      <c r="DD176" s="153" t="s">
        <v>7469</v>
      </c>
      <c r="DE176" s="153" t="s">
        <v>7469</v>
      </c>
      <c r="DF176" s="153" t="s">
        <v>7469</v>
      </c>
      <c r="DG176" s="153" t="s">
        <v>7469</v>
      </c>
      <c r="DH176" s="153">
        <v>0.29010000000000002</v>
      </c>
      <c r="DI176" s="153" t="s">
        <v>7469</v>
      </c>
      <c r="DJ176" s="153" t="s">
        <v>7469</v>
      </c>
      <c r="DK176" s="153">
        <v>1.65</v>
      </c>
      <c r="DL176" s="153" t="s">
        <v>7469</v>
      </c>
      <c r="DM176" s="153" t="s">
        <v>7469</v>
      </c>
      <c r="DN176" s="153" t="s">
        <v>7469</v>
      </c>
      <c r="DO176" s="153" t="s">
        <v>7469</v>
      </c>
      <c r="DP176" s="153" t="s">
        <v>7469</v>
      </c>
      <c r="DQ176" s="153">
        <v>17.593599999999999</v>
      </c>
      <c r="DR176" s="153" t="s">
        <v>7469</v>
      </c>
      <c r="DS176" s="153" t="s">
        <v>7469</v>
      </c>
      <c r="DT176" s="153" t="s">
        <v>7469</v>
      </c>
      <c r="DU176" s="153" t="s">
        <v>7469</v>
      </c>
      <c r="DV176" s="153" t="s">
        <v>7469</v>
      </c>
      <c r="DW176" s="153" t="s">
        <v>7469</v>
      </c>
      <c r="DX176" s="153" t="s">
        <v>7469</v>
      </c>
      <c r="DY176" s="153" t="s">
        <v>7469</v>
      </c>
      <c r="DZ176" s="153" t="s">
        <v>7469</v>
      </c>
      <c r="EA176" s="153" t="s">
        <v>7469</v>
      </c>
      <c r="EB176" s="153" t="s">
        <v>7469</v>
      </c>
      <c r="EC176" s="153" t="s">
        <v>7469</v>
      </c>
      <c r="ED176" s="153" t="s">
        <v>7469</v>
      </c>
      <c r="EE176" s="153">
        <v>42.789000000000001</v>
      </c>
      <c r="EF176" s="153" t="s">
        <v>7469</v>
      </c>
      <c r="EG176" s="153" t="s">
        <v>7469</v>
      </c>
      <c r="EH176" s="153" t="s">
        <v>7469</v>
      </c>
      <c r="EI176" s="153" t="s">
        <v>7469</v>
      </c>
      <c r="EJ176" s="153" t="s">
        <v>7469</v>
      </c>
      <c r="EK176" s="153" t="s">
        <v>7469</v>
      </c>
      <c r="EL176" s="153" t="s">
        <v>7469</v>
      </c>
      <c r="EM176" s="153" t="s">
        <v>7469</v>
      </c>
      <c r="EN176" s="153" t="s">
        <v>7469</v>
      </c>
    </row>
    <row r="177" spans="3:144">
      <c r="C177" s="120"/>
      <c r="D177" s="103"/>
      <c r="E177" s="120" t="s">
        <v>8096</v>
      </c>
      <c r="F177" s="126" t="s">
        <v>8124</v>
      </c>
      <c r="G177" s="151" t="s">
        <v>8090</v>
      </c>
      <c r="H177" s="152" t="s">
        <v>8097</v>
      </c>
      <c r="I177" s="153">
        <v>1774.3336999999999</v>
      </c>
      <c r="J177" s="153">
        <v>114.938</v>
      </c>
      <c r="K177" s="153">
        <v>2579.8000000000002</v>
      </c>
      <c r="L177" s="153">
        <v>39.368000000000002</v>
      </c>
      <c r="M177" s="153" t="s">
        <v>7469</v>
      </c>
      <c r="N177" s="153">
        <v>7062</v>
      </c>
      <c r="O177" s="153">
        <v>19358</v>
      </c>
      <c r="P177" s="153">
        <v>10.114000000000001</v>
      </c>
      <c r="Q177" s="153">
        <v>4.0213999999999999</v>
      </c>
      <c r="R177" s="153">
        <v>1265</v>
      </c>
      <c r="S177" s="153">
        <v>8.3178999999999998</v>
      </c>
      <c r="T177" s="153" t="s">
        <v>7469</v>
      </c>
      <c r="U177" s="153" t="s">
        <v>7469</v>
      </c>
      <c r="V177" s="153">
        <v>68.959999999999994</v>
      </c>
      <c r="W177" s="153">
        <v>166.3408</v>
      </c>
      <c r="X177" s="153">
        <v>5417.9</v>
      </c>
      <c r="Y177" s="153">
        <v>7.851</v>
      </c>
      <c r="Z177" s="153">
        <v>70.319199999999995</v>
      </c>
      <c r="AA177" s="153">
        <v>153.50729999999999</v>
      </c>
      <c r="AB177" s="153" t="s">
        <v>7469</v>
      </c>
      <c r="AC177" s="153">
        <v>13.933999999999999</v>
      </c>
      <c r="AD177" s="153" t="s">
        <v>7469</v>
      </c>
      <c r="AE177" s="153">
        <v>6.9530000000000003</v>
      </c>
      <c r="AF177" s="153">
        <v>56.881799999999998</v>
      </c>
      <c r="AG177" s="153">
        <v>102.1439</v>
      </c>
      <c r="AH177" s="153" t="s">
        <v>7469</v>
      </c>
      <c r="AI177" s="153" t="s">
        <v>7469</v>
      </c>
      <c r="AJ177" s="153">
        <v>1410.421</v>
      </c>
      <c r="AK177" s="153" t="s">
        <v>7469</v>
      </c>
      <c r="AL177" s="153">
        <v>12.665900000000001</v>
      </c>
      <c r="AM177" s="153" t="s">
        <v>7469</v>
      </c>
      <c r="AN177" s="153">
        <v>262.26220000000001</v>
      </c>
      <c r="AO177" s="153">
        <v>48.067599999999999</v>
      </c>
      <c r="AP177" s="153" t="s">
        <v>7469</v>
      </c>
      <c r="AQ177" s="153">
        <v>8.3633000000000006</v>
      </c>
      <c r="AR177" s="153">
        <v>1041.931</v>
      </c>
      <c r="AS177" s="153">
        <v>22.079899999999999</v>
      </c>
      <c r="AT177" s="153">
        <v>14.695499999999999</v>
      </c>
      <c r="AU177" s="153">
        <v>3.6206</v>
      </c>
      <c r="AV177" s="153">
        <v>297.8698</v>
      </c>
      <c r="AW177" s="153" t="s">
        <v>7469</v>
      </c>
      <c r="AX177" s="153" t="s">
        <v>7469</v>
      </c>
      <c r="AY177" s="153" t="s">
        <v>7469</v>
      </c>
      <c r="AZ177" s="153">
        <v>213.4811</v>
      </c>
      <c r="BA177" s="153">
        <v>3.2248999999999999</v>
      </c>
      <c r="BB177" s="153" t="s">
        <v>7469</v>
      </c>
      <c r="BC177" s="153" t="s">
        <v>7469</v>
      </c>
      <c r="BD177" s="153" t="s">
        <v>7469</v>
      </c>
      <c r="BE177" s="153">
        <v>1.4414</v>
      </c>
      <c r="BF177" s="153">
        <v>1.5255000000000001</v>
      </c>
      <c r="BG177" s="153">
        <v>391.20600000000002</v>
      </c>
      <c r="BH177" s="153" t="s">
        <v>7469</v>
      </c>
      <c r="BI177" s="153">
        <v>343.22199999999998</v>
      </c>
      <c r="BJ177" s="153">
        <v>7.9645999999999999</v>
      </c>
      <c r="BK177" s="153" t="s">
        <v>7469</v>
      </c>
      <c r="BL177" s="153">
        <v>48.853499999999997</v>
      </c>
      <c r="BM177" s="153">
        <v>29.662400000000002</v>
      </c>
      <c r="BN177" s="153">
        <v>323.762</v>
      </c>
      <c r="BO177" s="153">
        <v>3.8031000000000001</v>
      </c>
      <c r="BP177" s="153" t="s">
        <v>7469</v>
      </c>
      <c r="BQ177" s="153">
        <v>6.1680999999999999</v>
      </c>
      <c r="BR177" s="153" t="s">
        <v>7469</v>
      </c>
      <c r="BS177" s="153">
        <v>1010.907</v>
      </c>
      <c r="BT177" s="153" t="s">
        <v>7469</v>
      </c>
      <c r="BU177" s="153">
        <v>130.23439999999999</v>
      </c>
      <c r="BV177" s="153" t="s">
        <v>7469</v>
      </c>
      <c r="BW177" s="153" t="s">
        <v>7469</v>
      </c>
      <c r="BX177" s="153">
        <v>19.589600000000001</v>
      </c>
      <c r="BY177" s="153" t="s">
        <v>7469</v>
      </c>
      <c r="BZ177" s="153">
        <v>224.90199999999999</v>
      </c>
      <c r="CA177" s="153">
        <v>2027.7739999999999</v>
      </c>
      <c r="CB177" s="153">
        <v>7.2549000000000001</v>
      </c>
      <c r="CC177" s="153">
        <v>7.0410000000000004</v>
      </c>
      <c r="CD177" s="153">
        <v>5.7107999999999999</v>
      </c>
      <c r="CE177" s="153">
        <v>0.29310000000000003</v>
      </c>
      <c r="CF177" s="153" t="s">
        <v>7469</v>
      </c>
      <c r="CG177" s="153" t="s">
        <v>7469</v>
      </c>
      <c r="CH177" s="153">
        <v>2.8755000000000002</v>
      </c>
      <c r="CI177" s="153">
        <v>557.95460000000003</v>
      </c>
      <c r="CJ177" s="153" t="s">
        <v>7469</v>
      </c>
      <c r="CK177" s="153">
        <v>0.44159999999999999</v>
      </c>
      <c r="CL177" s="153" t="s">
        <v>7469</v>
      </c>
      <c r="CM177" s="153" t="s">
        <v>7469</v>
      </c>
      <c r="CN177" s="153" t="s">
        <v>7469</v>
      </c>
      <c r="CO177" s="153">
        <v>51.237900000000003</v>
      </c>
      <c r="CP177" s="153">
        <v>160.41499999999999</v>
      </c>
      <c r="CQ177" s="153">
        <v>45.106400000000001</v>
      </c>
      <c r="CR177" s="153" t="s">
        <v>7469</v>
      </c>
      <c r="CS177" s="153">
        <v>112.316</v>
      </c>
      <c r="CT177" s="153">
        <v>10.364000000000001</v>
      </c>
      <c r="CU177" s="153">
        <v>7.8566000000000003</v>
      </c>
      <c r="CV177" s="153" t="s">
        <v>7469</v>
      </c>
      <c r="CW177" s="153" t="s">
        <v>7469</v>
      </c>
      <c r="CX177" s="153" t="s">
        <v>7469</v>
      </c>
      <c r="CY177" s="153">
        <v>74.862200000000001</v>
      </c>
      <c r="CZ177" s="153">
        <v>6.3754</v>
      </c>
      <c r="DA177" s="153">
        <v>11.394600000000001</v>
      </c>
      <c r="DB177" s="153" t="s">
        <v>7469</v>
      </c>
      <c r="DC177" s="153">
        <v>20.965299999999999</v>
      </c>
      <c r="DD177" s="153">
        <v>66.109899999999996</v>
      </c>
      <c r="DE177" s="153">
        <v>10.4343</v>
      </c>
      <c r="DF177" s="153" t="s">
        <v>7469</v>
      </c>
      <c r="DG177" s="153">
        <v>61.925400000000003</v>
      </c>
      <c r="DH177" s="153">
        <v>1.2027000000000001</v>
      </c>
      <c r="DI177" s="153" t="s">
        <v>7469</v>
      </c>
      <c r="DJ177" s="153" t="s">
        <v>7469</v>
      </c>
      <c r="DK177" s="153">
        <v>1.722</v>
      </c>
      <c r="DL177" s="153">
        <v>17.756</v>
      </c>
      <c r="DM177" s="153">
        <v>5.0373000000000001</v>
      </c>
      <c r="DN177" s="153">
        <v>1177.4303</v>
      </c>
      <c r="DO177" s="153">
        <v>823.39949999999999</v>
      </c>
      <c r="DP177" s="153">
        <v>23.227</v>
      </c>
      <c r="DQ177" s="153">
        <v>11.0442</v>
      </c>
      <c r="DR177" s="153" t="s">
        <v>7469</v>
      </c>
      <c r="DS177" s="153">
        <v>10.9925</v>
      </c>
      <c r="DT177" s="153">
        <v>245.27590000000001</v>
      </c>
      <c r="DU177" s="153">
        <v>138.7389</v>
      </c>
      <c r="DV177" s="153" t="s">
        <v>7469</v>
      </c>
      <c r="DW177" s="153" t="s">
        <v>7469</v>
      </c>
      <c r="DX177" s="153">
        <v>27.068200000000001</v>
      </c>
      <c r="DY177" s="153">
        <v>21.92</v>
      </c>
      <c r="DZ177" s="153">
        <v>42.531700000000001</v>
      </c>
      <c r="EA177" s="153">
        <v>57.271299999999997</v>
      </c>
      <c r="EB177" s="153">
        <v>11.011699999999999</v>
      </c>
      <c r="EC177" s="153">
        <v>264.15320000000003</v>
      </c>
      <c r="ED177" s="153">
        <v>8.8203999999999994</v>
      </c>
      <c r="EE177" s="153" t="s">
        <v>7469</v>
      </c>
      <c r="EF177" s="153">
        <v>219.33789999999999</v>
      </c>
      <c r="EG177" s="153">
        <v>80.711500000000001</v>
      </c>
      <c r="EH177" s="153" t="s">
        <v>7469</v>
      </c>
      <c r="EI177" s="153">
        <v>6.5122999999999998</v>
      </c>
      <c r="EJ177" s="153" t="s">
        <v>7469</v>
      </c>
      <c r="EK177" s="153" t="s">
        <v>7469</v>
      </c>
      <c r="EL177" s="153">
        <v>3.0876000000000001</v>
      </c>
      <c r="EM177" s="153">
        <v>147.84569999999999</v>
      </c>
      <c r="EN177" s="153" t="s">
        <v>7469</v>
      </c>
    </row>
    <row r="178" spans="3:144">
      <c r="C178" s="120"/>
      <c r="D178" s="103"/>
      <c r="E178" s="120" t="s">
        <v>8098</v>
      </c>
      <c r="F178" s="126" t="s">
        <v>8124</v>
      </c>
      <c r="G178" s="151" t="s">
        <v>8090</v>
      </c>
      <c r="H178" s="152" t="s">
        <v>8097</v>
      </c>
      <c r="I178" s="153">
        <v>1744.6304</v>
      </c>
      <c r="J178" s="153">
        <v>114.93600000000001</v>
      </c>
      <c r="K178" s="153">
        <v>2588.6</v>
      </c>
      <c r="L178" s="153">
        <v>35.552</v>
      </c>
      <c r="M178" s="153" t="s">
        <v>7469</v>
      </c>
      <c r="N178" s="153">
        <v>6965</v>
      </c>
      <c r="O178" s="153">
        <v>19844</v>
      </c>
      <c r="P178" s="153">
        <v>14.396000000000001</v>
      </c>
      <c r="Q178" s="153">
        <v>4.0053999999999998</v>
      </c>
      <c r="R178" s="153">
        <v>1314</v>
      </c>
      <c r="S178" s="153">
        <v>8.2985000000000007</v>
      </c>
      <c r="T178" s="153">
        <v>20.127400000000002</v>
      </c>
      <c r="U178" s="153" t="s">
        <v>7469</v>
      </c>
      <c r="V178" s="153">
        <v>67.646000000000001</v>
      </c>
      <c r="W178" s="153">
        <v>125.69119999999999</v>
      </c>
      <c r="X178" s="153">
        <v>5674.1</v>
      </c>
      <c r="Y178" s="153">
        <v>8.5661000000000005</v>
      </c>
      <c r="Z178" s="153">
        <v>68.843500000000006</v>
      </c>
      <c r="AA178" s="153">
        <v>142.56299999999999</v>
      </c>
      <c r="AB178" s="153">
        <v>52.624699999999997</v>
      </c>
      <c r="AC178" s="153">
        <v>13.981</v>
      </c>
      <c r="AD178" s="153">
        <v>7.4985999999999997</v>
      </c>
      <c r="AE178" s="153">
        <v>7.1944999999999997</v>
      </c>
      <c r="AF178" s="153">
        <v>67.255899999999997</v>
      </c>
      <c r="AG178" s="153">
        <v>93.093999999999994</v>
      </c>
      <c r="AH178" s="153" t="s">
        <v>7469</v>
      </c>
      <c r="AI178" s="153">
        <v>205.5609</v>
      </c>
      <c r="AJ178" s="153">
        <v>1433.703</v>
      </c>
      <c r="AK178" s="153" t="s">
        <v>7469</v>
      </c>
      <c r="AL178" s="153">
        <v>10.755699999999999</v>
      </c>
      <c r="AM178" s="153" t="s">
        <v>7469</v>
      </c>
      <c r="AN178" s="153">
        <v>197.4162</v>
      </c>
      <c r="AO178" s="153">
        <v>37.802199999999999</v>
      </c>
      <c r="AP178" s="153">
        <v>9.5457000000000001</v>
      </c>
      <c r="AQ178" s="153">
        <v>9.3896999999999995</v>
      </c>
      <c r="AR178" s="153">
        <v>1067.2729999999999</v>
      </c>
      <c r="AS178" s="153">
        <v>19.1251</v>
      </c>
      <c r="AT178" s="153">
        <v>11.8443</v>
      </c>
      <c r="AU178" s="153">
        <v>2.589</v>
      </c>
      <c r="AV178" s="153">
        <v>285.78969999999998</v>
      </c>
      <c r="AW178" s="153" t="s">
        <v>7469</v>
      </c>
      <c r="AX178" s="153" t="s">
        <v>7469</v>
      </c>
      <c r="AY178" s="153" t="s">
        <v>7469</v>
      </c>
      <c r="AZ178" s="153">
        <v>189.33430000000001</v>
      </c>
      <c r="BA178" s="153">
        <v>3.3216999999999999</v>
      </c>
      <c r="BB178" s="153" t="s">
        <v>7469</v>
      </c>
      <c r="BC178" s="153" t="s">
        <v>7469</v>
      </c>
      <c r="BD178" s="153" t="s">
        <v>7469</v>
      </c>
      <c r="BE178" s="153">
        <v>1.4134</v>
      </c>
      <c r="BF178" s="153" t="s">
        <v>7469</v>
      </c>
      <c r="BG178" s="153">
        <v>260.596</v>
      </c>
      <c r="BH178" s="153" t="s">
        <v>7469</v>
      </c>
      <c r="BI178" s="153">
        <v>369.89</v>
      </c>
      <c r="BJ178" s="153">
        <v>6.6272000000000002</v>
      </c>
      <c r="BK178" s="153" t="s">
        <v>7469</v>
      </c>
      <c r="BL178" s="153">
        <v>49.2395</v>
      </c>
      <c r="BM178" s="153">
        <v>26.242799999999999</v>
      </c>
      <c r="BN178" s="153">
        <v>337.07499999999999</v>
      </c>
      <c r="BO178" s="153">
        <v>6.8022</v>
      </c>
      <c r="BP178" s="153" t="s">
        <v>7469</v>
      </c>
      <c r="BQ178" s="153" t="s">
        <v>7469</v>
      </c>
      <c r="BR178" s="153" t="s">
        <v>7469</v>
      </c>
      <c r="BS178" s="153">
        <v>1037.5170000000001</v>
      </c>
      <c r="BT178" s="153" t="s">
        <v>7469</v>
      </c>
      <c r="BU178" s="153">
        <v>102.65819999999999</v>
      </c>
      <c r="BV178" s="153" t="s">
        <v>7469</v>
      </c>
      <c r="BW178" s="153" t="s">
        <v>7469</v>
      </c>
      <c r="BX178" s="153">
        <v>17.276700000000002</v>
      </c>
      <c r="BY178" s="153" t="s">
        <v>7469</v>
      </c>
      <c r="BZ178" s="153">
        <v>151.892</v>
      </c>
      <c r="CA178" s="153">
        <v>2224.6439999999998</v>
      </c>
      <c r="CB178" s="153">
        <v>5.8357999999999999</v>
      </c>
      <c r="CC178" s="153">
        <v>25.666499999999999</v>
      </c>
      <c r="CD178" s="153">
        <v>5.4615999999999998</v>
      </c>
      <c r="CE178" s="153">
        <v>0.22270000000000001</v>
      </c>
      <c r="CF178" s="153" t="s">
        <v>7469</v>
      </c>
      <c r="CG178" s="153" t="s">
        <v>7469</v>
      </c>
      <c r="CH178" s="153">
        <v>2.1619999999999999</v>
      </c>
      <c r="CI178" s="153">
        <v>595.25969999999995</v>
      </c>
      <c r="CJ178" s="153" t="s">
        <v>7469</v>
      </c>
      <c r="CK178" s="153">
        <v>0.44159999999999999</v>
      </c>
      <c r="CL178" s="153" t="s">
        <v>7469</v>
      </c>
      <c r="CM178" s="153" t="s">
        <v>7469</v>
      </c>
      <c r="CN178" s="153" t="s">
        <v>7469</v>
      </c>
      <c r="CO178" s="153">
        <v>51.049900000000001</v>
      </c>
      <c r="CP178" s="153">
        <v>158.5204</v>
      </c>
      <c r="CQ178" s="153">
        <v>34.797800000000002</v>
      </c>
      <c r="CR178" s="153" t="s">
        <v>7469</v>
      </c>
      <c r="CS178" s="153">
        <v>107.56699999999999</v>
      </c>
      <c r="CT178" s="153">
        <v>9.8260000000000005</v>
      </c>
      <c r="CU178" s="153">
        <v>8.1574000000000009</v>
      </c>
      <c r="CV178" s="153" t="s">
        <v>7469</v>
      </c>
      <c r="CW178" s="153" t="s">
        <v>7469</v>
      </c>
      <c r="CX178" s="153" t="s">
        <v>7469</v>
      </c>
      <c r="CY178" s="153">
        <v>68.682699999999997</v>
      </c>
      <c r="CZ178" s="153">
        <v>5.7756999999999996</v>
      </c>
      <c r="DA178" s="153">
        <v>10.732100000000001</v>
      </c>
      <c r="DB178" s="153" t="s">
        <v>7469</v>
      </c>
      <c r="DC178" s="153">
        <v>25.729700000000001</v>
      </c>
      <c r="DD178" s="153">
        <v>60.156700000000001</v>
      </c>
      <c r="DE178" s="153">
        <v>10.6335</v>
      </c>
      <c r="DF178" s="153" t="s">
        <v>7469</v>
      </c>
      <c r="DG178" s="153">
        <v>54.574399999999997</v>
      </c>
      <c r="DH178" s="153">
        <v>1.2266999999999999</v>
      </c>
      <c r="DI178" s="153" t="s">
        <v>7469</v>
      </c>
      <c r="DJ178" s="153" t="s">
        <v>7469</v>
      </c>
      <c r="DK178" s="153">
        <v>1.6524000000000001</v>
      </c>
      <c r="DL178" s="153">
        <v>14.692299999999999</v>
      </c>
      <c r="DM178" s="153">
        <v>4.2009999999999996</v>
      </c>
      <c r="DN178" s="153">
        <v>1026.1061999999999</v>
      </c>
      <c r="DO178" s="153">
        <v>784.27</v>
      </c>
      <c r="DP178" s="153">
        <v>43.744999999999997</v>
      </c>
      <c r="DQ178" s="153">
        <v>10.5244</v>
      </c>
      <c r="DR178" s="153" t="s">
        <v>7469</v>
      </c>
      <c r="DS178" s="153">
        <v>10.508100000000001</v>
      </c>
      <c r="DT178" s="153">
        <v>243.9487</v>
      </c>
      <c r="DU178" s="153">
        <v>117.35680000000001</v>
      </c>
      <c r="DV178" s="153" t="s">
        <v>7469</v>
      </c>
      <c r="DW178" s="153" t="s">
        <v>7469</v>
      </c>
      <c r="DX178" s="153">
        <v>25.314599999999999</v>
      </c>
      <c r="DY178" s="153">
        <v>23.433299999999999</v>
      </c>
      <c r="DZ178" s="153">
        <v>40.333199999999998</v>
      </c>
      <c r="EA178" s="153">
        <v>50.322400000000002</v>
      </c>
      <c r="EB178" s="153">
        <v>11.0739</v>
      </c>
      <c r="EC178" s="153">
        <v>298.96190000000001</v>
      </c>
      <c r="ED178" s="153">
        <v>44.003399999999999</v>
      </c>
      <c r="EE178" s="153" t="s">
        <v>7469</v>
      </c>
      <c r="EF178" s="153">
        <v>238.7517</v>
      </c>
      <c r="EG178" s="153">
        <v>58.226999999999997</v>
      </c>
      <c r="EH178" s="153" t="s">
        <v>7469</v>
      </c>
      <c r="EI178" s="153">
        <v>6.7854000000000001</v>
      </c>
      <c r="EJ178" s="153" t="s">
        <v>7469</v>
      </c>
      <c r="EK178" s="153" t="s">
        <v>7469</v>
      </c>
      <c r="EL178" s="153">
        <v>3.0205000000000002</v>
      </c>
      <c r="EM178" s="153">
        <v>151.65219999999999</v>
      </c>
      <c r="EN178" s="153" t="s">
        <v>7469</v>
      </c>
    </row>
    <row r="179" spans="3:144">
      <c r="C179" s="120"/>
      <c r="D179" s="103"/>
      <c r="E179" s="120" t="s">
        <v>7693</v>
      </c>
      <c r="F179" s="126" t="s">
        <v>8124</v>
      </c>
      <c r="G179" s="151" t="s">
        <v>8090</v>
      </c>
      <c r="H179" s="152" t="s">
        <v>8097</v>
      </c>
      <c r="I179" s="153">
        <v>1586.9265</v>
      </c>
      <c r="J179" s="153">
        <v>113</v>
      </c>
      <c r="K179" s="153">
        <v>2552.9</v>
      </c>
      <c r="L179" s="153">
        <v>30.94</v>
      </c>
      <c r="M179" s="153" t="s">
        <v>7469</v>
      </c>
      <c r="N179" s="153">
        <v>6971</v>
      </c>
      <c r="O179" s="153">
        <v>25485</v>
      </c>
      <c r="P179" s="153">
        <v>14.896000000000001</v>
      </c>
      <c r="Q179" s="153">
        <v>3.8275000000000001</v>
      </c>
      <c r="R179" s="153">
        <v>1200</v>
      </c>
      <c r="S179" s="153">
        <v>6.9503000000000004</v>
      </c>
      <c r="T179" s="153" t="s">
        <v>7469</v>
      </c>
      <c r="U179" s="153" t="s">
        <v>7469</v>
      </c>
      <c r="V179" s="153">
        <v>70.366</v>
      </c>
      <c r="W179" s="153">
        <v>101.03279999999999</v>
      </c>
      <c r="X179" s="153">
        <v>5958.7</v>
      </c>
      <c r="Y179" s="153">
        <v>8.4274000000000004</v>
      </c>
      <c r="Z179" s="153">
        <v>73.410700000000006</v>
      </c>
      <c r="AA179" s="153">
        <v>116.5988</v>
      </c>
      <c r="AB179" s="153" t="s">
        <v>7469</v>
      </c>
      <c r="AC179" s="153">
        <v>14.308</v>
      </c>
      <c r="AD179" s="153" t="s">
        <v>7469</v>
      </c>
      <c r="AE179" s="153">
        <v>6.6359000000000004</v>
      </c>
      <c r="AF179" s="153">
        <v>60.053899999999999</v>
      </c>
      <c r="AG179" s="153">
        <v>88.393600000000006</v>
      </c>
      <c r="AH179" s="153" t="s">
        <v>7469</v>
      </c>
      <c r="AI179" s="153">
        <v>313.07330000000002</v>
      </c>
      <c r="AJ179" s="153">
        <v>1437.8330000000001</v>
      </c>
      <c r="AK179" s="153" t="s">
        <v>7469</v>
      </c>
      <c r="AL179" s="153" t="s">
        <v>7469</v>
      </c>
      <c r="AM179" s="153" t="s">
        <v>7469</v>
      </c>
      <c r="AN179" s="153">
        <v>168.40610000000001</v>
      </c>
      <c r="AO179" s="153">
        <v>33.590400000000002</v>
      </c>
      <c r="AP179" s="153" t="s">
        <v>7469</v>
      </c>
      <c r="AQ179" s="153">
        <v>10.3347</v>
      </c>
      <c r="AR179" s="153">
        <v>1089.153</v>
      </c>
      <c r="AS179" s="153">
        <v>11.7577</v>
      </c>
      <c r="AT179" s="153">
        <v>10.664899999999999</v>
      </c>
      <c r="AU179" s="153">
        <v>2.9398</v>
      </c>
      <c r="AV179" s="153">
        <v>302.88529999999997</v>
      </c>
      <c r="AW179" s="153" t="s">
        <v>7469</v>
      </c>
      <c r="AX179" s="153" t="s">
        <v>7469</v>
      </c>
      <c r="AY179" s="153" t="s">
        <v>7469</v>
      </c>
      <c r="AZ179" s="153">
        <v>165.83369999999999</v>
      </c>
      <c r="BA179" s="153" t="s">
        <v>7469</v>
      </c>
      <c r="BB179" s="153" t="s">
        <v>7469</v>
      </c>
      <c r="BC179" s="153" t="s">
        <v>7469</v>
      </c>
      <c r="BD179" s="153" t="s">
        <v>7469</v>
      </c>
      <c r="BE179" s="153">
        <v>1.4882</v>
      </c>
      <c r="BF179" s="153">
        <v>1.66</v>
      </c>
      <c r="BG179" s="153">
        <v>302.048</v>
      </c>
      <c r="BH179" s="153" t="s">
        <v>7469</v>
      </c>
      <c r="BI179" s="153">
        <v>389.86</v>
      </c>
      <c r="BJ179" s="153">
        <v>6.6932999999999998</v>
      </c>
      <c r="BK179" s="153" t="s">
        <v>7469</v>
      </c>
      <c r="BL179" s="153">
        <v>74.290000000000006</v>
      </c>
      <c r="BM179" s="153" t="s">
        <v>7469</v>
      </c>
      <c r="BN179" s="153">
        <v>338.35599999999999</v>
      </c>
      <c r="BO179" s="153">
        <v>6.3647999999999998</v>
      </c>
      <c r="BP179" s="153" t="s">
        <v>7469</v>
      </c>
      <c r="BQ179" s="153">
        <v>5.7539999999999996</v>
      </c>
      <c r="BR179" s="153" t="s">
        <v>7469</v>
      </c>
      <c r="BS179" s="153">
        <v>1089.8820000000001</v>
      </c>
      <c r="BT179" s="153" t="s">
        <v>7469</v>
      </c>
      <c r="BU179" s="153">
        <v>87.497500000000002</v>
      </c>
      <c r="BV179" s="153" t="s">
        <v>7469</v>
      </c>
      <c r="BW179" s="153" t="s">
        <v>7469</v>
      </c>
      <c r="BX179" s="153">
        <v>15.829499999999999</v>
      </c>
      <c r="BY179" s="153" t="s">
        <v>7469</v>
      </c>
      <c r="BZ179" s="153" t="s">
        <v>7469</v>
      </c>
      <c r="CA179" s="153">
        <v>2340.047</v>
      </c>
      <c r="CB179" s="153">
        <v>6.0189000000000004</v>
      </c>
      <c r="CC179" s="153">
        <v>25.666499999999999</v>
      </c>
      <c r="CD179" s="153" t="s">
        <v>7469</v>
      </c>
      <c r="CE179" s="153">
        <v>0.21690000000000001</v>
      </c>
      <c r="CF179" s="153" t="s">
        <v>7469</v>
      </c>
      <c r="CG179" s="153" t="s">
        <v>7469</v>
      </c>
      <c r="CH179" s="153">
        <v>2.2107000000000001</v>
      </c>
      <c r="CI179" s="153">
        <v>562.16179999999997</v>
      </c>
      <c r="CJ179" s="153" t="s">
        <v>7469</v>
      </c>
      <c r="CK179" s="153">
        <v>3.3879000000000001</v>
      </c>
      <c r="CL179" s="153" t="s">
        <v>7469</v>
      </c>
      <c r="CM179" s="153" t="s">
        <v>7469</v>
      </c>
      <c r="CN179" s="153" t="s">
        <v>7469</v>
      </c>
      <c r="CO179" s="153">
        <v>46.090899999999998</v>
      </c>
      <c r="CP179" s="153">
        <v>170.68279999999999</v>
      </c>
      <c r="CQ179" s="153" t="s">
        <v>7469</v>
      </c>
      <c r="CR179" s="153" t="s">
        <v>7469</v>
      </c>
      <c r="CS179" s="153">
        <v>104.60899999999999</v>
      </c>
      <c r="CT179" s="153">
        <v>8.2489000000000008</v>
      </c>
      <c r="CU179" s="153">
        <v>7.5003000000000002</v>
      </c>
      <c r="CV179" s="153" t="s">
        <v>7469</v>
      </c>
      <c r="CW179" s="153" t="s">
        <v>7469</v>
      </c>
      <c r="CX179" s="153" t="s">
        <v>7469</v>
      </c>
      <c r="CY179" s="153">
        <v>60.526200000000003</v>
      </c>
      <c r="CZ179" s="153">
        <v>5.4901999999999997</v>
      </c>
      <c r="DA179" s="153" t="s">
        <v>7469</v>
      </c>
      <c r="DB179" s="153" t="s">
        <v>7469</v>
      </c>
      <c r="DC179" s="153">
        <v>25.611599999999999</v>
      </c>
      <c r="DD179" s="153">
        <v>54.034100000000002</v>
      </c>
      <c r="DE179" s="153" t="s">
        <v>7469</v>
      </c>
      <c r="DF179" s="153" t="s">
        <v>7469</v>
      </c>
      <c r="DG179" s="153">
        <v>53.866599999999998</v>
      </c>
      <c r="DH179" s="153">
        <v>1.2564</v>
      </c>
      <c r="DI179" s="153" t="s">
        <v>7469</v>
      </c>
      <c r="DJ179" s="153" t="s">
        <v>7469</v>
      </c>
      <c r="DK179" s="153">
        <v>1.6870000000000001</v>
      </c>
      <c r="DL179" s="153" t="s">
        <v>7469</v>
      </c>
      <c r="DM179" s="153">
        <v>4.1580000000000004</v>
      </c>
      <c r="DN179" s="153">
        <v>933.8836</v>
      </c>
      <c r="DO179" s="153">
        <v>747.14840000000004</v>
      </c>
      <c r="DP179" s="153">
        <v>43.197699999999998</v>
      </c>
      <c r="DQ179" s="153">
        <v>9.3461999999999996</v>
      </c>
      <c r="DR179" s="153" t="s">
        <v>7469</v>
      </c>
      <c r="DS179" s="153">
        <v>9.5042000000000009</v>
      </c>
      <c r="DT179" s="153">
        <v>260.65929999999997</v>
      </c>
      <c r="DU179" s="153">
        <v>124.1417</v>
      </c>
      <c r="DV179" s="153" t="s">
        <v>7469</v>
      </c>
      <c r="DW179" s="153" t="s">
        <v>7469</v>
      </c>
      <c r="DX179" s="153">
        <v>22.2409</v>
      </c>
      <c r="DY179" s="153">
        <v>24.376100000000001</v>
      </c>
      <c r="DZ179" s="153">
        <v>37.923000000000002</v>
      </c>
      <c r="EA179" s="153">
        <v>49.463099999999997</v>
      </c>
      <c r="EB179" s="153">
        <v>9.2263000000000002</v>
      </c>
      <c r="EC179" s="153">
        <v>371.75920000000002</v>
      </c>
      <c r="ED179" s="153">
        <v>41.368600000000001</v>
      </c>
      <c r="EE179" s="153">
        <v>43.204000000000001</v>
      </c>
      <c r="EF179" s="153">
        <v>227.82640000000001</v>
      </c>
      <c r="EG179" s="153">
        <v>48.452800000000003</v>
      </c>
      <c r="EH179" s="153" t="s">
        <v>7469</v>
      </c>
      <c r="EI179" s="153">
        <v>7.0980999999999996</v>
      </c>
      <c r="EJ179" s="153" t="s">
        <v>7469</v>
      </c>
      <c r="EK179" s="153" t="s">
        <v>7469</v>
      </c>
      <c r="EL179" s="153">
        <v>2.8304</v>
      </c>
      <c r="EM179" s="153">
        <v>143.5943</v>
      </c>
      <c r="EN179" s="153" t="s">
        <v>7469</v>
      </c>
    </row>
    <row r="180" spans="3:144">
      <c r="C180" s="120"/>
      <c r="D180" s="103"/>
      <c r="E180" s="120" t="s">
        <v>8099</v>
      </c>
      <c r="F180" s="126" t="s">
        <v>8124</v>
      </c>
      <c r="G180" s="151" t="s">
        <v>8090</v>
      </c>
      <c r="H180" s="152" t="s">
        <v>8097</v>
      </c>
      <c r="I180" s="153">
        <v>1586.9265</v>
      </c>
      <c r="J180" s="153">
        <v>113</v>
      </c>
      <c r="K180" s="153">
        <v>2552.9</v>
      </c>
      <c r="L180" s="153">
        <v>30.94</v>
      </c>
      <c r="M180" s="153" t="s">
        <v>7469</v>
      </c>
      <c r="N180" s="153">
        <v>6971</v>
      </c>
      <c r="O180" s="153">
        <v>25485</v>
      </c>
      <c r="P180" s="153">
        <v>14.896000000000001</v>
      </c>
      <c r="Q180" s="153">
        <v>3.8275000000000001</v>
      </c>
      <c r="R180" s="153">
        <v>1200</v>
      </c>
      <c r="S180" s="153">
        <v>6.9503000000000004</v>
      </c>
      <c r="T180" s="153" t="s">
        <v>7469</v>
      </c>
      <c r="U180" s="153" t="s">
        <v>7469</v>
      </c>
      <c r="V180" s="153">
        <v>70.366</v>
      </c>
      <c r="W180" s="153">
        <v>101.03279999999999</v>
      </c>
      <c r="X180" s="153">
        <v>5958.7</v>
      </c>
      <c r="Y180" s="153">
        <v>8.4274000000000004</v>
      </c>
      <c r="Z180" s="153">
        <v>73.410700000000006</v>
      </c>
      <c r="AA180" s="153">
        <v>116.5988</v>
      </c>
      <c r="AB180" s="153" t="s">
        <v>7469</v>
      </c>
      <c r="AC180" s="153">
        <v>14.308</v>
      </c>
      <c r="AD180" s="153" t="s">
        <v>7469</v>
      </c>
      <c r="AE180" s="153">
        <v>6.6359000000000004</v>
      </c>
      <c r="AF180" s="153">
        <v>60.053899999999999</v>
      </c>
      <c r="AG180" s="153">
        <v>88.393600000000006</v>
      </c>
      <c r="AH180" s="153" t="s">
        <v>7469</v>
      </c>
      <c r="AI180" s="153">
        <v>313.07330000000002</v>
      </c>
      <c r="AJ180" s="153">
        <v>1437.8330000000001</v>
      </c>
      <c r="AK180" s="153" t="s">
        <v>7469</v>
      </c>
      <c r="AL180" s="153" t="s">
        <v>7469</v>
      </c>
      <c r="AM180" s="153" t="s">
        <v>7469</v>
      </c>
      <c r="AN180" s="153">
        <v>168.40610000000001</v>
      </c>
      <c r="AO180" s="153">
        <v>33.590400000000002</v>
      </c>
      <c r="AP180" s="153" t="s">
        <v>7469</v>
      </c>
      <c r="AQ180" s="153">
        <v>10.3347</v>
      </c>
      <c r="AR180" s="153">
        <v>1089.153</v>
      </c>
      <c r="AS180" s="153">
        <v>11.7577</v>
      </c>
      <c r="AT180" s="153">
        <v>10.664899999999999</v>
      </c>
      <c r="AU180" s="153">
        <v>2.9398</v>
      </c>
      <c r="AV180" s="153">
        <v>302.88529999999997</v>
      </c>
      <c r="AW180" s="153" t="s">
        <v>7469</v>
      </c>
      <c r="AX180" s="153" t="s">
        <v>7469</v>
      </c>
      <c r="AY180" s="153" t="s">
        <v>7469</v>
      </c>
      <c r="AZ180" s="153">
        <v>165.83369999999999</v>
      </c>
      <c r="BA180" s="153" t="s">
        <v>7469</v>
      </c>
      <c r="BB180" s="153" t="s">
        <v>7469</v>
      </c>
      <c r="BC180" s="153" t="s">
        <v>7469</v>
      </c>
      <c r="BD180" s="153" t="s">
        <v>7469</v>
      </c>
      <c r="BE180" s="153">
        <v>1.4882</v>
      </c>
      <c r="BF180" s="153">
        <v>1.66</v>
      </c>
      <c r="BG180" s="153">
        <v>302.048</v>
      </c>
      <c r="BH180" s="153" t="s">
        <v>7469</v>
      </c>
      <c r="BI180" s="153">
        <v>389.86</v>
      </c>
      <c r="BJ180" s="153">
        <v>6.6932999999999998</v>
      </c>
      <c r="BK180" s="153" t="s">
        <v>7469</v>
      </c>
      <c r="BL180" s="153">
        <v>74.290000000000006</v>
      </c>
      <c r="BM180" s="153" t="s">
        <v>7469</v>
      </c>
      <c r="BN180" s="153">
        <v>338.35599999999999</v>
      </c>
      <c r="BO180" s="153">
        <v>6.3647999999999998</v>
      </c>
      <c r="BP180" s="153" t="s">
        <v>7469</v>
      </c>
      <c r="BQ180" s="153">
        <v>5.7539999999999996</v>
      </c>
      <c r="BR180" s="153" t="s">
        <v>7469</v>
      </c>
      <c r="BS180" s="153">
        <v>1089.8820000000001</v>
      </c>
      <c r="BT180" s="153" t="s">
        <v>7469</v>
      </c>
      <c r="BU180" s="153">
        <v>87.497500000000002</v>
      </c>
      <c r="BV180" s="153" t="s">
        <v>7469</v>
      </c>
      <c r="BW180" s="153" t="s">
        <v>7469</v>
      </c>
      <c r="BX180" s="153">
        <v>15.829499999999999</v>
      </c>
      <c r="BY180" s="153" t="s">
        <v>7469</v>
      </c>
      <c r="BZ180" s="153" t="s">
        <v>7469</v>
      </c>
      <c r="CA180" s="153">
        <v>2340.047</v>
      </c>
      <c r="CB180" s="153">
        <v>6.0189000000000004</v>
      </c>
      <c r="CC180" s="153">
        <v>25.666499999999999</v>
      </c>
      <c r="CD180" s="153" t="s">
        <v>7469</v>
      </c>
      <c r="CE180" s="153">
        <v>0.21690000000000001</v>
      </c>
      <c r="CF180" s="153" t="s">
        <v>7469</v>
      </c>
      <c r="CG180" s="153" t="s">
        <v>7469</v>
      </c>
      <c r="CH180" s="153">
        <v>2.2107000000000001</v>
      </c>
      <c r="CI180" s="153">
        <v>562.16179999999997</v>
      </c>
      <c r="CJ180" s="153" t="s">
        <v>7469</v>
      </c>
      <c r="CK180" s="153" t="s">
        <v>7469</v>
      </c>
      <c r="CL180" s="153" t="s">
        <v>7469</v>
      </c>
      <c r="CM180" s="153" t="s">
        <v>7469</v>
      </c>
      <c r="CN180" s="153" t="s">
        <v>7469</v>
      </c>
      <c r="CO180" s="153">
        <v>46.090899999999998</v>
      </c>
      <c r="CP180" s="153">
        <v>170.68279999999999</v>
      </c>
      <c r="CQ180" s="153" t="s">
        <v>7469</v>
      </c>
      <c r="CR180" s="153" t="s">
        <v>7469</v>
      </c>
      <c r="CS180" s="153">
        <v>104.60899999999999</v>
      </c>
      <c r="CT180" s="153">
        <v>8.2489000000000008</v>
      </c>
      <c r="CU180" s="153">
        <v>7.5003000000000002</v>
      </c>
      <c r="CV180" s="153" t="s">
        <v>7469</v>
      </c>
      <c r="CW180" s="153" t="s">
        <v>7469</v>
      </c>
      <c r="CX180" s="153" t="s">
        <v>7469</v>
      </c>
      <c r="CY180" s="153">
        <v>60.526200000000003</v>
      </c>
      <c r="CZ180" s="153">
        <v>5.4901999999999997</v>
      </c>
      <c r="DA180" s="153" t="s">
        <v>7469</v>
      </c>
      <c r="DB180" s="153" t="s">
        <v>7469</v>
      </c>
      <c r="DC180" s="153">
        <v>25.611599999999999</v>
      </c>
      <c r="DD180" s="153">
        <v>54.034100000000002</v>
      </c>
      <c r="DE180" s="153" t="s">
        <v>7469</v>
      </c>
      <c r="DF180" s="153" t="s">
        <v>7469</v>
      </c>
      <c r="DG180" s="153">
        <v>53.866599999999998</v>
      </c>
      <c r="DH180" s="153">
        <v>1.2564</v>
      </c>
      <c r="DI180" s="153" t="s">
        <v>7469</v>
      </c>
      <c r="DJ180" s="153" t="s">
        <v>7469</v>
      </c>
      <c r="DK180" s="153">
        <v>1.6870000000000001</v>
      </c>
      <c r="DL180" s="153" t="s">
        <v>7469</v>
      </c>
      <c r="DM180" s="153">
        <v>4.1580000000000004</v>
      </c>
      <c r="DN180" s="153">
        <v>933.8836</v>
      </c>
      <c r="DO180" s="153">
        <v>747.14840000000004</v>
      </c>
      <c r="DP180" s="153">
        <v>43.197699999999998</v>
      </c>
      <c r="DQ180" s="153">
        <v>9.3461999999999996</v>
      </c>
      <c r="DR180" s="153" t="s">
        <v>7469</v>
      </c>
      <c r="DS180" s="153">
        <v>9.5042000000000009</v>
      </c>
      <c r="DT180" s="153">
        <v>260.65929999999997</v>
      </c>
      <c r="DU180" s="153">
        <v>124.1417</v>
      </c>
      <c r="DV180" s="153" t="s">
        <v>7469</v>
      </c>
      <c r="DW180" s="153" t="s">
        <v>7469</v>
      </c>
      <c r="DX180" s="153">
        <v>22.2409</v>
      </c>
      <c r="DY180" s="153">
        <v>24.376100000000001</v>
      </c>
      <c r="DZ180" s="153">
        <v>37.923000000000002</v>
      </c>
      <c r="EA180" s="153">
        <v>49.463099999999997</v>
      </c>
      <c r="EB180" s="153">
        <v>9.2263000000000002</v>
      </c>
      <c r="EC180" s="153">
        <v>371.75920000000002</v>
      </c>
      <c r="ED180" s="153">
        <v>41.368600000000001</v>
      </c>
      <c r="EE180" s="153">
        <v>43.204000000000001</v>
      </c>
      <c r="EF180" s="153">
        <v>227.82640000000001</v>
      </c>
      <c r="EG180" s="153">
        <v>48.452800000000003</v>
      </c>
      <c r="EH180" s="153" t="s">
        <v>7469</v>
      </c>
      <c r="EI180" s="153">
        <v>7.0980999999999996</v>
      </c>
      <c r="EJ180" s="153" t="s">
        <v>7469</v>
      </c>
      <c r="EK180" s="153" t="s">
        <v>7469</v>
      </c>
      <c r="EL180" s="153">
        <v>2.8304</v>
      </c>
      <c r="EM180" s="153">
        <v>143.5943</v>
      </c>
      <c r="EN180" s="153" t="s">
        <v>7469</v>
      </c>
    </row>
    <row r="181" spans="3:144">
      <c r="C181" s="120"/>
      <c r="D181" s="103"/>
      <c r="E181" s="120" t="s">
        <v>8100</v>
      </c>
      <c r="F181" s="126" t="s">
        <v>8124</v>
      </c>
      <c r="G181" s="151" t="s">
        <v>8090</v>
      </c>
      <c r="H181" s="152" t="s">
        <v>8097</v>
      </c>
      <c r="I181" s="153" t="s">
        <v>7469</v>
      </c>
      <c r="J181" s="153" t="s">
        <v>7469</v>
      </c>
      <c r="K181" s="153" t="s">
        <v>7469</v>
      </c>
      <c r="L181" s="153" t="s">
        <v>7469</v>
      </c>
      <c r="M181" s="153" t="s">
        <v>7469</v>
      </c>
      <c r="N181" s="153">
        <v>6546</v>
      </c>
      <c r="O181" s="153">
        <v>27845</v>
      </c>
      <c r="P181" s="153" t="s">
        <v>7469</v>
      </c>
      <c r="Q181" s="153" t="s">
        <v>7469</v>
      </c>
      <c r="R181" s="153">
        <v>1075</v>
      </c>
      <c r="S181" s="153" t="s">
        <v>7469</v>
      </c>
      <c r="T181" s="153" t="s">
        <v>7469</v>
      </c>
      <c r="U181" s="153" t="s">
        <v>7469</v>
      </c>
      <c r="V181" s="153" t="s">
        <v>7469</v>
      </c>
      <c r="W181" s="153" t="s">
        <v>7469</v>
      </c>
      <c r="X181" s="153" t="s">
        <v>7469</v>
      </c>
      <c r="Y181" s="153" t="s">
        <v>7469</v>
      </c>
      <c r="Z181" s="153" t="s">
        <v>7469</v>
      </c>
      <c r="AA181" s="153" t="s">
        <v>7469</v>
      </c>
      <c r="AB181" s="153" t="s">
        <v>7469</v>
      </c>
      <c r="AC181" s="153" t="s">
        <v>7469</v>
      </c>
      <c r="AD181" s="153" t="s">
        <v>7469</v>
      </c>
      <c r="AE181" s="153">
        <v>6.6707999999999998</v>
      </c>
      <c r="AF181" s="153">
        <v>50.858699999999999</v>
      </c>
      <c r="AG181" s="153" t="s">
        <v>7469</v>
      </c>
      <c r="AH181" s="153" t="s">
        <v>7469</v>
      </c>
      <c r="AI181" s="153" t="s">
        <v>7469</v>
      </c>
      <c r="AJ181" s="153" t="s">
        <v>7469</v>
      </c>
      <c r="AK181" s="153" t="s">
        <v>7469</v>
      </c>
      <c r="AL181" s="153" t="s">
        <v>7469</v>
      </c>
      <c r="AM181" s="153" t="s">
        <v>7469</v>
      </c>
      <c r="AN181" s="153" t="s">
        <v>7469</v>
      </c>
      <c r="AO181" s="153" t="s">
        <v>7469</v>
      </c>
      <c r="AP181" s="153" t="s">
        <v>7469</v>
      </c>
      <c r="AQ181" s="153" t="s">
        <v>7469</v>
      </c>
      <c r="AR181" s="153" t="s">
        <v>7469</v>
      </c>
      <c r="AS181" s="153" t="s">
        <v>7469</v>
      </c>
      <c r="AT181" s="153" t="s">
        <v>7469</v>
      </c>
      <c r="AU181" s="153" t="s">
        <v>7469</v>
      </c>
      <c r="AV181" s="153" t="s">
        <v>7469</v>
      </c>
      <c r="AW181" s="153" t="s">
        <v>7469</v>
      </c>
      <c r="AX181" s="153" t="s">
        <v>7469</v>
      </c>
      <c r="AY181" s="153" t="s">
        <v>7469</v>
      </c>
      <c r="AZ181" s="153" t="s">
        <v>7469</v>
      </c>
      <c r="BA181" s="153" t="s">
        <v>7469</v>
      </c>
      <c r="BB181" s="153" t="s">
        <v>7469</v>
      </c>
      <c r="BC181" s="153" t="s">
        <v>7469</v>
      </c>
      <c r="BD181" s="153" t="s">
        <v>7469</v>
      </c>
      <c r="BE181" s="153" t="s">
        <v>7469</v>
      </c>
      <c r="BF181" s="153" t="s">
        <v>7469</v>
      </c>
      <c r="BG181" s="153">
        <v>391.20600000000002</v>
      </c>
      <c r="BH181" s="153" t="s">
        <v>7469</v>
      </c>
      <c r="BI181" s="153" t="s">
        <v>7469</v>
      </c>
      <c r="BJ181" s="153">
        <v>5.8262</v>
      </c>
      <c r="BK181" s="153" t="s">
        <v>7469</v>
      </c>
      <c r="BL181" s="153" t="s">
        <v>7469</v>
      </c>
      <c r="BM181" s="153" t="s">
        <v>7469</v>
      </c>
      <c r="BN181" s="153">
        <v>309.58300000000003</v>
      </c>
      <c r="BO181" s="153">
        <v>2.8014999999999999</v>
      </c>
      <c r="BP181" s="153" t="s">
        <v>7469</v>
      </c>
      <c r="BQ181" s="153" t="s">
        <v>7469</v>
      </c>
      <c r="BR181" s="153" t="s">
        <v>7469</v>
      </c>
      <c r="BS181" s="153" t="s">
        <v>7469</v>
      </c>
      <c r="BT181" s="153" t="s">
        <v>7469</v>
      </c>
      <c r="BU181" s="153" t="s">
        <v>7469</v>
      </c>
      <c r="BV181" s="153" t="s">
        <v>7469</v>
      </c>
      <c r="BW181" s="153" t="s">
        <v>7469</v>
      </c>
      <c r="BX181" s="153" t="s">
        <v>7469</v>
      </c>
      <c r="BY181" s="153" t="s">
        <v>7469</v>
      </c>
      <c r="BZ181" s="153" t="s">
        <v>7469</v>
      </c>
      <c r="CA181" s="153">
        <v>2718.8380000000002</v>
      </c>
      <c r="CB181" s="153" t="s">
        <v>7469</v>
      </c>
      <c r="CC181" s="153" t="s">
        <v>7469</v>
      </c>
      <c r="CD181" s="153" t="s">
        <v>7469</v>
      </c>
      <c r="CE181" s="153">
        <v>0.33260000000000001</v>
      </c>
      <c r="CF181" s="153" t="s">
        <v>7469</v>
      </c>
      <c r="CG181" s="153" t="s">
        <v>7469</v>
      </c>
      <c r="CH181" s="153" t="s">
        <v>7469</v>
      </c>
      <c r="CI181" s="153" t="s">
        <v>7469</v>
      </c>
      <c r="CJ181" s="153" t="s">
        <v>7469</v>
      </c>
      <c r="CK181" s="153" t="s">
        <v>7469</v>
      </c>
      <c r="CL181" s="153" t="s">
        <v>7469</v>
      </c>
      <c r="CM181" s="153" t="s">
        <v>7469</v>
      </c>
      <c r="CN181" s="153" t="s">
        <v>7469</v>
      </c>
      <c r="CO181" s="153" t="s">
        <v>7469</v>
      </c>
      <c r="CP181" s="153" t="s">
        <v>7469</v>
      </c>
      <c r="CQ181" s="153" t="s">
        <v>7469</v>
      </c>
      <c r="CR181" s="153" t="s">
        <v>7469</v>
      </c>
      <c r="CS181" s="153" t="s">
        <v>7469</v>
      </c>
      <c r="CT181" s="153" t="s">
        <v>7469</v>
      </c>
      <c r="CU181" s="153">
        <v>7.0502000000000002</v>
      </c>
      <c r="CV181" s="153" t="s">
        <v>7469</v>
      </c>
      <c r="CW181" s="153" t="s">
        <v>7469</v>
      </c>
      <c r="CX181" s="153" t="s">
        <v>7469</v>
      </c>
      <c r="CY181" s="153" t="s">
        <v>7469</v>
      </c>
      <c r="CZ181" s="153" t="s">
        <v>7469</v>
      </c>
      <c r="DA181" s="153" t="s">
        <v>7469</v>
      </c>
      <c r="DB181" s="153" t="s">
        <v>7469</v>
      </c>
      <c r="DC181" s="153" t="s">
        <v>7469</v>
      </c>
      <c r="DD181" s="153" t="s">
        <v>7469</v>
      </c>
      <c r="DE181" s="153" t="s">
        <v>7469</v>
      </c>
      <c r="DF181" s="153" t="s">
        <v>7469</v>
      </c>
      <c r="DG181" s="153" t="s">
        <v>7469</v>
      </c>
      <c r="DH181" s="153">
        <v>0.28970000000000001</v>
      </c>
      <c r="DI181" s="153" t="s">
        <v>7469</v>
      </c>
      <c r="DJ181" s="153" t="s">
        <v>7469</v>
      </c>
      <c r="DK181" s="153">
        <v>1.5247999999999999</v>
      </c>
      <c r="DL181" s="153" t="s">
        <v>7469</v>
      </c>
      <c r="DM181" s="153" t="s">
        <v>7469</v>
      </c>
      <c r="DN181" s="153" t="s">
        <v>7469</v>
      </c>
      <c r="DO181" s="153" t="s">
        <v>7469</v>
      </c>
      <c r="DP181" s="153" t="s">
        <v>7469</v>
      </c>
      <c r="DQ181" s="153">
        <v>11.4854</v>
      </c>
      <c r="DR181" s="153" t="s">
        <v>7469</v>
      </c>
      <c r="DS181" s="153" t="s">
        <v>7469</v>
      </c>
      <c r="DT181" s="153" t="s">
        <v>7469</v>
      </c>
      <c r="DU181" s="153" t="s">
        <v>7469</v>
      </c>
      <c r="DV181" s="153" t="s">
        <v>7469</v>
      </c>
      <c r="DW181" s="153" t="s">
        <v>7469</v>
      </c>
      <c r="DX181" s="153" t="s">
        <v>7469</v>
      </c>
      <c r="DY181" s="153" t="s">
        <v>7469</v>
      </c>
      <c r="DZ181" s="153" t="s">
        <v>7469</v>
      </c>
      <c r="EA181" s="153" t="s">
        <v>7469</v>
      </c>
      <c r="EB181" s="153" t="s">
        <v>7469</v>
      </c>
      <c r="EC181" s="153" t="s">
        <v>7469</v>
      </c>
      <c r="ED181" s="153" t="s">
        <v>7469</v>
      </c>
      <c r="EE181" s="153">
        <v>57.536999999999999</v>
      </c>
      <c r="EF181" s="153" t="s">
        <v>7469</v>
      </c>
      <c r="EG181" s="153" t="s">
        <v>7469</v>
      </c>
      <c r="EH181" s="153" t="s">
        <v>7469</v>
      </c>
      <c r="EI181" s="153" t="s">
        <v>7469</v>
      </c>
      <c r="EJ181" s="153" t="s">
        <v>7469</v>
      </c>
      <c r="EK181" s="153" t="s">
        <v>7469</v>
      </c>
      <c r="EL181" s="153" t="s">
        <v>7469</v>
      </c>
      <c r="EM181" s="153" t="s">
        <v>7469</v>
      </c>
      <c r="EN181" s="153" t="s">
        <v>7469</v>
      </c>
    </row>
    <row r="182" spans="3:144">
      <c r="C182" s="120"/>
      <c r="D182" s="103"/>
      <c r="E182" s="120" t="s">
        <v>8101</v>
      </c>
      <c r="F182" s="126" t="s">
        <v>8124</v>
      </c>
      <c r="G182" s="151" t="s">
        <v>8090</v>
      </c>
      <c r="H182" s="152" t="s">
        <v>8097</v>
      </c>
      <c r="I182" s="153" t="s">
        <v>7469</v>
      </c>
      <c r="J182" s="153" t="s">
        <v>7469</v>
      </c>
      <c r="K182" s="153" t="s">
        <v>7469</v>
      </c>
      <c r="L182" s="153" t="s">
        <v>7469</v>
      </c>
      <c r="M182" s="153" t="s">
        <v>7469</v>
      </c>
      <c r="N182" s="153">
        <v>14184</v>
      </c>
      <c r="O182" s="153">
        <v>27853</v>
      </c>
      <c r="P182" s="153" t="s">
        <v>7469</v>
      </c>
      <c r="Q182" s="153" t="s">
        <v>7469</v>
      </c>
      <c r="R182" s="153">
        <v>1051</v>
      </c>
      <c r="S182" s="153" t="s">
        <v>7469</v>
      </c>
      <c r="T182" s="153" t="s">
        <v>7469</v>
      </c>
      <c r="U182" s="153" t="s">
        <v>7469</v>
      </c>
      <c r="V182" s="153" t="s">
        <v>7469</v>
      </c>
      <c r="W182" s="153" t="s">
        <v>7469</v>
      </c>
      <c r="X182" s="153" t="s">
        <v>7469</v>
      </c>
      <c r="Y182" s="153" t="s">
        <v>7469</v>
      </c>
      <c r="Z182" s="153" t="s">
        <v>7469</v>
      </c>
      <c r="AA182" s="153" t="s">
        <v>7469</v>
      </c>
      <c r="AB182" s="153" t="s">
        <v>7469</v>
      </c>
      <c r="AC182" s="153" t="s">
        <v>7469</v>
      </c>
      <c r="AD182" s="153" t="s">
        <v>7469</v>
      </c>
      <c r="AE182" s="153">
        <v>9.8597000000000001</v>
      </c>
      <c r="AF182" s="153">
        <v>49.343600000000002</v>
      </c>
      <c r="AG182" s="153" t="s">
        <v>7469</v>
      </c>
      <c r="AH182" s="153" t="s">
        <v>7469</v>
      </c>
      <c r="AI182" s="153" t="s">
        <v>7469</v>
      </c>
      <c r="AJ182" s="153" t="s">
        <v>7469</v>
      </c>
      <c r="AK182" s="153" t="s">
        <v>7469</v>
      </c>
      <c r="AL182" s="153" t="s">
        <v>7469</v>
      </c>
      <c r="AM182" s="153" t="s">
        <v>7469</v>
      </c>
      <c r="AN182" s="153" t="s">
        <v>7469</v>
      </c>
      <c r="AO182" s="153" t="s">
        <v>7469</v>
      </c>
      <c r="AP182" s="153">
        <v>9.9049999999999994</v>
      </c>
      <c r="AQ182" s="153" t="s">
        <v>7469</v>
      </c>
      <c r="AR182" s="153" t="s">
        <v>7469</v>
      </c>
      <c r="AS182" s="153" t="s">
        <v>7469</v>
      </c>
      <c r="AT182" s="153" t="s">
        <v>7469</v>
      </c>
      <c r="AU182" s="153" t="s">
        <v>7469</v>
      </c>
      <c r="AV182" s="153" t="s">
        <v>7469</v>
      </c>
      <c r="AW182" s="153" t="s">
        <v>7469</v>
      </c>
      <c r="AX182" s="153" t="s">
        <v>7469</v>
      </c>
      <c r="AY182" s="153" t="s">
        <v>7469</v>
      </c>
      <c r="AZ182" s="153" t="s">
        <v>7469</v>
      </c>
      <c r="BA182" s="153" t="s">
        <v>7469</v>
      </c>
      <c r="BB182" s="153" t="s">
        <v>7469</v>
      </c>
      <c r="BC182" s="153" t="s">
        <v>7469</v>
      </c>
      <c r="BD182" s="153" t="s">
        <v>7469</v>
      </c>
      <c r="BE182" s="153" t="s">
        <v>7469</v>
      </c>
      <c r="BF182" s="153" t="s">
        <v>7469</v>
      </c>
      <c r="BG182" s="153">
        <v>525.27800000000002</v>
      </c>
      <c r="BH182" s="153" t="s">
        <v>7469</v>
      </c>
      <c r="BI182" s="153" t="s">
        <v>7469</v>
      </c>
      <c r="BJ182" s="153">
        <v>4.6779999999999999</v>
      </c>
      <c r="BK182" s="153" t="s">
        <v>7469</v>
      </c>
      <c r="BL182" s="153" t="s">
        <v>7469</v>
      </c>
      <c r="BM182" s="153" t="s">
        <v>7469</v>
      </c>
      <c r="BN182" s="153">
        <v>292.988</v>
      </c>
      <c r="BO182" s="153" t="s">
        <v>7469</v>
      </c>
      <c r="BP182" s="153" t="s">
        <v>7469</v>
      </c>
      <c r="BQ182" s="153" t="s">
        <v>7469</v>
      </c>
      <c r="BR182" s="153" t="s">
        <v>7469</v>
      </c>
      <c r="BS182" s="153" t="s">
        <v>7469</v>
      </c>
      <c r="BT182" s="153" t="s">
        <v>7469</v>
      </c>
      <c r="BU182" s="153" t="s">
        <v>7469</v>
      </c>
      <c r="BV182" s="153" t="s">
        <v>7469</v>
      </c>
      <c r="BW182" s="153" t="s">
        <v>7469</v>
      </c>
      <c r="BX182" s="153" t="s">
        <v>7469</v>
      </c>
      <c r="BY182" s="153" t="s">
        <v>7469</v>
      </c>
      <c r="BZ182" s="153" t="s">
        <v>7469</v>
      </c>
      <c r="CA182" s="153">
        <v>2910.8890000000001</v>
      </c>
      <c r="CB182" s="153" t="s">
        <v>7469</v>
      </c>
      <c r="CC182" s="153" t="s">
        <v>7469</v>
      </c>
      <c r="CD182" s="153" t="s">
        <v>7469</v>
      </c>
      <c r="CE182" s="153" t="s">
        <v>7469</v>
      </c>
      <c r="CF182" s="153" t="s">
        <v>7469</v>
      </c>
      <c r="CG182" s="153" t="s">
        <v>7469</v>
      </c>
      <c r="CH182" s="153" t="s">
        <v>7469</v>
      </c>
      <c r="CI182" s="153" t="s">
        <v>7469</v>
      </c>
      <c r="CJ182" s="153" t="s">
        <v>7469</v>
      </c>
      <c r="CK182" s="153" t="s">
        <v>7469</v>
      </c>
      <c r="CL182" s="153" t="s">
        <v>7469</v>
      </c>
      <c r="CM182" s="153" t="s">
        <v>7469</v>
      </c>
      <c r="CN182" s="153" t="s">
        <v>7469</v>
      </c>
      <c r="CO182" s="153" t="s">
        <v>7469</v>
      </c>
      <c r="CP182" s="153" t="s">
        <v>7469</v>
      </c>
      <c r="CQ182" s="153" t="s">
        <v>7469</v>
      </c>
      <c r="CR182" s="153" t="s">
        <v>7469</v>
      </c>
      <c r="CS182" s="153" t="s">
        <v>7469</v>
      </c>
      <c r="CT182" s="153" t="s">
        <v>7469</v>
      </c>
      <c r="CU182" s="153">
        <v>6.8898999999999999</v>
      </c>
      <c r="CV182" s="153" t="s">
        <v>7469</v>
      </c>
      <c r="CW182" s="153" t="s">
        <v>7469</v>
      </c>
      <c r="CX182" s="153" t="s">
        <v>7469</v>
      </c>
      <c r="CY182" s="153" t="s">
        <v>7469</v>
      </c>
      <c r="CZ182" s="153" t="s">
        <v>7469</v>
      </c>
      <c r="DA182" s="153" t="s">
        <v>7469</v>
      </c>
      <c r="DB182" s="153" t="s">
        <v>7469</v>
      </c>
      <c r="DC182" s="153" t="s">
        <v>7469</v>
      </c>
      <c r="DD182" s="153" t="s">
        <v>7469</v>
      </c>
      <c r="DE182" s="153" t="s">
        <v>7469</v>
      </c>
      <c r="DF182" s="153" t="s">
        <v>7469</v>
      </c>
      <c r="DG182" s="153" t="s">
        <v>7469</v>
      </c>
      <c r="DH182" s="153" t="s">
        <v>7469</v>
      </c>
      <c r="DI182" s="153" t="s">
        <v>7469</v>
      </c>
      <c r="DJ182" s="153" t="s">
        <v>7469</v>
      </c>
      <c r="DK182" s="153">
        <v>1.3376999999999999</v>
      </c>
      <c r="DL182" s="153" t="s">
        <v>7469</v>
      </c>
      <c r="DM182" s="153" t="s">
        <v>7469</v>
      </c>
      <c r="DN182" s="153" t="s">
        <v>7469</v>
      </c>
      <c r="DO182" s="153" t="s">
        <v>7469</v>
      </c>
      <c r="DP182" s="153" t="s">
        <v>7469</v>
      </c>
      <c r="DQ182" s="153">
        <v>11.040800000000001</v>
      </c>
      <c r="DR182" s="153" t="s">
        <v>7469</v>
      </c>
      <c r="DS182" s="153" t="s">
        <v>7469</v>
      </c>
      <c r="DT182" s="153" t="s">
        <v>7469</v>
      </c>
      <c r="DU182" s="153" t="s">
        <v>7469</v>
      </c>
      <c r="DV182" s="153" t="s">
        <v>7469</v>
      </c>
      <c r="DW182" s="153" t="s">
        <v>7469</v>
      </c>
      <c r="DX182" s="153" t="s">
        <v>7469</v>
      </c>
      <c r="DY182" s="153" t="s">
        <v>7469</v>
      </c>
      <c r="DZ182" s="153" t="s">
        <v>7469</v>
      </c>
      <c r="EA182" s="153" t="s">
        <v>7469</v>
      </c>
      <c r="EB182" s="153" t="s">
        <v>7469</v>
      </c>
      <c r="EC182" s="153" t="s">
        <v>7469</v>
      </c>
      <c r="ED182" s="153" t="s">
        <v>7469</v>
      </c>
      <c r="EE182" s="153">
        <v>52.39</v>
      </c>
      <c r="EF182" s="153" t="s">
        <v>7469</v>
      </c>
      <c r="EG182" s="153" t="s">
        <v>7469</v>
      </c>
      <c r="EH182" s="153" t="s">
        <v>7469</v>
      </c>
      <c r="EI182" s="153" t="s">
        <v>7469</v>
      </c>
      <c r="EJ182" s="153" t="s">
        <v>7469</v>
      </c>
      <c r="EK182" s="153" t="s">
        <v>7469</v>
      </c>
      <c r="EL182" s="153" t="s">
        <v>7469</v>
      </c>
      <c r="EM182" s="153" t="s">
        <v>7469</v>
      </c>
      <c r="EN182" s="153" t="s">
        <v>7469</v>
      </c>
    </row>
    <row r="183" spans="3:144">
      <c r="C183" s="120"/>
      <c r="D183" s="103"/>
      <c r="E183" s="120" t="s">
        <v>8102</v>
      </c>
      <c r="F183" s="126" t="s">
        <v>8124</v>
      </c>
      <c r="G183" s="151" t="s">
        <v>8090</v>
      </c>
      <c r="H183" s="152" t="s">
        <v>8097</v>
      </c>
      <c r="I183" s="153" t="s">
        <v>7469</v>
      </c>
      <c r="J183" s="153" t="s">
        <v>7469</v>
      </c>
      <c r="K183" s="153" t="s">
        <v>7469</v>
      </c>
      <c r="L183" s="153" t="s">
        <v>7469</v>
      </c>
      <c r="M183" s="153" t="s">
        <v>7469</v>
      </c>
      <c r="N183" s="153" t="s">
        <v>7469</v>
      </c>
      <c r="O183" s="153">
        <v>27320</v>
      </c>
      <c r="P183" s="153" t="s">
        <v>7469</v>
      </c>
      <c r="Q183" s="153" t="s">
        <v>7469</v>
      </c>
      <c r="R183" s="153" t="s">
        <v>7469</v>
      </c>
      <c r="S183" s="153" t="s">
        <v>7469</v>
      </c>
      <c r="T183" s="153" t="s">
        <v>7469</v>
      </c>
      <c r="U183" s="153" t="s">
        <v>7469</v>
      </c>
      <c r="V183" s="153" t="s">
        <v>7469</v>
      </c>
      <c r="W183" s="153" t="s">
        <v>7469</v>
      </c>
      <c r="X183" s="153" t="s">
        <v>7469</v>
      </c>
      <c r="Y183" s="153" t="s">
        <v>7469</v>
      </c>
      <c r="Z183" s="153" t="s">
        <v>7469</v>
      </c>
      <c r="AA183" s="153" t="s">
        <v>7469</v>
      </c>
      <c r="AB183" s="153" t="s">
        <v>7469</v>
      </c>
      <c r="AC183" s="153" t="s">
        <v>7469</v>
      </c>
      <c r="AD183" s="153" t="s">
        <v>7469</v>
      </c>
      <c r="AE183" s="153" t="s">
        <v>7469</v>
      </c>
      <c r="AF183" s="153" t="s">
        <v>7469</v>
      </c>
      <c r="AG183" s="153" t="s">
        <v>7469</v>
      </c>
      <c r="AH183" s="153" t="s">
        <v>7469</v>
      </c>
      <c r="AI183" s="153" t="s">
        <v>7469</v>
      </c>
      <c r="AJ183" s="153" t="s">
        <v>7469</v>
      </c>
      <c r="AK183" s="153" t="s">
        <v>7469</v>
      </c>
      <c r="AL183" s="153" t="s">
        <v>7469</v>
      </c>
      <c r="AM183" s="153" t="s">
        <v>7469</v>
      </c>
      <c r="AN183" s="153" t="s">
        <v>7469</v>
      </c>
      <c r="AO183" s="153" t="s">
        <v>7469</v>
      </c>
      <c r="AP183" s="153" t="s">
        <v>7469</v>
      </c>
      <c r="AQ183" s="153" t="s">
        <v>7469</v>
      </c>
      <c r="AR183" s="153" t="s">
        <v>7469</v>
      </c>
      <c r="AS183" s="153" t="s">
        <v>7469</v>
      </c>
      <c r="AT183" s="153" t="s">
        <v>7469</v>
      </c>
      <c r="AU183" s="153" t="s">
        <v>7469</v>
      </c>
      <c r="AV183" s="153" t="s">
        <v>7469</v>
      </c>
      <c r="AW183" s="153" t="s">
        <v>7469</v>
      </c>
      <c r="AX183" s="153" t="s">
        <v>7469</v>
      </c>
      <c r="AY183" s="153" t="s">
        <v>7469</v>
      </c>
      <c r="AZ183" s="153" t="s">
        <v>7469</v>
      </c>
      <c r="BA183" s="153" t="s">
        <v>7469</v>
      </c>
      <c r="BB183" s="153" t="s">
        <v>7469</v>
      </c>
      <c r="BC183" s="153" t="s">
        <v>7469</v>
      </c>
      <c r="BD183" s="153" t="s">
        <v>7469</v>
      </c>
      <c r="BE183" s="153" t="s">
        <v>7469</v>
      </c>
      <c r="BF183" s="153" t="s">
        <v>7469</v>
      </c>
      <c r="BG183" s="153" t="s">
        <v>7469</v>
      </c>
      <c r="BH183" s="153" t="s">
        <v>7469</v>
      </c>
      <c r="BI183" s="153" t="s">
        <v>7469</v>
      </c>
      <c r="BJ183" s="153" t="s">
        <v>7469</v>
      </c>
      <c r="BK183" s="153" t="s">
        <v>7469</v>
      </c>
      <c r="BL183" s="153" t="s">
        <v>7469</v>
      </c>
      <c r="BM183" s="153" t="s">
        <v>7469</v>
      </c>
      <c r="BN183" s="153">
        <v>264.95400000000001</v>
      </c>
      <c r="BO183" s="153" t="s">
        <v>7469</v>
      </c>
      <c r="BP183" s="153" t="s">
        <v>7469</v>
      </c>
      <c r="BQ183" s="153" t="s">
        <v>7469</v>
      </c>
      <c r="BR183" s="153" t="s">
        <v>7469</v>
      </c>
      <c r="BS183" s="153" t="s">
        <v>7469</v>
      </c>
      <c r="BT183" s="153" t="s">
        <v>7469</v>
      </c>
      <c r="BU183" s="153" t="s">
        <v>7469</v>
      </c>
      <c r="BV183" s="153" t="s">
        <v>7469</v>
      </c>
      <c r="BW183" s="153" t="s">
        <v>7469</v>
      </c>
      <c r="BX183" s="153" t="s">
        <v>7469</v>
      </c>
      <c r="BY183" s="153" t="s">
        <v>7469</v>
      </c>
      <c r="BZ183" s="153" t="s">
        <v>7469</v>
      </c>
      <c r="CA183" s="153">
        <v>3131.8110000000001</v>
      </c>
      <c r="CB183" s="153" t="s">
        <v>7469</v>
      </c>
      <c r="CC183" s="153" t="s">
        <v>7469</v>
      </c>
      <c r="CD183" s="153" t="s">
        <v>7469</v>
      </c>
      <c r="CE183" s="153" t="s">
        <v>7469</v>
      </c>
      <c r="CF183" s="153" t="s">
        <v>7469</v>
      </c>
      <c r="CG183" s="153" t="s">
        <v>7469</v>
      </c>
      <c r="CH183" s="153" t="s">
        <v>7469</v>
      </c>
      <c r="CI183" s="153" t="s">
        <v>7469</v>
      </c>
      <c r="CJ183" s="153" t="s">
        <v>7469</v>
      </c>
      <c r="CK183" s="153" t="s">
        <v>7469</v>
      </c>
      <c r="CL183" s="153" t="s">
        <v>7469</v>
      </c>
      <c r="CM183" s="153" t="s">
        <v>7469</v>
      </c>
      <c r="CN183" s="153" t="s">
        <v>7469</v>
      </c>
      <c r="CO183" s="153" t="s">
        <v>7469</v>
      </c>
      <c r="CP183" s="153" t="s">
        <v>7469</v>
      </c>
      <c r="CQ183" s="153" t="s">
        <v>7469</v>
      </c>
      <c r="CR183" s="153" t="s">
        <v>7469</v>
      </c>
      <c r="CS183" s="153" t="s">
        <v>7469</v>
      </c>
      <c r="CT183" s="153" t="s">
        <v>7469</v>
      </c>
      <c r="CU183" s="153" t="s">
        <v>7469</v>
      </c>
      <c r="CV183" s="153" t="s">
        <v>7469</v>
      </c>
      <c r="CW183" s="153" t="s">
        <v>7469</v>
      </c>
      <c r="CX183" s="153" t="s">
        <v>7469</v>
      </c>
      <c r="CY183" s="153" t="s">
        <v>7469</v>
      </c>
      <c r="CZ183" s="153" t="s">
        <v>7469</v>
      </c>
      <c r="DA183" s="153" t="s">
        <v>7469</v>
      </c>
      <c r="DB183" s="153" t="s">
        <v>7469</v>
      </c>
      <c r="DC183" s="153" t="s">
        <v>7469</v>
      </c>
      <c r="DD183" s="153" t="s">
        <v>7469</v>
      </c>
      <c r="DE183" s="153" t="s">
        <v>7469</v>
      </c>
      <c r="DF183" s="153" t="s">
        <v>7469</v>
      </c>
      <c r="DG183" s="153" t="s">
        <v>7469</v>
      </c>
      <c r="DH183" s="153" t="s">
        <v>7469</v>
      </c>
      <c r="DI183" s="153" t="s">
        <v>7469</v>
      </c>
      <c r="DJ183" s="153" t="s">
        <v>7469</v>
      </c>
      <c r="DK183" s="153" t="s">
        <v>7469</v>
      </c>
      <c r="DL183" s="153" t="s">
        <v>7469</v>
      </c>
      <c r="DM183" s="153" t="s">
        <v>7469</v>
      </c>
      <c r="DN183" s="153" t="s">
        <v>7469</v>
      </c>
      <c r="DO183" s="153" t="s">
        <v>7469</v>
      </c>
      <c r="DP183" s="153" t="s">
        <v>7469</v>
      </c>
      <c r="DQ183" s="153" t="s">
        <v>7469</v>
      </c>
      <c r="DR183" s="153" t="s">
        <v>7469</v>
      </c>
      <c r="DS183" s="153" t="s">
        <v>7469</v>
      </c>
      <c r="DT183" s="153" t="s">
        <v>7469</v>
      </c>
      <c r="DU183" s="153" t="s">
        <v>7469</v>
      </c>
      <c r="DV183" s="153" t="s">
        <v>7469</v>
      </c>
      <c r="DW183" s="153" t="s">
        <v>7469</v>
      </c>
      <c r="DX183" s="153" t="s">
        <v>7469</v>
      </c>
      <c r="DY183" s="153" t="s">
        <v>7469</v>
      </c>
      <c r="DZ183" s="153" t="s">
        <v>7469</v>
      </c>
      <c r="EA183" s="153" t="s">
        <v>7469</v>
      </c>
      <c r="EB183" s="153" t="s">
        <v>7469</v>
      </c>
      <c r="EC183" s="153" t="s">
        <v>7469</v>
      </c>
      <c r="ED183" s="153" t="s">
        <v>7469</v>
      </c>
      <c r="EE183" s="153" t="s">
        <v>7469</v>
      </c>
      <c r="EF183" s="153" t="s">
        <v>7469</v>
      </c>
      <c r="EG183" s="153" t="s">
        <v>7469</v>
      </c>
      <c r="EH183" s="153" t="s">
        <v>7469</v>
      </c>
      <c r="EI183" s="153" t="s">
        <v>7469</v>
      </c>
      <c r="EJ183" s="153" t="s">
        <v>7469</v>
      </c>
      <c r="EK183" s="153" t="s">
        <v>7469</v>
      </c>
      <c r="EL183" s="153" t="s">
        <v>7469</v>
      </c>
      <c r="EM183" s="153" t="s">
        <v>7469</v>
      </c>
      <c r="EN183" s="153" t="s">
        <v>7469</v>
      </c>
    </row>
    <row r="184" spans="3:144">
      <c r="C184" s="120"/>
      <c r="D184" s="103"/>
      <c r="E184" s="120" t="s">
        <v>8103</v>
      </c>
      <c r="F184" s="126" t="s">
        <v>8124</v>
      </c>
      <c r="G184" s="151" t="s">
        <v>8090</v>
      </c>
      <c r="H184" s="152" t="s">
        <v>8097</v>
      </c>
      <c r="I184" s="153">
        <v>1730.1833999999999</v>
      </c>
      <c r="J184" s="153">
        <v>77.406000000000006</v>
      </c>
      <c r="K184" s="153">
        <v>2643.1</v>
      </c>
      <c r="L184" s="153">
        <v>32.299999999999997</v>
      </c>
      <c r="M184" s="153" t="s">
        <v>7469</v>
      </c>
      <c r="N184" s="153">
        <v>6861</v>
      </c>
      <c r="O184" s="153">
        <v>19965</v>
      </c>
      <c r="P184" s="153">
        <v>5.3140000000000001</v>
      </c>
      <c r="Q184" s="153">
        <v>2.1536</v>
      </c>
      <c r="R184" s="153">
        <v>1314</v>
      </c>
      <c r="S184" s="153">
        <v>9.6593999999999998</v>
      </c>
      <c r="T184" s="153">
        <v>27.213000000000001</v>
      </c>
      <c r="U184" s="153" t="s">
        <v>7469</v>
      </c>
      <c r="V184" s="153">
        <v>65.826999999999998</v>
      </c>
      <c r="W184" s="153">
        <v>171.78290000000001</v>
      </c>
      <c r="X184" s="153">
        <v>5120.7</v>
      </c>
      <c r="Y184" s="153">
        <v>9.7786000000000008</v>
      </c>
      <c r="Z184" s="153">
        <v>76.745199999999997</v>
      </c>
      <c r="AA184" s="153">
        <v>177.65600000000001</v>
      </c>
      <c r="AB184" s="153">
        <v>56.172800000000002</v>
      </c>
      <c r="AC184" s="153">
        <v>13.829000000000001</v>
      </c>
      <c r="AD184" s="153">
        <v>7.3143000000000002</v>
      </c>
      <c r="AE184" s="153">
        <v>7.2282999999999999</v>
      </c>
      <c r="AF184" s="153">
        <v>43.341500000000003</v>
      </c>
      <c r="AG184" s="153">
        <v>73.824299999999994</v>
      </c>
      <c r="AH184" s="153">
        <v>0.48859999999999998</v>
      </c>
      <c r="AI184" s="153">
        <v>203.79490000000001</v>
      </c>
      <c r="AJ184" s="153">
        <v>1422.0060000000001</v>
      </c>
      <c r="AK184" s="153" t="s">
        <v>7469</v>
      </c>
      <c r="AL184" s="153">
        <v>14.5297</v>
      </c>
      <c r="AM184" s="153" t="s">
        <v>7469</v>
      </c>
      <c r="AN184" s="153">
        <v>333.1379</v>
      </c>
      <c r="AO184" s="153">
        <v>37.818399999999997</v>
      </c>
      <c r="AP184" s="153">
        <v>10.2788</v>
      </c>
      <c r="AQ184" s="153" t="s">
        <v>7469</v>
      </c>
      <c r="AR184" s="153">
        <v>966.69</v>
      </c>
      <c r="AS184" s="153">
        <v>19.221</v>
      </c>
      <c r="AT184" s="153">
        <v>15.4664</v>
      </c>
      <c r="AU184" s="153">
        <v>3.0222000000000002</v>
      </c>
      <c r="AV184" s="153">
        <v>345.91410000000002</v>
      </c>
      <c r="AW184" s="153" t="s">
        <v>7469</v>
      </c>
      <c r="AX184" s="153" t="s">
        <v>7469</v>
      </c>
      <c r="AY184" s="153" t="s">
        <v>7469</v>
      </c>
      <c r="AZ184" s="153">
        <v>173.1277</v>
      </c>
      <c r="BA184" s="153">
        <v>3.8216999999999999</v>
      </c>
      <c r="BB184" s="153" t="s">
        <v>7469</v>
      </c>
      <c r="BC184" s="153" t="s">
        <v>7469</v>
      </c>
      <c r="BD184" s="153" t="s">
        <v>7469</v>
      </c>
      <c r="BE184" s="153">
        <v>2.0634999999999999</v>
      </c>
      <c r="BF184" s="153">
        <v>1.5176000000000001</v>
      </c>
      <c r="BG184" s="153" t="s">
        <v>7469</v>
      </c>
      <c r="BH184" s="153" t="s">
        <v>7469</v>
      </c>
      <c r="BI184" s="153">
        <v>320.411</v>
      </c>
      <c r="BJ184" s="153">
        <v>7.3620999999999999</v>
      </c>
      <c r="BK184" s="153" t="s">
        <v>7469</v>
      </c>
      <c r="BL184" s="153">
        <v>78.606200000000001</v>
      </c>
      <c r="BM184" s="153">
        <v>27.172799999999999</v>
      </c>
      <c r="BN184" s="153">
        <v>377.58</v>
      </c>
      <c r="BO184" s="153">
        <v>3.8174000000000001</v>
      </c>
      <c r="BP184" s="153" t="s">
        <v>7469</v>
      </c>
      <c r="BQ184" s="153">
        <v>6.6516000000000002</v>
      </c>
      <c r="BR184" s="153" t="s">
        <v>7469</v>
      </c>
      <c r="BS184" s="153">
        <v>1033.5060000000001</v>
      </c>
      <c r="BT184" s="153" t="s">
        <v>7469</v>
      </c>
      <c r="BU184" s="153">
        <v>141.9965</v>
      </c>
      <c r="BV184" s="153" t="s">
        <v>7469</v>
      </c>
      <c r="BW184" s="153" t="s">
        <v>7469</v>
      </c>
      <c r="BX184" s="153">
        <v>23.024000000000001</v>
      </c>
      <c r="BY184" s="153" t="s">
        <v>7469</v>
      </c>
      <c r="BZ184" s="153">
        <v>176.58799999999999</v>
      </c>
      <c r="CA184" s="153">
        <v>1860.6590000000001</v>
      </c>
      <c r="CB184" s="153">
        <v>9.7301000000000002</v>
      </c>
      <c r="CC184" s="153">
        <v>9.1325000000000003</v>
      </c>
      <c r="CD184" s="153">
        <v>7.1498999999999997</v>
      </c>
      <c r="CE184" s="153">
        <v>0.44669999999999999</v>
      </c>
      <c r="CF184" s="153" t="s">
        <v>7469</v>
      </c>
      <c r="CG184" s="153" t="s">
        <v>7469</v>
      </c>
      <c r="CH184" s="153">
        <v>2.9699</v>
      </c>
      <c r="CI184" s="153">
        <v>562.03179999999998</v>
      </c>
      <c r="CJ184" s="153" t="s">
        <v>7469</v>
      </c>
      <c r="CK184" s="153" t="s">
        <v>7469</v>
      </c>
      <c r="CL184" s="153" t="s">
        <v>7469</v>
      </c>
      <c r="CM184" s="153" t="s">
        <v>7469</v>
      </c>
      <c r="CN184" s="153" t="s">
        <v>7469</v>
      </c>
      <c r="CO184" s="153">
        <v>48.582099999999997</v>
      </c>
      <c r="CP184" s="153">
        <v>151.36850000000001</v>
      </c>
      <c r="CQ184" s="153">
        <v>49.059100000000001</v>
      </c>
      <c r="CR184" s="153" t="s">
        <v>7469</v>
      </c>
      <c r="CS184" s="153">
        <v>122.491</v>
      </c>
      <c r="CT184" s="153">
        <v>12.5039</v>
      </c>
      <c r="CU184" s="153">
        <v>6.2961</v>
      </c>
      <c r="CV184" s="153" t="s">
        <v>7469</v>
      </c>
      <c r="CW184" s="153" t="s">
        <v>7469</v>
      </c>
      <c r="CX184" s="153" t="s">
        <v>7469</v>
      </c>
      <c r="CY184" s="153">
        <v>70.1845</v>
      </c>
      <c r="CZ184" s="153">
        <v>7.0575999999999999</v>
      </c>
      <c r="DA184" s="153">
        <v>14.225199999999999</v>
      </c>
      <c r="DB184" s="153" t="s">
        <v>7469</v>
      </c>
      <c r="DC184" s="153">
        <v>28.669799999999999</v>
      </c>
      <c r="DD184" s="153">
        <v>69.433599999999998</v>
      </c>
      <c r="DE184" s="153" t="s">
        <v>7469</v>
      </c>
      <c r="DF184" s="153" t="s">
        <v>7469</v>
      </c>
      <c r="DG184" s="153">
        <v>65.3279</v>
      </c>
      <c r="DH184" s="153">
        <v>1.1967000000000001</v>
      </c>
      <c r="DI184" s="153" t="s">
        <v>7469</v>
      </c>
      <c r="DJ184" s="153" t="s">
        <v>7469</v>
      </c>
      <c r="DK184" s="153">
        <v>1.6466000000000001</v>
      </c>
      <c r="DL184" s="153">
        <v>15.8171</v>
      </c>
      <c r="DM184" s="153">
        <v>3.4146000000000001</v>
      </c>
      <c r="DN184" s="153">
        <v>1113.8667</v>
      </c>
      <c r="DO184" s="153">
        <v>783.26779999999997</v>
      </c>
      <c r="DP184" s="153">
        <v>27.5655</v>
      </c>
      <c r="DQ184" s="153">
        <v>17.1143</v>
      </c>
      <c r="DR184" s="153" t="s">
        <v>7469</v>
      </c>
      <c r="DS184" s="153">
        <v>12.289400000000001</v>
      </c>
      <c r="DT184" s="153">
        <v>274.07780000000002</v>
      </c>
      <c r="DU184" s="153">
        <v>124.4755</v>
      </c>
      <c r="DV184" s="153" t="s">
        <v>7469</v>
      </c>
      <c r="DW184" s="153" t="s">
        <v>7469</v>
      </c>
      <c r="DX184" s="153">
        <v>32.098399999999998</v>
      </c>
      <c r="DY184" s="153">
        <v>23.048300000000001</v>
      </c>
      <c r="DZ184" s="153">
        <v>38.204500000000003</v>
      </c>
      <c r="EA184" s="153">
        <v>68.143500000000003</v>
      </c>
      <c r="EB184" s="153">
        <v>11.7127</v>
      </c>
      <c r="EC184" s="153">
        <v>283.65300000000002</v>
      </c>
      <c r="ED184" s="153">
        <v>9.9347999999999992</v>
      </c>
      <c r="EE184" s="153" t="s">
        <v>7469</v>
      </c>
      <c r="EF184" s="153">
        <v>231.41069999999999</v>
      </c>
      <c r="EG184" s="153">
        <v>79.890299999999996</v>
      </c>
      <c r="EH184" s="153" t="s">
        <v>7469</v>
      </c>
      <c r="EI184" s="153">
        <v>5.9690000000000003</v>
      </c>
      <c r="EJ184" s="153" t="s">
        <v>7469</v>
      </c>
      <c r="EK184" s="153" t="s">
        <v>7469</v>
      </c>
      <c r="EL184" s="153">
        <v>3.1076000000000001</v>
      </c>
      <c r="EM184" s="153">
        <v>161.8783</v>
      </c>
      <c r="EN184" s="153" t="s">
        <v>7469</v>
      </c>
    </row>
    <row r="185" spans="3:144">
      <c r="C185" s="120"/>
      <c r="D185" s="129" t="s">
        <v>8125</v>
      </c>
      <c r="E185" s="120"/>
      <c r="F185" s="126"/>
      <c r="G185" s="151"/>
      <c r="H185" s="152"/>
      <c r="I185" s="153" t="s">
        <v>8105</v>
      </c>
      <c r="J185" s="153" t="s">
        <v>8105</v>
      </c>
      <c r="K185" s="153" t="s">
        <v>8105</v>
      </c>
      <c r="L185" s="153" t="s">
        <v>8105</v>
      </c>
      <c r="M185" s="153" t="s">
        <v>8105</v>
      </c>
      <c r="N185" s="153" t="s">
        <v>8105</v>
      </c>
      <c r="O185" s="153" t="s">
        <v>8105</v>
      </c>
      <c r="P185" s="153" t="s">
        <v>8105</v>
      </c>
      <c r="Q185" s="153" t="s">
        <v>8105</v>
      </c>
      <c r="R185" s="153" t="s">
        <v>8105</v>
      </c>
      <c r="S185" s="153" t="s">
        <v>8105</v>
      </c>
      <c r="T185" s="153" t="s">
        <v>8105</v>
      </c>
      <c r="U185" s="153" t="s">
        <v>8105</v>
      </c>
      <c r="V185" s="153" t="s">
        <v>8105</v>
      </c>
      <c r="W185" s="153" t="s">
        <v>8105</v>
      </c>
      <c r="X185" s="153" t="s">
        <v>8105</v>
      </c>
      <c r="Y185" s="153" t="s">
        <v>8105</v>
      </c>
      <c r="Z185" s="153" t="s">
        <v>8105</v>
      </c>
      <c r="AA185" s="153" t="s">
        <v>8105</v>
      </c>
      <c r="AB185" s="153" t="s">
        <v>8105</v>
      </c>
      <c r="AC185" s="153" t="s">
        <v>8105</v>
      </c>
      <c r="AD185" s="153" t="s">
        <v>8105</v>
      </c>
      <c r="AE185" s="153" t="s">
        <v>8105</v>
      </c>
      <c r="AF185" s="153" t="s">
        <v>8105</v>
      </c>
      <c r="AG185" s="153" t="s">
        <v>8105</v>
      </c>
      <c r="AH185" s="153" t="s">
        <v>8105</v>
      </c>
      <c r="AI185" s="153" t="s">
        <v>8105</v>
      </c>
      <c r="AJ185" s="153" t="s">
        <v>8105</v>
      </c>
      <c r="AK185" s="153" t="s">
        <v>8105</v>
      </c>
      <c r="AL185" s="153" t="s">
        <v>8105</v>
      </c>
      <c r="AM185" s="153" t="s">
        <v>8105</v>
      </c>
      <c r="AN185" s="153" t="s">
        <v>8105</v>
      </c>
      <c r="AO185" s="153" t="s">
        <v>8105</v>
      </c>
      <c r="AP185" s="153" t="s">
        <v>8105</v>
      </c>
      <c r="AQ185" s="153" t="s">
        <v>8105</v>
      </c>
      <c r="AR185" s="153" t="s">
        <v>8105</v>
      </c>
      <c r="AS185" s="153" t="s">
        <v>8105</v>
      </c>
      <c r="AT185" s="153" t="s">
        <v>8105</v>
      </c>
      <c r="AU185" s="153" t="s">
        <v>8105</v>
      </c>
      <c r="AV185" s="153" t="s">
        <v>8105</v>
      </c>
      <c r="AW185" s="153" t="s">
        <v>8105</v>
      </c>
      <c r="AX185" s="153" t="s">
        <v>8105</v>
      </c>
      <c r="AY185" s="153" t="s">
        <v>8105</v>
      </c>
      <c r="AZ185" s="153" t="s">
        <v>8105</v>
      </c>
      <c r="BA185" s="153" t="s">
        <v>8105</v>
      </c>
      <c r="BB185" s="153" t="s">
        <v>8105</v>
      </c>
      <c r="BC185" s="153" t="s">
        <v>8105</v>
      </c>
      <c r="BD185" s="153" t="s">
        <v>8105</v>
      </c>
      <c r="BE185" s="153" t="s">
        <v>8105</v>
      </c>
      <c r="BF185" s="153" t="s">
        <v>8105</v>
      </c>
      <c r="BG185" s="153" t="s">
        <v>8105</v>
      </c>
      <c r="BH185" s="153" t="s">
        <v>8105</v>
      </c>
      <c r="BI185" s="153" t="s">
        <v>8105</v>
      </c>
      <c r="BJ185" s="153" t="s">
        <v>8105</v>
      </c>
      <c r="BK185" s="153" t="s">
        <v>8105</v>
      </c>
      <c r="BL185" s="153" t="s">
        <v>8105</v>
      </c>
      <c r="BM185" s="153" t="s">
        <v>8105</v>
      </c>
      <c r="BN185" s="153" t="s">
        <v>8105</v>
      </c>
      <c r="BO185" s="153" t="s">
        <v>8105</v>
      </c>
      <c r="BP185" s="153" t="s">
        <v>8105</v>
      </c>
      <c r="BQ185" s="153" t="s">
        <v>8105</v>
      </c>
      <c r="BR185" s="153" t="s">
        <v>8105</v>
      </c>
      <c r="BS185" s="153" t="s">
        <v>8105</v>
      </c>
      <c r="BT185" s="153" t="s">
        <v>8105</v>
      </c>
      <c r="BU185" s="153" t="s">
        <v>8105</v>
      </c>
      <c r="BV185" s="153" t="s">
        <v>8105</v>
      </c>
      <c r="BW185" s="153" t="s">
        <v>8105</v>
      </c>
      <c r="BX185" s="153" t="s">
        <v>8105</v>
      </c>
      <c r="BY185" s="153" t="s">
        <v>8105</v>
      </c>
      <c r="BZ185" s="153" t="s">
        <v>8105</v>
      </c>
      <c r="CA185" s="153" t="s">
        <v>8105</v>
      </c>
      <c r="CB185" s="153" t="s">
        <v>8105</v>
      </c>
      <c r="CC185" s="153" t="s">
        <v>8105</v>
      </c>
      <c r="CD185" s="153" t="s">
        <v>8105</v>
      </c>
      <c r="CE185" s="153" t="s">
        <v>8105</v>
      </c>
      <c r="CF185" s="153" t="s">
        <v>8105</v>
      </c>
      <c r="CG185" s="153" t="s">
        <v>8105</v>
      </c>
      <c r="CH185" s="153" t="s">
        <v>8105</v>
      </c>
      <c r="CI185" s="153" t="s">
        <v>8105</v>
      </c>
      <c r="CJ185" s="153" t="s">
        <v>8105</v>
      </c>
      <c r="CK185" s="153" t="s">
        <v>8105</v>
      </c>
      <c r="CL185" s="153" t="s">
        <v>8105</v>
      </c>
      <c r="CM185" s="153" t="s">
        <v>8105</v>
      </c>
      <c r="CN185" s="153" t="s">
        <v>8105</v>
      </c>
      <c r="CO185" s="153" t="s">
        <v>8105</v>
      </c>
      <c r="CP185" s="153" t="s">
        <v>8105</v>
      </c>
      <c r="CQ185" s="153" t="s">
        <v>8105</v>
      </c>
      <c r="CR185" s="153" t="s">
        <v>8105</v>
      </c>
      <c r="CS185" s="153" t="s">
        <v>8105</v>
      </c>
      <c r="CT185" s="153" t="s">
        <v>8105</v>
      </c>
      <c r="CU185" s="153" t="s">
        <v>8105</v>
      </c>
      <c r="CV185" s="153" t="s">
        <v>8105</v>
      </c>
      <c r="CW185" s="153" t="s">
        <v>8105</v>
      </c>
      <c r="CX185" s="153" t="s">
        <v>8105</v>
      </c>
      <c r="CY185" s="153" t="s">
        <v>8105</v>
      </c>
      <c r="CZ185" s="153" t="s">
        <v>8105</v>
      </c>
      <c r="DA185" s="153" t="s">
        <v>8105</v>
      </c>
      <c r="DB185" s="153" t="s">
        <v>8105</v>
      </c>
      <c r="DC185" s="153" t="s">
        <v>8105</v>
      </c>
      <c r="DD185" s="153" t="s">
        <v>8105</v>
      </c>
      <c r="DE185" s="153" t="s">
        <v>8105</v>
      </c>
      <c r="DF185" s="153" t="s">
        <v>8105</v>
      </c>
      <c r="DG185" s="153" t="s">
        <v>8105</v>
      </c>
      <c r="DH185" s="153" t="s">
        <v>8105</v>
      </c>
      <c r="DI185" s="153" t="s">
        <v>8105</v>
      </c>
      <c r="DJ185" s="153" t="s">
        <v>8105</v>
      </c>
      <c r="DK185" s="153" t="s">
        <v>8105</v>
      </c>
      <c r="DL185" s="153" t="s">
        <v>8105</v>
      </c>
      <c r="DM185" s="153" t="s">
        <v>8105</v>
      </c>
      <c r="DN185" s="153" t="s">
        <v>8105</v>
      </c>
      <c r="DO185" s="153" t="s">
        <v>8105</v>
      </c>
      <c r="DP185" s="153" t="s">
        <v>8105</v>
      </c>
      <c r="DQ185" s="153" t="s">
        <v>8105</v>
      </c>
      <c r="DR185" s="153" t="s">
        <v>8105</v>
      </c>
      <c r="DS185" s="153" t="s">
        <v>8105</v>
      </c>
      <c r="DT185" s="153" t="s">
        <v>8105</v>
      </c>
      <c r="DU185" s="153" t="s">
        <v>8105</v>
      </c>
      <c r="DV185" s="153" t="s">
        <v>8105</v>
      </c>
      <c r="DW185" s="153" t="s">
        <v>8105</v>
      </c>
      <c r="DX185" s="153" t="s">
        <v>8105</v>
      </c>
      <c r="DY185" s="153" t="s">
        <v>8105</v>
      </c>
      <c r="DZ185" s="153" t="s">
        <v>8105</v>
      </c>
      <c r="EA185" s="153" t="s">
        <v>8105</v>
      </c>
      <c r="EB185" s="153" t="s">
        <v>8105</v>
      </c>
      <c r="EC185" s="153" t="s">
        <v>8105</v>
      </c>
      <c r="ED185" s="153" t="s">
        <v>8105</v>
      </c>
      <c r="EE185" s="153" t="s">
        <v>8105</v>
      </c>
      <c r="EF185" s="153" t="s">
        <v>8105</v>
      </c>
      <c r="EG185" s="153" t="s">
        <v>8105</v>
      </c>
      <c r="EH185" s="153" t="s">
        <v>8105</v>
      </c>
      <c r="EI185" s="153" t="s">
        <v>8105</v>
      </c>
      <c r="EJ185" s="153" t="s">
        <v>8105</v>
      </c>
      <c r="EK185" s="153" t="s">
        <v>8105</v>
      </c>
      <c r="EL185" s="153" t="s">
        <v>8105</v>
      </c>
      <c r="EM185" s="153" t="s">
        <v>8105</v>
      </c>
      <c r="EN185" s="153" t="s">
        <v>8105</v>
      </c>
    </row>
    <row r="186" spans="3:144">
      <c r="C186" s="120"/>
      <c r="D186" s="103"/>
      <c r="E186" s="120" t="s">
        <v>8088</v>
      </c>
      <c r="F186" s="126" t="s">
        <v>8126</v>
      </c>
      <c r="G186" s="151" t="s">
        <v>8090</v>
      </c>
      <c r="H186" s="152" t="s">
        <v>8091</v>
      </c>
      <c r="I186" s="153">
        <v>0</v>
      </c>
      <c r="J186" s="153">
        <v>0</v>
      </c>
      <c r="K186" s="153">
        <v>0</v>
      </c>
      <c r="L186" s="153">
        <v>0</v>
      </c>
      <c r="M186" s="153">
        <v>0.154</v>
      </c>
      <c r="N186" s="153">
        <v>0</v>
      </c>
      <c r="O186" s="153">
        <v>0</v>
      </c>
      <c r="P186" s="153">
        <v>5.8000000000000003E-2</v>
      </c>
      <c r="Q186" s="153">
        <v>0</v>
      </c>
      <c r="R186" s="153">
        <v>0</v>
      </c>
      <c r="S186" s="153">
        <v>0.56310000000000004</v>
      </c>
      <c r="T186" s="153">
        <v>0</v>
      </c>
      <c r="U186" s="153">
        <v>0.84899999999999998</v>
      </c>
      <c r="V186" s="153">
        <v>1.115</v>
      </c>
      <c r="W186" s="153">
        <v>6.9375999999999998</v>
      </c>
      <c r="X186" s="153">
        <v>0</v>
      </c>
      <c r="Y186" s="153">
        <v>0</v>
      </c>
      <c r="Z186" s="153">
        <v>1.9058999999999999</v>
      </c>
      <c r="AA186" s="153">
        <v>34.672699999999999</v>
      </c>
      <c r="AB186" s="153">
        <v>0.85550000000000004</v>
      </c>
      <c r="AC186" s="153">
        <v>4.9279999999999999</v>
      </c>
      <c r="AD186" s="153">
        <v>0</v>
      </c>
      <c r="AE186" s="153">
        <v>0.37659999999999999</v>
      </c>
      <c r="AF186" s="153">
        <v>0</v>
      </c>
      <c r="AG186" s="153">
        <v>23.519500000000001</v>
      </c>
      <c r="AH186" s="153">
        <v>0.15629999999999999</v>
      </c>
      <c r="AI186" s="153">
        <v>14.9923</v>
      </c>
      <c r="AJ186" s="153">
        <v>0</v>
      </c>
      <c r="AK186" s="153">
        <v>0</v>
      </c>
      <c r="AL186" s="153">
        <v>6.6418999999999997</v>
      </c>
      <c r="AM186" s="153">
        <v>0.67800000000000005</v>
      </c>
      <c r="AN186" s="153">
        <v>101.9967</v>
      </c>
      <c r="AO186" s="153">
        <v>0.85140000000000005</v>
      </c>
      <c r="AP186" s="153">
        <v>0</v>
      </c>
      <c r="AQ186" s="153">
        <v>0.76119999999999999</v>
      </c>
      <c r="AR186" s="153">
        <v>0</v>
      </c>
      <c r="AS186" s="153">
        <v>3.7699999999999997E-2</v>
      </c>
      <c r="AT186" s="153">
        <v>6.0589000000000004</v>
      </c>
      <c r="AU186" s="153">
        <v>0</v>
      </c>
      <c r="AV186" s="153">
        <v>0</v>
      </c>
      <c r="AW186" s="153" t="s">
        <v>7469</v>
      </c>
      <c r="AX186" s="153">
        <v>0</v>
      </c>
      <c r="AY186" s="153" t="s">
        <v>7469</v>
      </c>
      <c r="AZ186" s="153">
        <v>0.96679999999999999</v>
      </c>
      <c r="BA186" s="153">
        <v>0</v>
      </c>
      <c r="BB186" s="153">
        <v>0.22600000000000001</v>
      </c>
      <c r="BC186" s="153">
        <v>0.65800000000000003</v>
      </c>
      <c r="BD186" s="153">
        <v>0</v>
      </c>
      <c r="BE186" s="153">
        <v>0.55940000000000001</v>
      </c>
      <c r="BF186" s="153">
        <v>0</v>
      </c>
      <c r="BG186" s="153" t="s">
        <v>7469</v>
      </c>
      <c r="BH186" s="153">
        <v>2.1970000000000001</v>
      </c>
      <c r="BI186" s="153" t="s">
        <v>7469</v>
      </c>
      <c r="BJ186" s="153">
        <v>0</v>
      </c>
      <c r="BK186" s="153">
        <v>0</v>
      </c>
      <c r="BL186" s="153">
        <v>0</v>
      </c>
      <c r="BM186" s="153">
        <v>2.9636</v>
      </c>
      <c r="BN186" s="153">
        <v>0</v>
      </c>
      <c r="BO186" s="153">
        <v>2.7099999999999999E-2</v>
      </c>
      <c r="BP186" s="153">
        <v>0</v>
      </c>
      <c r="BQ186" s="153">
        <v>0.48630000000000001</v>
      </c>
      <c r="BR186" s="153" t="s">
        <v>7469</v>
      </c>
      <c r="BS186" s="153">
        <v>0</v>
      </c>
      <c r="BT186" s="153">
        <v>0</v>
      </c>
      <c r="BU186" s="153">
        <v>9.4500000000000001E-2</v>
      </c>
      <c r="BV186" s="153">
        <v>6.7299999999999999E-2</v>
      </c>
      <c r="BW186" s="153" t="s">
        <v>7469</v>
      </c>
      <c r="BX186" s="153">
        <v>3.1343000000000001</v>
      </c>
      <c r="BY186" s="153">
        <v>0</v>
      </c>
      <c r="BZ186" s="153" t="s">
        <v>7469</v>
      </c>
      <c r="CA186" s="153">
        <v>0</v>
      </c>
      <c r="CB186" s="153">
        <v>0</v>
      </c>
      <c r="CC186" s="153">
        <v>0</v>
      </c>
      <c r="CD186" s="153">
        <v>0</v>
      </c>
      <c r="CE186" s="153">
        <v>0</v>
      </c>
      <c r="CF186" s="153">
        <v>13.4011</v>
      </c>
      <c r="CG186" s="153">
        <v>0.2218</v>
      </c>
      <c r="CH186" s="153">
        <v>0.1623</v>
      </c>
      <c r="CI186" s="153">
        <v>0</v>
      </c>
      <c r="CJ186" s="153" t="s">
        <v>7469</v>
      </c>
      <c r="CK186" s="153" t="s">
        <v>7469</v>
      </c>
      <c r="CL186" s="153" t="s">
        <v>7469</v>
      </c>
      <c r="CM186" s="153" t="s">
        <v>7469</v>
      </c>
      <c r="CN186" s="153" t="s">
        <v>7469</v>
      </c>
      <c r="CO186" s="153">
        <v>0</v>
      </c>
      <c r="CP186" s="153">
        <v>0</v>
      </c>
      <c r="CQ186" s="153">
        <v>1.3599999999999999E-2</v>
      </c>
      <c r="CR186" s="153" t="s">
        <v>7469</v>
      </c>
      <c r="CS186" s="153">
        <v>0</v>
      </c>
      <c r="CT186" s="153">
        <v>0</v>
      </c>
      <c r="CU186" s="153">
        <v>1.8829</v>
      </c>
      <c r="CV186" s="153" t="s">
        <v>7469</v>
      </c>
      <c r="CW186" s="153" t="s">
        <v>7469</v>
      </c>
      <c r="CX186" s="153" t="s">
        <v>7469</v>
      </c>
      <c r="CY186" s="153">
        <v>0</v>
      </c>
      <c r="CZ186" s="153">
        <v>0</v>
      </c>
      <c r="DA186" s="153">
        <v>0.13320000000000001</v>
      </c>
      <c r="DB186" s="153" t="s">
        <v>7469</v>
      </c>
      <c r="DC186" s="153">
        <v>0</v>
      </c>
      <c r="DD186" s="153">
        <v>24.5246</v>
      </c>
      <c r="DE186" s="153">
        <v>3.09E-2</v>
      </c>
      <c r="DF186" s="153" t="s">
        <v>7469</v>
      </c>
      <c r="DG186" s="153">
        <v>6.9782999999999999</v>
      </c>
      <c r="DH186" s="153">
        <v>0</v>
      </c>
      <c r="DI186" s="153">
        <v>6.3070000000000004</v>
      </c>
      <c r="DJ186" s="153" t="s">
        <v>7469</v>
      </c>
      <c r="DK186" s="153">
        <v>0</v>
      </c>
      <c r="DL186" s="153">
        <v>15.763199999999999</v>
      </c>
      <c r="DM186" s="153">
        <v>0</v>
      </c>
      <c r="DN186" s="153">
        <v>0</v>
      </c>
      <c r="DO186" s="153">
        <v>374.63240000000002</v>
      </c>
      <c r="DP186" s="153">
        <v>19.666399999999999</v>
      </c>
      <c r="DQ186" s="153">
        <v>0</v>
      </c>
      <c r="DR186" s="153" t="s">
        <v>7469</v>
      </c>
      <c r="DS186" s="153" t="s">
        <v>7469</v>
      </c>
      <c r="DT186" s="153">
        <v>1.5569</v>
      </c>
      <c r="DU186" s="153">
        <v>15.7475</v>
      </c>
      <c r="DV186" s="153">
        <v>0.2024</v>
      </c>
      <c r="DW186" s="153" t="s">
        <v>7469</v>
      </c>
      <c r="DX186" s="153">
        <v>0.1646</v>
      </c>
      <c r="DY186" s="153">
        <v>14.154400000000001</v>
      </c>
      <c r="DZ186" s="153">
        <v>0.69199999999999995</v>
      </c>
      <c r="EA186" s="153">
        <v>0</v>
      </c>
      <c r="EB186" s="153">
        <v>0</v>
      </c>
      <c r="EC186" s="153">
        <v>18.8551</v>
      </c>
      <c r="ED186" s="153">
        <v>12.9116</v>
      </c>
      <c r="EE186" s="153" t="s">
        <v>7469</v>
      </c>
      <c r="EF186" s="153">
        <v>0.26939999999999997</v>
      </c>
      <c r="EG186" s="153">
        <v>0.1138</v>
      </c>
      <c r="EH186" s="153">
        <v>1.2307999999999999</v>
      </c>
      <c r="EI186" s="153">
        <v>0.11509999999999999</v>
      </c>
      <c r="EJ186" s="153" t="s">
        <v>7469</v>
      </c>
      <c r="EK186" s="153">
        <v>0.26679999999999998</v>
      </c>
      <c r="EL186" s="153">
        <v>0</v>
      </c>
      <c r="EM186" s="153">
        <v>0</v>
      </c>
      <c r="EN186" s="153">
        <v>12.001899999999999</v>
      </c>
    </row>
    <row r="187" spans="3:144">
      <c r="C187" s="120"/>
      <c r="D187" s="103"/>
      <c r="E187" s="120" t="s">
        <v>8092</v>
      </c>
      <c r="F187" s="126" t="s">
        <v>8126</v>
      </c>
      <c r="G187" s="151" t="s">
        <v>8090</v>
      </c>
      <c r="H187" s="152" t="s">
        <v>8091</v>
      </c>
      <c r="I187" s="153">
        <v>0</v>
      </c>
      <c r="J187" s="153">
        <v>3.1509999999999998</v>
      </c>
      <c r="K187" s="153">
        <v>0</v>
      </c>
      <c r="L187" s="153">
        <v>1.946</v>
      </c>
      <c r="M187" s="153">
        <v>2.0419999999999998</v>
      </c>
      <c r="N187" s="153">
        <v>491</v>
      </c>
      <c r="O187" s="153">
        <v>0</v>
      </c>
      <c r="P187" s="153">
        <v>0.32700000000000001</v>
      </c>
      <c r="Q187" s="153">
        <v>2.4260000000000002</v>
      </c>
      <c r="R187" s="153">
        <v>0</v>
      </c>
      <c r="S187" s="153">
        <v>0.84599999999999997</v>
      </c>
      <c r="T187" s="153">
        <v>0.22559999999999999</v>
      </c>
      <c r="U187" s="153">
        <v>1.2609999999999999</v>
      </c>
      <c r="V187" s="153">
        <v>1.224</v>
      </c>
      <c r="W187" s="153">
        <v>13.3367</v>
      </c>
      <c r="X187" s="153">
        <v>15.5</v>
      </c>
      <c r="Y187" s="153">
        <v>1.6468</v>
      </c>
      <c r="Z187" s="153">
        <v>2.8826999999999998</v>
      </c>
      <c r="AA187" s="153">
        <v>19.344999999999999</v>
      </c>
      <c r="AB187" s="153">
        <v>1.4003000000000001</v>
      </c>
      <c r="AC187" s="153">
        <v>5.2439999999999998</v>
      </c>
      <c r="AD187" s="153">
        <v>0.56920000000000004</v>
      </c>
      <c r="AE187" s="153">
        <v>0.45140000000000002</v>
      </c>
      <c r="AF187" s="153">
        <v>0</v>
      </c>
      <c r="AG187" s="153">
        <v>23.997499999999999</v>
      </c>
      <c r="AH187" s="153">
        <v>0.15590000000000001</v>
      </c>
      <c r="AI187" s="153">
        <v>31.033200000000001</v>
      </c>
      <c r="AJ187" s="153">
        <v>7.1790000000000003</v>
      </c>
      <c r="AK187" s="153">
        <v>0</v>
      </c>
      <c r="AL187" s="153">
        <v>4.8855000000000004</v>
      </c>
      <c r="AM187" s="153">
        <v>0.81069999999999998</v>
      </c>
      <c r="AN187" s="153">
        <v>98.160899999999998</v>
      </c>
      <c r="AO187" s="153">
        <v>3.6223999999999998</v>
      </c>
      <c r="AP187" s="153">
        <v>0</v>
      </c>
      <c r="AQ187" s="153">
        <v>3.4986999999999999</v>
      </c>
      <c r="AR187" s="153">
        <v>5.9249999999999998</v>
      </c>
      <c r="AS187" s="153">
        <v>0</v>
      </c>
      <c r="AT187" s="153">
        <v>13.4359</v>
      </c>
      <c r="AU187" s="153">
        <v>3.32E-2</v>
      </c>
      <c r="AV187" s="153">
        <v>0.14360000000000001</v>
      </c>
      <c r="AW187" s="153" t="s">
        <v>7469</v>
      </c>
      <c r="AX187" s="153">
        <v>0</v>
      </c>
      <c r="AY187" s="153" t="s">
        <v>7469</v>
      </c>
      <c r="AZ187" s="153">
        <v>14.800599999999999</v>
      </c>
      <c r="BA187" s="153">
        <v>1.2903</v>
      </c>
      <c r="BB187" s="153">
        <v>1.365</v>
      </c>
      <c r="BC187" s="153">
        <v>0.35</v>
      </c>
      <c r="BD187" s="153">
        <v>0.188</v>
      </c>
      <c r="BE187" s="153">
        <v>0.82420000000000004</v>
      </c>
      <c r="BF187" s="153">
        <v>0</v>
      </c>
      <c r="BG187" s="153" t="s">
        <v>7469</v>
      </c>
      <c r="BH187" s="153">
        <v>4.4379999999999997</v>
      </c>
      <c r="BI187" s="153">
        <v>2.044</v>
      </c>
      <c r="BJ187" s="153">
        <v>0</v>
      </c>
      <c r="BK187" s="153">
        <v>0</v>
      </c>
      <c r="BL187" s="153">
        <v>6.1699999999999998E-2</v>
      </c>
      <c r="BM187" s="153">
        <v>6.5255999999999998</v>
      </c>
      <c r="BN187" s="153">
        <v>0</v>
      </c>
      <c r="BO187" s="153">
        <v>8.6699999999999999E-2</v>
      </c>
      <c r="BP187" s="153">
        <v>0</v>
      </c>
      <c r="BQ187" s="153">
        <v>0.36820000000000003</v>
      </c>
      <c r="BR187" s="153">
        <v>4.4999999999999998E-2</v>
      </c>
      <c r="BS187" s="153">
        <v>5.2089999999999996</v>
      </c>
      <c r="BT187" s="153">
        <v>1.0303</v>
      </c>
      <c r="BU187" s="153">
        <v>5.8617999999999997</v>
      </c>
      <c r="BV187" s="153">
        <v>6.1100000000000002E-2</v>
      </c>
      <c r="BW187" s="153" t="s">
        <v>7469</v>
      </c>
      <c r="BX187" s="153">
        <v>0.8831</v>
      </c>
      <c r="BY187" s="153">
        <v>0</v>
      </c>
      <c r="BZ187" s="153">
        <v>0.97299999999999998</v>
      </c>
      <c r="CA187" s="153">
        <v>0</v>
      </c>
      <c r="CB187" s="153">
        <v>0.14710000000000001</v>
      </c>
      <c r="CC187" s="153">
        <v>0</v>
      </c>
      <c r="CD187" s="153">
        <v>0.29189999999999999</v>
      </c>
      <c r="CE187" s="153">
        <v>0</v>
      </c>
      <c r="CF187" s="153">
        <v>0.72309999999999997</v>
      </c>
      <c r="CG187" s="153">
        <v>0</v>
      </c>
      <c r="CH187" s="153">
        <v>0.1118</v>
      </c>
      <c r="CI187" s="153">
        <v>7.7399999999999997E-2</v>
      </c>
      <c r="CJ187" s="153" t="s">
        <v>7469</v>
      </c>
      <c r="CK187" s="153" t="s">
        <v>7469</v>
      </c>
      <c r="CL187" s="153" t="s">
        <v>7469</v>
      </c>
      <c r="CM187" s="153">
        <v>0</v>
      </c>
      <c r="CN187" s="153" t="s">
        <v>7469</v>
      </c>
      <c r="CO187" s="153">
        <v>0.35239999999999999</v>
      </c>
      <c r="CP187" s="153">
        <v>1.1272</v>
      </c>
      <c r="CQ187" s="153">
        <v>0.1807</v>
      </c>
      <c r="CR187" s="153" t="s">
        <v>7469</v>
      </c>
      <c r="CS187" s="153">
        <v>2.6360000000000001</v>
      </c>
      <c r="CT187" s="153">
        <v>0.1066</v>
      </c>
      <c r="CU187" s="153">
        <v>1.8055000000000001</v>
      </c>
      <c r="CV187" s="153" t="s">
        <v>7469</v>
      </c>
      <c r="CW187" s="153" t="s">
        <v>7469</v>
      </c>
      <c r="CX187" s="153" t="s">
        <v>7469</v>
      </c>
      <c r="CY187" s="153">
        <v>0.23230000000000001</v>
      </c>
      <c r="CZ187" s="153">
        <v>0.3332</v>
      </c>
      <c r="DA187" s="153">
        <v>1.2996000000000001</v>
      </c>
      <c r="DB187" s="153" t="s">
        <v>7469</v>
      </c>
      <c r="DC187" s="153">
        <v>0.1023</v>
      </c>
      <c r="DD187" s="153">
        <v>22.378399999999999</v>
      </c>
      <c r="DE187" s="153">
        <v>0.2828</v>
      </c>
      <c r="DF187" s="153" t="s">
        <v>7469</v>
      </c>
      <c r="DG187" s="153">
        <v>4.9069000000000003</v>
      </c>
      <c r="DH187" s="153">
        <v>2.29E-2</v>
      </c>
      <c r="DI187" s="153">
        <v>7.6116000000000001</v>
      </c>
      <c r="DJ187" s="153" t="s">
        <v>7469</v>
      </c>
      <c r="DK187" s="153">
        <v>0</v>
      </c>
      <c r="DL187" s="153">
        <v>29.592700000000001</v>
      </c>
      <c r="DM187" s="153">
        <v>0</v>
      </c>
      <c r="DN187" s="153">
        <v>0</v>
      </c>
      <c r="DO187" s="153">
        <v>379.90719999999999</v>
      </c>
      <c r="DP187" s="153">
        <v>21.6983</v>
      </c>
      <c r="DQ187" s="153">
        <v>0</v>
      </c>
      <c r="DR187" s="153" t="s">
        <v>7469</v>
      </c>
      <c r="DS187" s="153">
        <v>6.9199999999999998E-2</v>
      </c>
      <c r="DT187" s="153">
        <v>3.6112000000000002</v>
      </c>
      <c r="DU187" s="153">
        <v>12.744300000000001</v>
      </c>
      <c r="DV187" s="153">
        <v>0.2306</v>
      </c>
      <c r="DW187" s="153" t="s">
        <v>7469</v>
      </c>
      <c r="DX187" s="153">
        <v>0.82</v>
      </c>
      <c r="DY187" s="153">
        <v>15.707000000000001</v>
      </c>
      <c r="DZ187" s="153">
        <v>6.3851000000000004</v>
      </c>
      <c r="EA187" s="153">
        <v>0</v>
      </c>
      <c r="EB187" s="153">
        <v>0.03</v>
      </c>
      <c r="EC187" s="153">
        <v>29.442399999999999</v>
      </c>
      <c r="ED187" s="153">
        <v>0.57050000000000001</v>
      </c>
      <c r="EE187" s="153">
        <v>0</v>
      </c>
      <c r="EF187" s="153">
        <v>9.2352000000000007</v>
      </c>
      <c r="EG187" s="153">
        <v>0</v>
      </c>
      <c r="EH187" s="153">
        <v>0.55049999999999999</v>
      </c>
      <c r="EI187" s="153">
        <v>0.1205</v>
      </c>
      <c r="EJ187" s="153" t="s">
        <v>7469</v>
      </c>
      <c r="EK187" s="153">
        <v>0.44280000000000003</v>
      </c>
      <c r="EL187" s="153">
        <v>0</v>
      </c>
      <c r="EM187" s="153">
        <v>0</v>
      </c>
      <c r="EN187" s="153">
        <v>4.3289</v>
      </c>
    </row>
    <row r="188" spans="3:144">
      <c r="C188" s="120"/>
      <c r="D188" s="103"/>
      <c r="E188" s="120" t="s">
        <v>8093</v>
      </c>
      <c r="F188" s="126" t="s">
        <v>8126</v>
      </c>
      <c r="G188" s="151" t="s">
        <v>8090</v>
      </c>
      <c r="H188" s="152" t="s">
        <v>8091</v>
      </c>
      <c r="I188" s="153">
        <v>0</v>
      </c>
      <c r="J188" s="153">
        <v>2.8130000000000002</v>
      </c>
      <c r="K188" s="153">
        <v>0</v>
      </c>
      <c r="L188" s="153">
        <v>1.9830000000000001</v>
      </c>
      <c r="M188" s="153">
        <v>1.246</v>
      </c>
      <c r="N188" s="153">
        <v>784</v>
      </c>
      <c r="O188" s="153">
        <v>2860</v>
      </c>
      <c r="P188" s="153">
        <v>0.50800000000000001</v>
      </c>
      <c r="Q188" s="153">
        <v>0.46629999999999999</v>
      </c>
      <c r="R188" s="153">
        <v>638</v>
      </c>
      <c r="S188" s="153">
        <v>0.42149999999999999</v>
      </c>
      <c r="T188" s="153">
        <v>0.4027</v>
      </c>
      <c r="U188" s="153">
        <v>2.1589999999999998</v>
      </c>
      <c r="V188" s="153">
        <v>2.016</v>
      </c>
      <c r="W188" s="153">
        <v>19.483000000000001</v>
      </c>
      <c r="X188" s="153">
        <v>19.100000000000001</v>
      </c>
      <c r="Y188" s="153">
        <v>1.6355999999999999</v>
      </c>
      <c r="Z188" s="153">
        <v>2.1103999999999998</v>
      </c>
      <c r="AA188" s="153">
        <v>5.0008999999999997</v>
      </c>
      <c r="AB188" s="153">
        <v>1.3814</v>
      </c>
      <c r="AC188" s="153">
        <v>5.0069999999999997</v>
      </c>
      <c r="AD188" s="153">
        <v>0.31309999999999999</v>
      </c>
      <c r="AE188" s="153">
        <v>0.46389999999999998</v>
      </c>
      <c r="AF188" s="153">
        <v>0</v>
      </c>
      <c r="AG188" s="153">
        <v>17.513100000000001</v>
      </c>
      <c r="AH188" s="153" t="s">
        <v>7469</v>
      </c>
      <c r="AI188" s="153">
        <v>19.110199999999999</v>
      </c>
      <c r="AJ188" s="153">
        <v>9.6120000000000001</v>
      </c>
      <c r="AK188" s="153">
        <v>0</v>
      </c>
      <c r="AL188" s="153">
        <v>0.1729</v>
      </c>
      <c r="AM188" s="153">
        <v>0</v>
      </c>
      <c r="AN188" s="153">
        <v>0.70740000000000003</v>
      </c>
      <c r="AO188" s="153">
        <v>6.1885000000000003</v>
      </c>
      <c r="AP188" s="153">
        <v>0</v>
      </c>
      <c r="AQ188" s="153">
        <v>2.0198</v>
      </c>
      <c r="AR188" s="153">
        <v>7.0250000000000004</v>
      </c>
      <c r="AS188" s="153">
        <v>0.55600000000000005</v>
      </c>
      <c r="AT188" s="153">
        <v>11.251799999999999</v>
      </c>
      <c r="AU188" s="153">
        <v>1.6199999999999999E-2</v>
      </c>
      <c r="AV188" s="153">
        <v>0</v>
      </c>
      <c r="AW188" s="153" t="s">
        <v>7469</v>
      </c>
      <c r="AX188" s="153">
        <v>0</v>
      </c>
      <c r="AY188" s="153" t="s">
        <v>7469</v>
      </c>
      <c r="AZ188" s="153">
        <v>14.292299999999999</v>
      </c>
      <c r="BA188" s="153">
        <v>0.49959999999999999</v>
      </c>
      <c r="BB188" s="153">
        <v>9.6890000000000001</v>
      </c>
      <c r="BC188" s="153">
        <v>0.91200000000000003</v>
      </c>
      <c r="BD188" s="153">
        <v>0.29799999999999999</v>
      </c>
      <c r="BE188" s="153">
        <v>0.76990000000000003</v>
      </c>
      <c r="BF188" s="153">
        <v>5.4300000000000001E-2</v>
      </c>
      <c r="BG188" s="153">
        <v>0</v>
      </c>
      <c r="BH188" s="153">
        <v>4.9029999999999996</v>
      </c>
      <c r="BI188" s="153">
        <v>2.6509999999999998</v>
      </c>
      <c r="BJ188" s="153">
        <v>0</v>
      </c>
      <c r="BK188" s="153">
        <v>0</v>
      </c>
      <c r="BL188" s="153">
        <v>0</v>
      </c>
      <c r="BM188" s="153">
        <v>7.2660999999999998</v>
      </c>
      <c r="BN188" s="153">
        <v>4.8849999999999998</v>
      </c>
      <c r="BO188" s="153">
        <v>0.34660000000000002</v>
      </c>
      <c r="BP188" s="153">
        <v>0.72099999999999997</v>
      </c>
      <c r="BQ188" s="153">
        <v>2.6642000000000001</v>
      </c>
      <c r="BR188" s="153">
        <v>7.4999999999999997E-2</v>
      </c>
      <c r="BS188" s="153">
        <v>3.8149999999999999</v>
      </c>
      <c r="BT188" s="153">
        <v>1.0322</v>
      </c>
      <c r="BU188" s="153">
        <v>3.8687</v>
      </c>
      <c r="BV188" s="153">
        <v>0.86560000000000004</v>
      </c>
      <c r="BW188" s="153" t="s">
        <v>7469</v>
      </c>
      <c r="BX188" s="153">
        <v>7.9789000000000003</v>
      </c>
      <c r="BY188" s="153">
        <v>0</v>
      </c>
      <c r="BZ188" s="153">
        <v>0.77900000000000003</v>
      </c>
      <c r="CA188" s="153">
        <v>0</v>
      </c>
      <c r="CB188" s="153">
        <v>0.13139999999999999</v>
      </c>
      <c r="CC188" s="153" t="s">
        <v>7469</v>
      </c>
      <c r="CD188" s="153">
        <v>0.33600000000000002</v>
      </c>
      <c r="CE188" s="153">
        <v>0</v>
      </c>
      <c r="CF188" s="153">
        <v>1.4499</v>
      </c>
      <c r="CG188" s="153">
        <v>0.08</v>
      </c>
      <c r="CH188" s="153">
        <v>0.11749999999999999</v>
      </c>
      <c r="CI188" s="153">
        <v>2.1894999999999998</v>
      </c>
      <c r="CJ188" s="153">
        <v>0.48459999999999998</v>
      </c>
      <c r="CK188" s="153" t="s">
        <v>7469</v>
      </c>
      <c r="CL188" s="153">
        <v>0</v>
      </c>
      <c r="CM188" s="153">
        <v>1.5321</v>
      </c>
      <c r="CN188" s="153" t="s">
        <v>7469</v>
      </c>
      <c r="CO188" s="153">
        <v>0.35980000000000001</v>
      </c>
      <c r="CP188" s="153">
        <v>4.47</v>
      </c>
      <c r="CQ188" s="153">
        <v>0.35039999999999999</v>
      </c>
      <c r="CR188" s="153" t="s">
        <v>7469</v>
      </c>
      <c r="CS188" s="153">
        <v>2.855</v>
      </c>
      <c r="CT188" s="153">
        <v>0.1376</v>
      </c>
      <c r="CU188" s="153">
        <v>1.8555999999999999</v>
      </c>
      <c r="CV188" s="153" t="s">
        <v>7469</v>
      </c>
      <c r="CW188" s="153" t="s">
        <v>7469</v>
      </c>
      <c r="CX188" s="153" t="s">
        <v>7469</v>
      </c>
      <c r="CY188" s="153">
        <v>0.18490000000000001</v>
      </c>
      <c r="CZ188" s="153">
        <v>0.35870000000000002</v>
      </c>
      <c r="DA188" s="153">
        <v>7.5086000000000004</v>
      </c>
      <c r="DB188" s="153" t="s">
        <v>7469</v>
      </c>
      <c r="DC188" s="153">
        <v>0.1361</v>
      </c>
      <c r="DD188" s="153">
        <v>33.533000000000001</v>
      </c>
      <c r="DE188" s="153">
        <v>0.16259999999999999</v>
      </c>
      <c r="DF188" s="153" t="s">
        <v>7469</v>
      </c>
      <c r="DG188" s="153">
        <v>0</v>
      </c>
      <c r="DH188" s="153">
        <v>0</v>
      </c>
      <c r="DI188" s="153">
        <v>1.7885</v>
      </c>
      <c r="DJ188" s="153" t="s">
        <v>7469</v>
      </c>
      <c r="DK188" s="153">
        <v>0</v>
      </c>
      <c r="DL188" s="153">
        <v>22.089500000000001</v>
      </c>
      <c r="DM188" s="153">
        <v>0</v>
      </c>
      <c r="DN188" s="153">
        <v>301.84140000000002</v>
      </c>
      <c r="DO188" s="153">
        <v>420.66789999999997</v>
      </c>
      <c r="DP188" s="153">
        <v>3.3671000000000002</v>
      </c>
      <c r="DQ188" s="153">
        <v>0</v>
      </c>
      <c r="DR188" s="153" t="s">
        <v>7469</v>
      </c>
      <c r="DS188" s="153">
        <v>0.77669999999999995</v>
      </c>
      <c r="DT188" s="153">
        <v>3.5802999999999998</v>
      </c>
      <c r="DU188" s="153">
        <v>11.490399999999999</v>
      </c>
      <c r="DV188" s="153" t="s">
        <v>7469</v>
      </c>
      <c r="DW188" s="153" t="s">
        <v>7469</v>
      </c>
      <c r="DX188" s="153">
        <v>3.9481999999999999</v>
      </c>
      <c r="DY188" s="153">
        <v>12.2979</v>
      </c>
      <c r="DZ188" s="153">
        <v>0.74439999999999995</v>
      </c>
      <c r="EA188" s="153">
        <v>11.8812</v>
      </c>
      <c r="EB188" s="153">
        <v>5.3590999999999998</v>
      </c>
      <c r="EC188" s="153">
        <v>46.900300000000001</v>
      </c>
      <c r="ED188" s="153">
        <v>5.4934000000000003</v>
      </c>
      <c r="EE188" s="153">
        <v>0</v>
      </c>
      <c r="EF188" s="153">
        <v>81.197599999999994</v>
      </c>
      <c r="EG188" s="153">
        <v>0</v>
      </c>
      <c r="EH188" s="153">
        <v>0</v>
      </c>
      <c r="EI188" s="153">
        <v>0.12429999999999999</v>
      </c>
      <c r="EJ188" s="153" t="s">
        <v>7469</v>
      </c>
      <c r="EK188" s="153">
        <v>0.33260000000000001</v>
      </c>
      <c r="EL188" s="153">
        <v>0</v>
      </c>
      <c r="EM188" s="153">
        <v>0</v>
      </c>
      <c r="EN188" s="153">
        <v>4.7804000000000002</v>
      </c>
    </row>
    <row r="189" spans="3:144">
      <c r="C189" s="120"/>
      <c r="D189" s="103"/>
      <c r="E189" s="120" t="s">
        <v>8094</v>
      </c>
      <c r="F189" s="126" t="s">
        <v>8126</v>
      </c>
      <c r="G189" s="151" t="s">
        <v>8090</v>
      </c>
      <c r="H189" s="152" t="s">
        <v>8091</v>
      </c>
      <c r="I189" s="153">
        <v>0</v>
      </c>
      <c r="J189" s="153">
        <v>2.7850000000000001</v>
      </c>
      <c r="K189" s="153">
        <v>0</v>
      </c>
      <c r="L189" s="153">
        <v>1.6180000000000001</v>
      </c>
      <c r="M189" s="153">
        <v>19.158999999999999</v>
      </c>
      <c r="N189" s="153">
        <v>339</v>
      </c>
      <c r="O189" s="153">
        <v>114</v>
      </c>
      <c r="P189" s="153">
        <v>1.579</v>
      </c>
      <c r="Q189" s="153">
        <v>0.1772</v>
      </c>
      <c r="R189" s="153">
        <v>33</v>
      </c>
      <c r="S189" s="153">
        <v>1.9864999999999999</v>
      </c>
      <c r="T189" s="153">
        <v>0.42330000000000001</v>
      </c>
      <c r="U189" s="153">
        <v>1.5149999999999999</v>
      </c>
      <c r="V189" s="153">
        <v>2.0249999999999999</v>
      </c>
      <c r="W189" s="153">
        <v>12.324199999999999</v>
      </c>
      <c r="X189" s="153">
        <v>26.3</v>
      </c>
      <c r="Y189" s="153">
        <v>2.6614</v>
      </c>
      <c r="Z189" s="153">
        <v>1.1475</v>
      </c>
      <c r="AA189" s="153">
        <v>10.5185</v>
      </c>
      <c r="AB189" s="153">
        <v>1.3117000000000001</v>
      </c>
      <c r="AC189" s="153">
        <v>5.633</v>
      </c>
      <c r="AD189" s="153">
        <v>0.37509999999999999</v>
      </c>
      <c r="AE189" s="153">
        <v>0.45200000000000001</v>
      </c>
      <c r="AF189" s="153">
        <v>0</v>
      </c>
      <c r="AG189" s="153">
        <v>18.479600000000001</v>
      </c>
      <c r="AH189" s="153">
        <v>0</v>
      </c>
      <c r="AI189" s="153">
        <v>22.474900000000002</v>
      </c>
      <c r="AJ189" s="153">
        <v>9.6300000000000008</v>
      </c>
      <c r="AK189" s="153">
        <v>0</v>
      </c>
      <c r="AL189" s="153">
        <v>0.2104</v>
      </c>
      <c r="AM189" s="153">
        <v>0</v>
      </c>
      <c r="AN189" s="153">
        <v>6.29</v>
      </c>
      <c r="AO189" s="153">
        <v>7.9095000000000004</v>
      </c>
      <c r="AP189" s="153">
        <v>0</v>
      </c>
      <c r="AQ189" s="153">
        <v>2.8997999999999999</v>
      </c>
      <c r="AR189" s="153">
        <v>6.9740000000000002</v>
      </c>
      <c r="AS189" s="153">
        <v>5.3141999999999996</v>
      </c>
      <c r="AT189" s="153">
        <v>4.4569000000000001</v>
      </c>
      <c r="AU189" s="153">
        <v>3.0599999999999999E-2</v>
      </c>
      <c r="AV189" s="153">
        <v>2.1999999999999999E-2</v>
      </c>
      <c r="AW189" s="153" t="s">
        <v>7469</v>
      </c>
      <c r="AX189" s="153">
        <v>0</v>
      </c>
      <c r="AY189" s="153" t="s">
        <v>7469</v>
      </c>
      <c r="AZ189" s="153">
        <v>64.028300000000002</v>
      </c>
      <c r="BA189" s="153">
        <v>0.55059999999999998</v>
      </c>
      <c r="BB189" s="153">
        <v>26.494</v>
      </c>
      <c r="BC189" s="153">
        <v>1.0940000000000001</v>
      </c>
      <c r="BD189" s="153">
        <v>0.36499999999999999</v>
      </c>
      <c r="BE189" s="153">
        <v>1.0765</v>
      </c>
      <c r="BF189" s="153" t="s">
        <v>7469</v>
      </c>
      <c r="BG189" s="153">
        <v>3.6339999999999999</v>
      </c>
      <c r="BH189" s="153">
        <v>4.2850000000000001</v>
      </c>
      <c r="BI189" s="153">
        <v>2.9380000000000002</v>
      </c>
      <c r="BJ189" s="153">
        <v>0</v>
      </c>
      <c r="BK189" s="153">
        <v>0</v>
      </c>
      <c r="BL189" s="153">
        <v>7.7141000000000002</v>
      </c>
      <c r="BM189" s="153">
        <v>6.6963999999999997</v>
      </c>
      <c r="BN189" s="153">
        <v>6.8490000000000002</v>
      </c>
      <c r="BO189" s="153">
        <v>2.2170000000000001</v>
      </c>
      <c r="BP189" s="153">
        <v>1.7918000000000001</v>
      </c>
      <c r="BQ189" s="153">
        <v>0.53800000000000003</v>
      </c>
      <c r="BR189" s="153">
        <v>2.1299999999999999E-2</v>
      </c>
      <c r="BS189" s="153">
        <v>2.3199999999999998</v>
      </c>
      <c r="BT189" s="153">
        <v>0.65569999999999995</v>
      </c>
      <c r="BU189" s="153">
        <v>8.6915999999999993</v>
      </c>
      <c r="BV189" s="153">
        <v>0.4975</v>
      </c>
      <c r="BW189" s="153" t="s">
        <v>7469</v>
      </c>
      <c r="BX189" s="153">
        <v>10.648899999999999</v>
      </c>
      <c r="BY189" s="153">
        <v>1.6264000000000001</v>
      </c>
      <c r="BZ189" s="153">
        <v>0.79800000000000004</v>
      </c>
      <c r="CA189" s="153">
        <v>8.9770000000000003</v>
      </c>
      <c r="CB189" s="153">
        <v>0.11849999999999999</v>
      </c>
      <c r="CC189" s="153">
        <v>0</v>
      </c>
      <c r="CD189" s="153">
        <v>0.27139999999999997</v>
      </c>
      <c r="CE189" s="153">
        <v>0.18290000000000001</v>
      </c>
      <c r="CF189" s="153">
        <v>4.1809000000000003</v>
      </c>
      <c r="CG189" s="153">
        <v>0.1082</v>
      </c>
      <c r="CH189" s="153">
        <v>0.15010000000000001</v>
      </c>
      <c r="CI189" s="153">
        <v>21.5458</v>
      </c>
      <c r="CJ189" s="153">
        <v>1.0676000000000001</v>
      </c>
      <c r="CK189" s="153" t="s">
        <v>7469</v>
      </c>
      <c r="CL189" s="153" t="s">
        <v>7469</v>
      </c>
      <c r="CM189" s="153">
        <v>0.82950000000000002</v>
      </c>
      <c r="CN189" s="153" t="s">
        <v>7469</v>
      </c>
      <c r="CO189" s="153">
        <v>1.2702</v>
      </c>
      <c r="CP189" s="153">
        <v>2.4131</v>
      </c>
      <c r="CQ189" s="153">
        <v>0.58420000000000005</v>
      </c>
      <c r="CR189" s="153" t="s">
        <v>7469</v>
      </c>
      <c r="CS189" s="153">
        <v>2.476</v>
      </c>
      <c r="CT189" s="153">
        <v>0.1847</v>
      </c>
      <c r="CU189" s="153">
        <v>1.8082</v>
      </c>
      <c r="CV189" s="153" t="s">
        <v>7469</v>
      </c>
      <c r="CW189" s="153" t="s">
        <v>7469</v>
      </c>
      <c r="CX189" s="153" t="s">
        <v>7469</v>
      </c>
      <c r="CY189" s="153">
        <v>0.31669999999999998</v>
      </c>
      <c r="CZ189" s="153">
        <v>0.28120000000000001</v>
      </c>
      <c r="DA189" s="153">
        <v>6.9569999999999999</v>
      </c>
      <c r="DB189" s="153" t="s">
        <v>7469</v>
      </c>
      <c r="DC189" s="153">
        <v>3.0194999999999999</v>
      </c>
      <c r="DD189" s="153">
        <v>37.9542</v>
      </c>
      <c r="DE189" s="153">
        <v>0.67410000000000003</v>
      </c>
      <c r="DF189" s="153" t="s">
        <v>7469</v>
      </c>
      <c r="DG189" s="153">
        <v>1.8283</v>
      </c>
      <c r="DH189" s="153">
        <v>0</v>
      </c>
      <c r="DI189" s="153">
        <v>5.5179999999999998</v>
      </c>
      <c r="DJ189" s="153" t="s">
        <v>7469</v>
      </c>
      <c r="DK189" s="153">
        <v>0</v>
      </c>
      <c r="DL189" s="153">
        <v>1.2996000000000001</v>
      </c>
      <c r="DM189" s="153">
        <v>0</v>
      </c>
      <c r="DN189" s="153">
        <v>20.975100000000001</v>
      </c>
      <c r="DO189" s="153">
        <v>392.4051</v>
      </c>
      <c r="DP189" s="153">
        <v>13.7448</v>
      </c>
      <c r="DQ189" s="153">
        <v>0.155</v>
      </c>
      <c r="DR189" s="153" t="s">
        <v>7469</v>
      </c>
      <c r="DS189" s="153">
        <v>0.69750000000000001</v>
      </c>
      <c r="DT189" s="153">
        <v>34.496200000000002</v>
      </c>
      <c r="DU189" s="153">
        <v>1.9695</v>
      </c>
      <c r="DV189" s="153" t="s">
        <v>7469</v>
      </c>
      <c r="DW189" s="153" t="s">
        <v>7469</v>
      </c>
      <c r="DX189" s="153">
        <v>1.0306</v>
      </c>
      <c r="DY189" s="153">
        <v>13.497199999999999</v>
      </c>
      <c r="DZ189" s="153">
        <v>1.6798999999999999</v>
      </c>
      <c r="EA189" s="153">
        <v>10.553699999999999</v>
      </c>
      <c r="EB189" s="153">
        <v>5.1582999999999997</v>
      </c>
      <c r="EC189" s="153">
        <v>98.86</v>
      </c>
      <c r="ED189" s="153">
        <v>0.5595</v>
      </c>
      <c r="EE189" s="153" t="s">
        <v>7469</v>
      </c>
      <c r="EF189" s="153">
        <v>81.808599999999998</v>
      </c>
      <c r="EG189" s="153">
        <v>0.12139999999999999</v>
      </c>
      <c r="EH189" s="153">
        <v>1.5100000000000001E-2</v>
      </c>
      <c r="EI189" s="153">
        <v>0.54279999999999995</v>
      </c>
      <c r="EJ189" s="153" t="s">
        <v>7469</v>
      </c>
      <c r="EK189" s="153">
        <v>0.30690000000000001</v>
      </c>
      <c r="EL189" s="153">
        <v>4.58E-2</v>
      </c>
      <c r="EM189" s="153">
        <v>4.2565999999999997</v>
      </c>
      <c r="EN189" s="153" t="s">
        <v>7469</v>
      </c>
    </row>
    <row r="190" spans="3:144">
      <c r="C190" s="120"/>
      <c r="D190" s="103"/>
      <c r="E190" s="120" t="s">
        <v>8095</v>
      </c>
      <c r="F190" s="126" t="s">
        <v>8126</v>
      </c>
      <c r="G190" s="151" t="s">
        <v>8090</v>
      </c>
      <c r="H190" s="152" t="s">
        <v>8091</v>
      </c>
      <c r="I190" s="153" t="s">
        <v>7469</v>
      </c>
      <c r="J190" s="153" t="s">
        <v>7469</v>
      </c>
      <c r="K190" s="153" t="s">
        <v>7469</v>
      </c>
      <c r="L190" s="153" t="s">
        <v>7469</v>
      </c>
      <c r="M190" s="153" t="s">
        <v>7469</v>
      </c>
      <c r="N190" s="153">
        <v>1018</v>
      </c>
      <c r="O190" s="153">
        <v>150</v>
      </c>
      <c r="P190" s="153" t="s">
        <v>7469</v>
      </c>
      <c r="Q190" s="153" t="s">
        <v>7469</v>
      </c>
      <c r="R190" s="153">
        <v>28</v>
      </c>
      <c r="S190" s="153" t="s">
        <v>7469</v>
      </c>
      <c r="T190" s="153" t="s">
        <v>7469</v>
      </c>
      <c r="U190" s="153" t="s">
        <v>7469</v>
      </c>
      <c r="V190" s="153" t="s">
        <v>7469</v>
      </c>
      <c r="W190" s="153" t="s">
        <v>7469</v>
      </c>
      <c r="X190" s="153" t="s">
        <v>7469</v>
      </c>
      <c r="Y190" s="153" t="s">
        <v>7469</v>
      </c>
      <c r="Z190" s="153" t="s">
        <v>7469</v>
      </c>
      <c r="AA190" s="153" t="s">
        <v>7469</v>
      </c>
      <c r="AB190" s="153" t="s">
        <v>7469</v>
      </c>
      <c r="AC190" s="153" t="s">
        <v>7469</v>
      </c>
      <c r="AD190" s="153" t="s">
        <v>7469</v>
      </c>
      <c r="AE190" s="153">
        <v>0</v>
      </c>
      <c r="AF190" s="153">
        <v>0</v>
      </c>
      <c r="AG190" s="153" t="s">
        <v>7469</v>
      </c>
      <c r="AH190" s="153">
        <v>0</v>
      </c>
      <c r="AI190" s="153" t="s">
        <v>7469</v>
      </c>
      <c r="AJ190" s="153" t="s">
        <v>7469</v>
      </c>
      <c r="AK190" s="153">
        <v>0</v>
      </c>
      <c r="AL190" s="153" t="s">
        <v>7469</v>
      </c>
      <c r="AM190" s="153" t="s">
        <v>7469</v>
      </c>
      <c r="AN190" s="153" t="s">
        <v>7469</v>
      </c>
      <c r="AO190" s="153" t="s">
        <v>7469</v>
      </c>
      <c r="AP190" s="153">
        <v>0</v>
      </c>
      <c r="AQ190" s="153" t="s">
        <v>7469</v>
      </c>
      <c r="AR190" s="153" t="s">
        <v>7469</v>
      </c>
      <c r="AS190" s="153" t="s">
        <v>7469</v>
      </c>
      <c r="AT190" s="153" t="s">
        <v>7469</v>
      </c>
      <c r="AU190" s="153" t="s">
        <v>7469</v>
      </c>
      <c r="AV190" s="153" t="s">
        <v>7469</v>
      </c>
      <c r="AW190" s="153" t="s">
        <v>7469</v>
      </c>
      <c r="AX190" s="153">
        <v>0.13619999999999999</v>
      </c>
      <c r="AY190" s="153" t="s">
        <v>7469</v>
      </c>
      <c r="AZ190" s="153" t="s">
        <v>7469</v>
      </c>
      <c r="BA190" s="153" t="s">
        <v>7469</v>
      </c>
      <c r="BB190" s="153" t="s">
        <v>7469</v>
      </c>
      <c r="BC190" s="153" t="s">
        <v>7469</v>
      </c>
      <c r="BD190" s="153" t="s">
        <v>7469</v>
      </c>
      <c r="BE190" s="153" t="s">
        <v>7469</v>
      </c>
      <c r="BF190" s="153" t="s">
        <v>7469</v>
      </c>
      <c r="BG190" s="153">
        <v>4.6130000000000004</v>
      </c>
      <c r="BH190" s="153">
        <v>3.71</v>
      </c>
      <c r="BI190" s="153" t="s">
        <v>7469</v>
      </c>
      <c r="BJ190" s="153">
        <v>0</v>
      </c>
      <c r="BK190" s="153" t="s">
        <v>7469</v>
      </c>
      <c r="BL190" s="153" t="s">
        <v>7469</v>
      </c>
      <c r="BM190" s="153" t="s">
        <v>7469</v>
      </c>
      <c r="BN190" s="153">
        <v>5.9589999999999996</v>
      </c>
      <c r="BO190" s="153">
        <v>0.53990000000000005</v>
      </c>
      <c r="BP190" s="153">
        <v>2.1496</v>
      </c>
      <c r="BQ190" s="153" t="s">
        <v>7469</v>
      </c>
      <c r="BR190" s="153" t="s">
        <v>7469</v>
      </c>
      <c r="BS190" s="153" t="s">
        <v>7469</v>
      </c>
      <c r="BT190" s="153">
        <v>1.3669</v>
      </c>
      <c r="BU190" s="153" t="s">
        <v>7469</v>
      </c>
      <c r="BV190" s="153">
        <v>0.36359999999999998</v>
      </c>
      <c r="BW190" s="153" t="s">
        <v>7469</v>
      </c>
      <c r="BX190" s="153" t="s">
        <v>7469</v>
      </c>
      <c r="BY190" s="153" t="s">
        <v>7469</v>
      </c>
      <c r="BZ190" s="153" t="s">
        <v>7469</v>
      </c>
      <c r="CA190" s="153">
        <v>9.82</v>
      </c>
      <c r="CB190" s="153" t="s">
        <v>7469</v>
      </c>
      <c r="CC190" s="153" t="s">
        <v>7469</v>
      </c>
      <c r="CD190" s="153" t="s">
        <v>7469</v>
      </c>
      <c r="CE190" s="153">
        <v>1E-3</v>
      </c>
      <c r="CF190" s="153" t="s">
        <v>7469</v>
      </c>
      <c r="CG190" s="153">
        <v>0.14829999999999999</v>
      </c>
      <c r="CH190" s="153" t="s">
        <v>7469</v>
      </c>
      <c r="CI190" s="153" t="s">
        <v>7469</v>
      </c>
      <c r="CJ190" s="153" t="s">
        <v>7469</v>
      </c>
      <c r="CK190" s="153" t="s">
        <v>7469</v>
      </c>
      <c r="CL190" s="153" t="s">
        <v>7469</v>
      </c>
      <c r="CM190" s="153" t="s">
        <v>7469</v>
      </c>
      <c r="CN190" s="153" t="s">
        <v>7469</v>
      </c>
      <c r="CO190" s="153" t="s">
        <v>7469</v>
      </c>
      <c r="CP190" s="153" t="s">
        <v>7469</v>
      </c>
      <c r="CQ190" s="153" t="s">
        <v>7469</v>
      </c>
      <c r="CR190" s="153" t="s">
        <v>7469</v>
      </c>
      <c r="CS190" s="153" t="s">
        <v>7469</v>
      </c>
      <c r="CT190" s="153" t="s">
        <v>7469</v>
      </c>
      <c r="CU190" s="153">
        <v>1.6453</v>
      </c>
      <c r="CV190" s="153" t="s">
        <v>7469</v>
      </c>
      <c r="CW190" s="153" t="s">
        <v>7469</v>
      </c>
      <c r="CX190" s="153" t="s">
        <v>7469</v>
      </c>
      <c r="CY190" s="153" t="s">
        <v>7469</v>
      </c>
      <c r="CZ190" s="153" t="s">
        <v>7469</v>
      </c>
      <c r="DA190" s="153" t="s">
        <v>7469</v>
      </c>
      <c r="DB190" s="153" t="s">
        <v>7469</v>
      </c>
      <c r="DC190" s="153" t="s">
        <v>7469</v>
      </c>
      <c r="DD190" s="153" t="s">
        <v>7469</v>
      </c>
      <c r="DE190" s="153" t="s">
        <v>7469</v>
      </c>
      <c r="DF190" s="153" t="s">
        <v>7469</v>
      </c>
      <c r="DG190" s="153" t="s">
        <v>7469</v>
      </c>
      <c r="DH190" s="153">
        <v>0</v>
      </c>
      <c r="DI190" s="153" t="s">
        <v>7469</v>
      </c>
      <c r="DJ190" s="153" t="s">
        <v>7469</v>
      </c>
      <c r="DK190" s="153">
        <v>0</v>
      </c>
      <c r="DL190" s="153" t="s">
        <v>7469</v>
      </c>
      <c r="DM190" s="153" t="s">
        <v>7469</v>
      </c>
      <c r="DN190" s="153" t="s">
        <v>7469</v>
      </c>
      <c r="DO190" s="153" t="s">
        <v>7469</v>
      </c>
      <c r="DP190" s="153" t="s">
        <v>7469</v>
      </c>
      <c r="DQ190" s="153">
        <v>4.2328999999999999</v>
      </c>
      <c r="DR190" s="153" t="s">
        <v>7469</v>
      </c>
      <c r="DS190" s="153" t="s">
        <v>7469</v>
      </c>
      <c r="DT190" s="153" t="s">
        <v>7469</v>
      </c>
      <c r="DU190" s="153" t="s">
        <v>7469</v>
      </c>
      <c r="DV190" s="153" t="s">
        <v>7469</v>
      </c>
      <c r="DW190" s="153" t="s">
        <v>7469</v>
      </c>
      <c r="DX190" s="153" t="s">
        <v>7469</v>
      </c>
      <c r="DY190" s="153" t="s">
        <v>7469</v>
      </c>
      <c r="DZ190" s="153" t="s">
        <v>7469</v>
      </c>
      <c r="EA190" s="153" t="s">
        <v>7469</v>
      </c>
      <c r="EB190" s="153" t="s">
        <v>7469</v>
      </c>
      <c r="EC190" s="153" t="s">
        <v>7469</v>
      </c>
      <c r="ED190" s="153" t="s">
        <v>7469</v>
      </c>
      <c r="EE190" s="153">
        <v>0</v>
      </c>
      <c r="EF190" s="153" t="s">
        <v>7469</v>
      </c>
      <c r="EG190" s="153" t="s">
        <v>7469</v>
      </c>
      <c r="EH190" s="153" t="s">
        <v>7469</v>
      </c>
      <c r="EI190" s="153" t="s">
        <v>7469</v>
      </c>
      <c r="EJ190" s="153" t="s">
        <v>7469</v>
      </c>
      <c r="EK190" s="153" t="s">
        <v>7469</v>
      </c>
      <c r="EL190" s="153" t="s">
        <v>7469</v>
      </c>
      <c r="EM190" s="153" t="s">
        <v>7469</v>
      </c>
      <c r="EN190" s="153" t="s">
        <v>7469</v>
      </c>
    </row>
    <row r="191" spans="3:144">
      <c r="C191" s="120"/>
      <c r="D191" s="103"/>
      <c r="E191" s="120" t="s">
        <v>8096</v>
      </c>
      <c r="F191" s="126" t="s">
        <v>8126</v>
      </c>
      <c r="G191" s="151" t="s">
        <v>8090</v>
      </c>
      <c r="H191" s="152" t="s">
        <v>8097</v>
      </c>
      <c r="I191" s="153">
        <v>0</v>
      </c>
      <c r="J191" s="153">
        <v>3.0990000000000002</v>
      </c>
      <c r="K191" s="153">
        <v>0</v>
      </c>
      <c r="L191" s="153">
        <v>1.53</v>
      </c>
      <c r="M191" s="153" t="s">
        <v>7469</v>
      </c>
      <c r="N191" s="153">
        <v>462</v>
      </c>
      <c r="O191" s="153">
        <v>120</v>
      </c>
      <c r="P191" s="153">
        <v>4.5410000000000004</v>
      </c>
      <c r="Q191" s="153">
        <v>0.15670000000000001</v>
      </c>
      <c r="R191" s="153" t="s">
        <v>7469</v>
      </c>
      <c r="S191" s="153">
        <v>1.9083000000000001</v>
      </c>
      <c r="T191" s="153" t="s">
        <v>7469</v>
      </c>
      <c r="U191" s="153" t="s">
        <v>7469</v>
      </c>
      <c r="V191" s="153">
        <v>2.0099999999999998</v>
      </c>
      <c r="W191" s="153">
        <v>11.303599999999999</v>
      </c>
      <c r="X191" s="153">
        <v>0</v>
      </c>
      <c r="Y191" s="153">
        <v>2.5146000000000002</v>
      </c>
      <c r="Z191" s="153">
        <v>0.85550000000000004</v>
      </c>
      <c r="AA191" s="153">
        <v>10.081</v>
      </c>
      <c r="AB191" s="153" t="s">
        <v>7469</v>
      </c>
      <c r="AC191" s="153">
        <v>5.6219999999999999</v>
      </c>
      <c r="AD191" s="153" t="s">
        <v>7469</v>
      </c>
      <c r="AE191" s="153">
        <v>0.4501</v>
      </c>
      <c r="AF191" s="153">
        <v>0</v>
      </c>
      <c r="AG191" s="153">
        <v>22.824000000000002</v>
      </c>
      <c r="AH191" s="153" t="s">
        <v>7469</v>
      </c>
      <c r="AI191" s="153" t="s">
        <v>7469</v>
      </c>
      <c r="AJ191" s="153">
        <v>11.336</v>
      </c>
      <c r="AK191" s="153" t="s">
        <v>7469</v>
      </c>
      <c r="AL191" s="153">
        <v>0.1668</v>
      </c>
      <c r="AM191" s="153" t="s">
        <v>7469</v>
      </c>
      <c r="AN191" s="153">
        <v>21.960100000000001</v>
      </c>
      <c r="AO191" s="153">
        <v>9.2727000000000004</v>
      </c>
      <c r="AP191" s="153" t="s">
        <v>7469</v>
      </c>
      <c r="AQ191" s="153">
        <v>3.2191999999999998</v>
      </c>
      <c r="AR191" s="153">
        <v>0</v>
      </c>
      <c r="AS191" s="153">
        <v>5.2919</v>
      </c>
      <c r="AT191" s="153">
        <v>4.0656999999999996</v>
      </c>
      <c r="AU191" s="153">
        <v>2.8299999999999999E-2</v>
      </c>
      <c r="AV191" s="153">
        <v>2.2100000000000002E-2</v>
      </c>
      <c r="AW191" s="153" t="s">
        <v>7469</v>
      </c>
      <c r="AX191" s="153" t="s">
        <v>7469</v>
      </c>
      <c r="AY191" s="153" t="s">
        <v>7469</v>
      </c>
      <c r="AZ191" s="153">
        <v>65.842699999999994</v>
      </c>
      <c r="BA191" s="153">
        <v>0.56479999999999997</v>
      </c>
      <c r="BB191" s="153" t="s">
        <v>7469</v>
      </c>
      <c r="BC191" s="153" t="s">
        <v>7469</v>
      </c>
      <c r="BD191" s="153" t="s">
        <v>7469</v>
      </c>
      <c r="BE191" s="153">
        <v>0.85270000000000001</v>
      </c>
      <c r="BF191" s="153" t="s">
        <v>7469</v>
      </c>
      <c r="BG191" s="153">
        <v>2.9249999999999998</v>
      </c>
      <c r="BH191" s="153" t="s">
        <v>7469</v>
      </c>
      <c r="BI191" s="153">
        <v>3.242</v>
      </c>
      <c r="BJ191" s="153">
        <v>4.7500000000000001E-2</v>
      </c>
      <c r="BK191" s="153" t="s">
        <v>7469</v>
      </c>
      <c r="BL191" s="153">
        <v>3.7490999999999999</v>
      </c>
      <c r="BM191" s="153">
        <v>6.5004</v>
      </c>
      <c r="BN191" s="153">
        <v>6.6470000000000002</v>
      </c>
      <c r="BO191" s="153">
        <v>1.7436</v>
      </c>
      <c r="BP191" s="153" t="s">
        <v>7469</v>
      </c>
      <c r="BQ191" s="153">
        <v>0.78320000000000001</v>
      </c>
      <c r="BR191" s="153" t="s">
        <v>7469</v>
      </c>
      <c r="BS191" s="153">
        <v>3.5640000000000001</v>
      </c>
      <c r="BT191" s="153" t="s">
        <v>7469</v>
      </c>
      <c r="BU191" s="153">
        <v>10.832100000000001</v>
      </c>
      <c r="BV191" s="153" t="s">
        <v>7469</v>
      </c>
      <c r="BW191" s="153" t="s">
        <v>7469</v>
      </c>
      <c r="BX191" s="153">
        <v>12.8612</v>
      </c>
      <c r="BY191" s="153" t="s">
        <v>7469</v>
      </c>
      <c r="BZ191" s="153">
        <v>0.75800000000000001</v>
      </c>
      <c r="CA191" s="153">
        <v>9.3330000000000002</v>
      </c>
      <c r="CB191" s="153">
        <v>0.1069</v>
      </c>
      <c r="CC191" s="153">
        <v>1.552</v>
      </c>
      <c r="CD191" s="153">
        <v>0.2571</v>
      </c>
      <c r="CE191" s="153">
        <v>0.1116</v>
      </c>
      <c r="CF191" s="153" t="s">
        <v>7469</v>
      </c>
      <c r="CG191" s="153" t="s">
        <v>7469</v>
      </c>
      <c r="CH191" s="153">
        <v>0.16600000000000001</v>
      </c>
      <c r="CI191" s="153">
        <v>91.451499999999996</v>
      </c>
      <c r="CJ191" s="153" t="s">
        <v>7469</v>
      </c>
      <c r="CK191" s="153">
        <v>0</v>
      </c>
      <c r="CL191" s="153" t="s">
        <v>7469</v>
      </c>
      <c r="CM191" s="153" t="s">
        <v>7469</v>
      </c>
      <c r="CN191" s="153" t="s">
        <v>7469</v>
      </c>
      <c r="CO191" s="153">
        <v>1.2588999999999999</v>
      </c>
      <c r="CP191" s="153">
        <v>3.5066999999999999</v>
      </c>
      <c r="CQ191" s="153">
        <v>0.65659999999999996</v>
      </c>
      <c r="CR191" s="153" t="s">
        <v>7469</v>
      </c>
      <c r="CS191" s="153">
        <v>0</v>
      </c>
      <c r="CT191" s="153" t="s">
        <v>7469</v>
      </c>
      <c r="CU191" s="153">
        <v>1.8003</v>
      </c>
      <c r="CV191" s="153" t="s">
        <v>7469</v>
      </c>
      <c r="CW191" s="153" t="s">
        <v>7469</v>
      </c>
      <c r="CX191" s="153" t="s">
        <v>7469</v>
      </c>
      <c r="CY191" s="153">
        <v>0.31440000000000001</v>
      </c>
      <c r="CZ191" s="153">
        <v>0.17519999999999999</v>
      </c>
      <c r="DA191" s="153">
        <v>4.3362999999999996</v>
      </c>
      <c r="DB191" s="153" t="s">
        <v>7469</v>
      </c>
      <c r="DC191" s="153">
        <v>0.68530000000000002</v>
      </c>
      <c r="DD191" s="153">
        <v>36.569400000000002</v>
      </c>
      <c r="DE191" s="153">
        <v>0.70030000000000003</v>
      </c>
      <c r="DF191" s="153" t="s">
        <v>7469</v>
      </c>
      <c r="DG191" s="153">
        <v>1.7646999999999999</v>
      </c>
      <c r="DH191" s="153">
        <v>0</v>
      </c>
      <c r="DI191" s="153" t="s">
        <v>7469</v>
      </c>
      <c r="DJ191" s="153" t="s">
        <v>7469</v>
      </c>
      <c r="DK191" s="153">
        <v>0</v>
      </c>
      <c r="DL191" s="153">
        <v>1.2219</v>
      </c>
      <c r="DM191" s="153">
        <v>0.12470000000000001</v>
      </c>
      <c r="DN191" s="153">
        <v>115.56319999999999</v>
      </c>
      <c r="DO191" s="153">
        <v>449.35340000000002</v>
      </c>
      <c r="DP191" s="153">
        <v>12.632199999999999</v>
      </c>
      <c r="DQ191" s="153">
        <v>0.15440000000000001</v>
      </c>
      <c r="DR191" s="153" t="s">
        <v>7469</v>
      </c>
      <c r="DS191" s="153">
        <v>0.66</v>
      </c>
      <c r="DT191" s="153">
        <v>36.124899999999997</v>
      </c>
      <c r="DU191" s="153">
        <v>5.9055</v>
      </c>
      <c r="DV191" s="153" t="s">
        <v>7469</v>
      </c>
      <c r="DW191" s="153" t="s">
        <v>7469</v>
      </c>
      <c r="DX191" s="153">
        <v>1.1120000000000001</v>
      </c>
      <c r="DY191" s="153">
        <v>13.283200000000001</v>
      </c>
      <c r="DZ191" s="153">
        <v>1.4897</v>
      </c>
      <c r="EA191" s="153">
        <v>2.0790000000000002</v>
      </c>
      <c r="EB191" s="153">
        <v>5.2442000000000002</v>
      </c>
      <c r="EC191" s="153">
        <v>101.3961</v>
      </c>
      <c r="ED191" s="153">
        <v>0.38600000000000001</v>
      </c>
      <c r="EE191" s="153" t="s">
        <v>7469</v>
      </c>
      <c r="EF191" s="153">
        <v>77.421999999999997</v>
      </c>
      <c r="EG191" s="153">
        <v>0.1</v>
      </c>
      <c r="EH191" s="153" t="s">
        <v>7469</v>
      </c>
      <c r="EI191" s="153" t="s">
        <v>7469</v>
      </c>
      <c r="EJ191" s="153" t="s">
        <v>7469</v>
      </c>
      <c r="EK191" s="153" t="s">
        <v>7469</v>
      </c>
      <c r="EL191" s="153">
        <v>4.6899999999999997E-2</v>
      </c>
      <c r="EM191" s="153">
        <v>4.2675000000000001</v>
      </c>
      <c r="EN191" s="153" t="s">
        <v>7469</v>
      </c>
    </row>
    <row r="192" spans="3:144">
      <c r="C192" s="120"/>
      <c r="D192" s="103"/>
      <c r="E192" s="120" t="s">
        <v>8098</v>
      </c>
      <c r="F192" s="126" t="s">
        <v>8126</v>
      </c>
      <c r="G192" s="151" t="s">
        <v>8090</v>
      </c>
      <c r="H192" s="152" t="s">
        <v>8097</v>
      </c>
      <c r="I192" s="153">
        <v>0</v>
      </c>
      <c r="J192" s="153">
        <v>2.722</v>
      </c>
      <c r="K192" s="153">
        <v>0</v>
      </c>
      <c r="L192" s="153">
        <v>1.0920000000000001</v>
      </c>
      <c r="M192" s="153" t="s">
        <v>7469</v>
      </c>
      <c r="N192" s="153">
        <v>1093</v>
      </c>
      <c r="O192" s="153">
        <v>131</v>
      </c>
      <c r="P192" s="153">
        <v>7.7569999999999997</v>
      </c>
      <c r="Q192" s="153">
        <v>0.19259999999999999</v>
      </c>
      <c r="R192" s="153" t="s">
        <v>7469</v>
      </c>
      <c r="S192" s="153">
        <v>1.7568999999999999</v>
      </c>
      <c r="T192" s="153">
        <v>1.1531</v>
      </c>
      <c r="U192" s="153" t="s">
        <v>7469</v>
      </c>
      <c r="V192" s="153">
        <v>1.9750000000000001</v>
      </c>
      <c r="W192" s="153">
        <v>4.7173999999999996</v>
      </c>
      <c r="X192" s="153">
        <v>0</v>
      </c>
      <c r="Y192" s="153">
        <v>2.5087000000000002</v>
      </c>
      <c r="Z192" s="153">
        <v>0.75180000000000002</v>
      </c>
      <c r="AA192" s="153">
        <v>10.385400000000001</v>
      </c>
      <c r="AB192" s="153">
        <v>1.1531</v>
      </c>
      <c r="AC192" s="153">
        <v>5.5620000000000003</v>
      </c>
      <c r="AD192" s="153">
        <v>0.19539999999999999</v>
      </c>
      <c r="AE192" s="153">
        <v>0.44869999999999999</v>
      </c>
      <c r="AF192" s="153">
        <v>0</v>
      </c>
      <c r="AG192" s="153">
        <v>27.618400000000001</v>
      </c>
      <c r="AH192" s="153" t="s">
        <v>7469</v>
      </c>
      <c r="AI192" s="153" t="s">
        <v>7469</v>
      </c>
      <c r="AJ192" s="153">
        <v>11.808999999999999</v>
      </c>
      <c r="AK192" s="153" t="s">
        <v>7469</v>
      </c>
      <c r="AL192" s="153">
        <v>0.1062</v>
      </c>
      <c r="AM192" s="153" t="s">
        <v>7469</v>
      </c>
      <c r="AN192" s="153">
        <v>6.1505000000000001</v>
      </c>
      <c r="AO192" s="153">
        <v>7.4089999999999998</v>
      </c>
      <c r="AP192" s="153">
        <v>0</v>
      </c>
      <c r="AQ192" s="153">
        <v>3.9064999999999999</v>
      </c>
      <c r="AR192" s="153">
        <v>0</v>
      </c>
      <c r="AS192" s="153">
        <v>5.5308000000000002</v>
      </c>
      <c r="AT192" s="153">
        <v>2.0347</v>
      </c>
      <c r="AU192" s="153">
        <v>2.06E-2</v>
      </c>
      <c r="AV192" s="153">
        <v>0.41760000000000003</v>
      </c>
      <c r="AW192" s="153" t="s">
        <v>7469</v>
      </c>
      <c r="AX192" s="153" t="s">
        <v>7469</v>
      </c>
      <c r="AY192" s="153" t="s">
        <v>7469</v>
      </c>
      <c r="AZ192" s="153">
        <v>59.689799999999998</v>
      </c>
      <c r="BA192" s="153">
        <v>0.53820000000000001</v>
      </c>
      <c r="BB192" s="153" t="s">
        <v>7469</v>
      </c>
      <c r="BC192" s="153" t="s">
        <v>7469</v>
      </c>
      <c r="BD192" s="153" t="s">
        <v>7469</v>
      </c>
      <c r="BE192" s="153">
        <v>0.74239999999999995</v>
      </c>
      <c r="BF192" s="153" t="s">
        <v>7469</v>
      </c>
      <c r="BG192" s="153">
        <v>3.976</v>
      </c>
      <c r="BH192" s="153" t="s">
        <v>7469</v>
      </c>
      <c r="BI192" s="153">
        <v>3.274</v>
      </c>
      <c r="BJ192" s="153" t="s">
        <v>7469</v>
      </c>
      <c r="BK192" s="153" t="s">
        <v>7469</v>
      </c>
      <c r="BL192" s="153">
        <v>5.9787999999999997</v>
      </c>
      <c r="BM192" s="153">
        <v>6.1371000000000002</v>
      </c>
      <c r="BN192" s="153">
        <v>6.5309999999999997</v>
      </c>
      <c r="BO192" s="153">
        <v>0.6885</v>
      </c>
      <c r="BP192" s="153" t="s">
        <v>7469</v>
      </c>
      <c r="BQ192" s="153" t="s">
        <v>7469</v>
      </c>
      <c r="BR192" s="153" t="s">
        <v>7469</v>
      </c>
      <c r="BS192" s="153">
        <v>5.0140000000000002</v>
      </c>
      <c r="BT192" s="153" t="s">
        <v>7469</v>
      </c>
      <c r="BU192" s="153">
        <v>6.5689000000000002</v>
      </c>
      <c r="BV192" s="153" t="s">
        <v>7469</v>
      </c>
      <c r="BW192" s="153" t="s">
        <v>7469</v>
      </c>
      <c r="BX192" s="153">
        <v>9.1478999999999999</v>
      </c>
      <c r="BY192" s="153" t="s">
        <v>7469</v>
      </c>
      <c r="BZ192" s="153">
        <v>21.713999999999999</v>
      </c>
      <c r="CA192" s="153">
        <v>9.3740000000000006</v>
      </c>
      <c r="CB192" s="153">
        <v>8.1199999999999994E-2</v>
      </c>
      <c r="CC192" s="153">
        <v>2.4331</v>
      </c>
      <c r="CD192" s="153">
        <v>0.23100000000000001</v>
      </c>
      <c r="CE192" s="153">
        <v>7.3499999999999996E-2</v>
      </c>
      <c r="CF192" s="153" t="s">
        <v>7469</v>
      </c>
      <c r="CG192" s="153" t="s">
        <v>7469</v>
      </c>
      <c r="CH192" s="153">
        <v>0.16159999999999999</v>
      </c>
      <c r="CI192" s="153">
        <v>165.77780000000001</v>
      </c>
      <c r="CJ192" s="153" t="s">
        <v>7469</v>
      </c>
      <c r="CK192" s="153">
        <v>0</v>
      </c>
      <c r="CL192" s="153" t="s">
        <v>7469</v>
      </c>
      <c r="CM192" s="153" t="s">
        <v>7469</v>
      </c>
      <c r="CN192" s="153" t="s">
        <v>7469</v>
      </c>
      <c r="CO192" s="153">
        <v>1.1966000000000001</v>
      </c>
      <c r="CP192" s="153">
        <v>3.3874</v>
      </c>
      <c r="CQ192" s="153">
        <v>0.62150000000000005</v>
      </c>
      <c r="CR192" s="153" t="s">
        <v>7469</v>
      </c>
      <c r="CS192" s="153">
        <v>2.125</v>
      </c>
      <c r="CT192" s="153">
        <v>5.8733000000000004</v>
      </c>
      <c r="CU192" s="153">
        <v>1.7947</v>
      </c>
      <c r="CV192" s="153" t="s">
        <v>7469</v>
      </c>
      <c r="CW192" s="153" t="s">
        <v>7469</v>
      </c>
      <c r="CX192" s="153" t="s">
        <v>7469</v>
      </c>
      <c r="CY192" s="153">
        <v>0.35170000000000001</v>
      </c>
      <c r="CZ192" s="153">
        <v>8.5800000000000001E-2</v>
      </c>
      <c r="DA192" s="153">
        <v>4.0777999999999999</v>
      </c>
      <c r="DB192" s="153" t="s">
        <v>7469</v>
      </c>
      <c r="DC192" s="153">
        <v>5.8806000000000003</v>
      </c>
      <c r="DD192" s="153">
        <v>41.366199999999999</v>
      </c>
      <c r="DE192" s="153">
        <v>0.66200000000000003</v>
      </c>
      <c r="DF192" s="153" t="s">
        <v>7469</v>
      </c>
      <c r="DG192" s="153">
        <v>5.8014000000000001</v>
      </c>
      <c r="DH192" s="153" t="s">
        <v>7469</v>
      </c>
      <c r="DI192" s="153" t="s">
        <v>7469</v>
      </c>
      <c r="DJ192" s="153" t="s">
        <v>7469</v>
      </c>
      <c r="DK192" s="153">
        <v>0</v>
      </c>
      <c r="DL192" s="153">
        <v>1.0075000000000001</v>
      </c>
      <c r="DM192" s="153">
        <v>0.11169999999999999</v>
      </c>
      <c r="DN192" s="153">
        <v>139.20439999999999</v>
      </c>
      <c r="DO192" s="153">
        <v>376.42430000000002</v>
      </c>
      <c r="DP192" s="153">
        <v>22.883500000000002</v>
      </c>
      <c r="DQ192" s="153">
        <v>0.15390000000000001</v>
      </c>
      <c r="DR192" s="153" t="s">
        <v>7469</v>
      </c>
      <c r="DS192" s="153">
        <v>0.56669999999999998</v>
      </c>
      <c r="DT192" s="153">
        <v>43.956000000000003</v>
      </c>
      <c r="DU192" s="153">
        <v>7.6994999999999996</v>
      </c>
      <c r="DV192" s="153" t="s">
        <v>7469</v>
      </c>
      <c r="DW192" s="153" t="s">
        <v>7469</v>
      </c>
      <c r="DX192" s="153">
        <v>0.97409999999999997</v>
      </c>
      <c r="DY192" s="153">
        <v>14.056900000000001</v>
      </c>
      <c r="DZ192" s="153">
        <v>0.26169999999999999</v>
      </c>
      <c r="EA192" s="153">
        <v>1.9132</v>
      </c>
      <c r="EB192" s="153">
        <v>5.1942000000000004</v>
      </c>
      <c r="EC192" s="153">
        <v>90.706599999999995</v>
      </c>
      <c r="ED192" s="153">
        <v>0.43609999999999999</v>
      </c>
      <c r="EE192" s="153" t="s">
        <v>7469</v>
      </c>
      <c r="EF192" s="153">
        <v>93.240499999999997</v>
      </c>
      <c r="EG192" s="153">
        <v>8.0299999999999996E-2</v>
      </c>
      <c r="EH192" s="153" t="s">
        <v>7469</v>
      </c>
      <c r="EI192" s="153" t="s">
        <v>7469</v>
      </c>
      <c r="EJ192" s="153" t="s">
        <v>7469</v>
      </c>
      <c r="EK192" s="153" t="s">
        <v>7469</v>
      </c>
      <c r="EL192" s="153">
        <v>4.2700000000000002E-2</v>
      </c>
      <c r="EM192" s="153">
        <v>4.6372999999999998</v>
      </c>
      <c r="EN192" s="153" t="s">
        <v>7469</v>
      </c>
    </row>
    <row r="193" spans="3:144">
      <c r="C193" s="120"/>
      <c r="D193" s="103"/>
      <c r="E193" s="120" t="s">
        <v>7693</v>
      </c>
      <c r="F193" s="126" t="s">
        <v>8126</v>
      </c>
      <c r="G193" s="151" t="s">
        <v>8090</v>
      </c>
      <c r="H193" s="152" t="s">
        <v>8097</v>
      </c>
      <c r="I193" s="153">
        <v>0</v>
      </c>
      <c r="J193" s="153">
        <v>2.5019999999999998</v>
      </c>
      <c r="K193" s="153">
        <v>0</v>
      </c>
      <c r="L193" s="153">
        <v>1.083</v>
      </c>
      <c r="M193" s="153" t="s">
        <v>7469</v>
      </c>
      <c r="N193" s="153">
        <v>1106</v>
      </c>
      <c r="O193" s="153">
        <v>1630</v>
      </c>
      <c r="P193" s="153">
        <v>10.555999999999999</v>
      </c>
      <c r="Q193" s="153">
        <v>0.17829999999999999</v>
      </c>
      <c r="R193" s="153">
        <v>0</v>
      </c>
      <c r="S193" s="153">
        <v>0.2646</v>
      </c>
      <c r="T193" s="153" t="s">
        <v>7469</v>
      </c>
      <c r="U193" s="153" t="s">
        <v>7469</v>
      </c>
      <c r="V193" s="153">
        <v>1.966</v>
      </c>
      <c r="W193" s="153">
        <v>4.6992000000000003</v>
      </c>
      <c r="X193" s="153">
        <v>0</v>
      </c>
      <c r="Y193" s="153">
        <v>2.5746000000000002</v>
      </c>
      <c r="Z193" s="153">
        <v>0.68410000000000004</v>
      </c>
      <c r="AA193" s="153">
        <v>4.8457999999999997</v>
      </c>
      <c r="AB193" s="153" t="s">
        <v>7469</v>
      </c>
      <c r="AC193" s="153">
        <v>5.6929999999999996</v>
      </c>
      <c r="AD193" s="153" t="s">
        <v>7469</v>
      </c>
      <c r="AE193" s="153">
        <v>0</v>
      </c>
      <c r="AF193" s="153">
        <v>0</v>
      </c>
      <c r="AG193" s="153">
        <v>24.6555</v>
      </c>
      <c r="AH193" s="153" t="s">
        <v>7469</v>
      </c>
      <c r="AI193" s="153" t="s">
        <v>7469</v>
      </c>
      <c r="AJ193" s="153">
        <v>11.858000000000001</v>
      </c>
      <c r="AK193" s="153" t="s">
        <v>7469</v>
      </c>
      <c r="AL193" s="153" t="s">
        <v>7469</v>
      </c>
      <c r="AM193" s="153" t="s">
        <v>7469</v>
      </c>
      <c r="AN193" s="153">
        <v>6.9896000000000003</v>
      </c>
      <c r="AO193" s="153">
        <v>6.6012000000000004</v>
      </c>
      <c r="AP193" s="153" t="s">
        <v>7469</v>
      </c>
      <c r="AQ193" s="153">
        <v>4.0669000000000004</v>
      </c>
      <c r="AR193" s="153">
        <v>0</v>
      </c>
      <c r="AS193" s="153">
        <v>1.4545999999999999</v>
      </c>
      <c r="AT193" s="153">
        <v>2.2772999999999999</v>
      </c>
      <c r="AU193" s="153">
        <v>1.7399999999999999E-2</v>
      </c>
      <c r="AV193" s="153">
        <v>1.9699999999999999E-2</v>
      </c>
      <c r="AW193" s="153" t="s">
        <v>7469</v>
      </c>
      <c r="AX193" s="153" t="s">
        <v>7469</v>
      </c>
      <c r="AY193" s="153" t="s">
        <v>7469</v>
      </c>
      <c r="AZ193" s="153">
        <v>54.853499999999997</v>
      </c>
      <c r="BA193" s="153" t="s">
        <v>7469</v>
      </c>
      <c r="BB193" s="153" t="s">
        <v>7469</v>
      </c>
      <c r="BC193" s="153" t="s">
        <v>7469</v>
      </c>
      <c r="BD193" s="153" t="s">
        <v>7469</v>
      </c>
      <c r="BE193" s="153">
        <v>0.77200000000000002</v>
      </c>
      <c r="BF193" s="153">
        <v>0.104</v>
      </c>
      <c r="BG193" s="153">
        <v>4.3840000000000003</v>
      </c>
      <c r="BH193" s="153" t="s">
        <v>7469</v>
      </c>
      <c r="BI193" s="153">
        <v>3.56</v>
      </c>
      <c r="BJ193" s="153" t="s">
        <v>7469</v>
      </c>
      <c r="BK193" s="153" t="s">
        <v>7469</v>
      </c>
      <c r="BL193" s="153">
        <v>34.9544</v>
      </c>
      <c r="BM193" s="153" t="s">
        <v>7469</v>
      </c>
      <c r="BN193" s="153">
        <v>6.4470000000000001</v>
      </c>
      <c r="BO193" s="153">
        <v>0.50670000000000004</v>
      </c>
      <c r="BP193" s="153" t="s">
        <v>7469</v>
      </c>
      <c r="BQ193" s="153">
        <v>0.65790000000000004</v>
      </c>
      <c r="BR193" s="153" t="s">
        <v>7469</v>
      </c>
      <c r="BS193" s="153">
        <v>5.5759999999999996</v>
      </c>
      <c r="BT193" s="153" t="s">
        <v>7469</v>
      </c>
      <c r="BU193" s="153">
        <v>6.5505000000000004</v>
      </c>
      <c r="BV193" s="153" t="s">
        <v>7469</v>
      </c>
      <c r="BW193" s="153" t="s">
        <v>7469</v>
      </c>
      <c r="BX193" s="153">
        <v>8.0587999999999997</v>
      </c>
      <c r="BY193" s="153" t="s">
        <v>7469</v>
      </c>
      <c r="BZ193" s="153" t="s">
        <v>7469</v>
      </c>
      <c r="CA193" s="153">
        <v>9.7059999999999995</v>
      </c>
      <c r="CB193" s="153">
        <v>7.3099999999999998E-2</v>
      </c>
      <c r="CC193" s="153">
        <v>2.4331</v>
      </c>
      <c r="CD193" s="153" t="s">
        <v>7469</v>
      </c>
      <c r="CE193" s="153">
        <v>2.8500000000000001E-2</v>
      </c>
      <c r="CF193" s="153" t="s">
        <v>7469</v>
      </c>
      <c r="CG193" s="153" t="s">
        <v>7469</v>
      </c>
      <c r="CH193" s="153">
        <v>0.1555</v>
      </c>
      <c r="CI193" s="153">
        <v>116.80589999999999</v>
      </c>
      <c r="CJ193" s="153" t="s">
        <v>7469</v>
      </c>
      <c r="CK193" s="153">
        <v>0</v>
      </c>
      <c r="CL193" s="153" t="s">
        <v>7469</v>
      </c>
      <c r="CM193" s="153" t="s">
        <v>7469</v>
      </c>
      <c r="CN193" s="153" t="s">
        <v>7469</v>
      </c>
      <c r="CO193" s="153">
        <v>1.1719999999999999</v>
      </c>
      <c r="CP193" s="153">
        <v>2.7252999999999998</v>
      </c>
      <c r="CQ193" s="153" t="s">
        <v>7469</v>
      </c>
      <c r="CR193" s="153" t="s">
        <v>7469</v>
      </c>
      <c r="CS193" s="153">
        <v>2.1349999999999998</v>
      </c>
      <c r="CT193" s="153">
        <v>4.6958000000000002</v>
      </c>
      <c r="CU193" s="153">
        <v>1.7386999999999999</v>
      </c>
      <c r="CV193" s="153" t="s">
        <v>7469</v>
      </c>
      <c r="CW193" s="153" t="s">
        <v>7469</v>
      </c>
      <c r="CX193" s="153" t="s">
        <v>7469</v>
      </c>
      <c r="CY193" s="153">
        <v>0.32579999999999998</v>
      </c>
      <c r="CZ193" s="153">
        <v>0</v>
      </c>
      <c r="DA193" s="153" t="s">
        <v>7469</v>
      </c>
      <c r="DB193" s="153" t="s">
        <v>7469</v>
      </c>
      <c r="DC193" s="153">
        <v>5.5805999999999996</v>
      </c>
      <c r="DD193" s="153">
        <v>37.221800000000002</v>
      </c>
      <c r="DE193" s="153" t="s">
        <v>7469</v>
      </c>
      <c r="DF193" s="153" t="s">
        <v>7469</v>
      </c>
      <c r="DG193" s="153">
        <v>11.9297</v>
      </c>
      <c r="DH193" s="153">
        <v>0</v>
      </c>
      <c r="DI193" s="153" t="s">
        <v>7469</v>
      </c>
      <c r="DJ193" s="153" t="s">
        <v>7469</v>
      </c>
      <c r="DK193" s="153">
        <v>0</v>
      </c>
      <c r="DL193" s="153" t="s">
        <v>7469</v>
      </c>
      <c r="DM193" s="153">
        <v>9.3100000000000002E-2</v>
      </c>
      <c r="DN193" s="153">
        <v>72.620199999999997</v>
      </c>
      <c r="DO193" s="153">
        <v>404.24610000000001</v>
      </c>
      <c r="DP193" s="153">
        <v>25.233599999999999</v>
      </c>
      <c r="DQ193" s="153">
        <v>0.14910000000000001</v>
      </c>
      <c r="DR193" s="153" t="s">
        <v>7469</v>
      </c>
      <c r="DS193" s="153">
        <v>0.49199999999999999</v>
      </c>
      <c r="DT193" s="153">
        <v>47.873399999999997</v>
      </c>
      <c r="DU193" s="153">
        <v>8.7497000000000007</v>
      </c>
      <c r="DV193" s="153" t="s">
        <v>7469</v>
      </c>
      <c r="DW193" s="153" t="s">
        <v>7469</v>
      </c>
      <c r="DX193" s="153">
        <v>0.91900000000000004</v>
      </c>
      <c r="DY193" s="153">
        <v>15.0258</v>
      </c>
      <c r="DZ193" s="153">
        <v>0.62460000000000004</v>
      </c>
      <c r="EA193" s="153">
        <v>1.6080000000000001</v>
      </c>
      <c r="EB193" s="153">
        <v>4.8990999999999998</v>
      </c>
      <c r="EC193" s="153">
        <v>77.5321</v>
      </c>
      <c r="ED193" s="153">
        <v>0.34499999999999997</v>
      </c>
      <c r="EE193" s="153" t="s">
        <v>7469</v>
      </c>
      <c r="EF193" s="153">
        <v>83.198999999999998</v>
      </c>
      <c r="EG193" s="153">
        <v>3.4799999999999998E-2</v>
      </c>
      <c r="EH193" s="153" t="s">
        <v>7469</v>
      </c>
      <c r="EI193" s="153" t="s">
        <v>7469</v>
      </c>
      <c r="EJ193" s="153" t="s">
        <v>7469</v>
      </c>
      <c r="EK193" s="153" t="s">
        <v>7469</v>
      </c>
      <c r="EL193" s="153">
        <v>4.3299999999999998E-2</v>
      </c>
      <c r="EM193" s="153">
        <v>9.9693000000000005</v>
      </c>
      <c r="EN193" s="153" t="s">
        <v>7469</v>
      </c>
    </row>
    <row r="194" spans="3:144">
      <c r="C194" s="120"/>
      <c r="D194" s="103"/>
      <c r="E194" s="120" t="s">
        <v>8099</v>
      </c>
      <c r="F194" s="126" t="s">
        <v>8126</v>
      </c>
      <c r="G194" s="151" t="s">
        <v>8090</v>
      </c>
      <c r="H194" s="152" t="s">
        <v>8097</v>
      </c>
      <c r="I194" s="153">
        <v>0</v>
      </c>
      <c r="J194" s="153">
        <v>2.5019999999999998</v>
      </c>
      <c r="K194" s="153">
        <v>0</v>
      </c>
      <c r="L194" s="153">
        <v>1.083</v>
      </c>
      <c r="M194" s="153" t="s">
        <v>7469</v>
      </c>
      <c r="N194" s="153">
        <v>1106</v>
      </c>
      <c r="O194" s="153">
        <v>1630</v>
      </c>
      <c r="P194" s="153">
        <v>10.555999999999999</v>
      </c>
      <c r="Q194" s="153">
        <v>0.17829999999999999</v>
      </c>
      <c r="R194" s="153">
        <v>0</v>
      </c>
      <c r="S194" s="153">
        <v>0.2646</v>
      </c>
      <c r="T194" s="153" t="s">
        <v>7469</v>
      </c>
      <c r="U194" s="153" t="s">
        <v>7469</v>
      </c>
      <c r="V194" s="153">
        <v>1.966</v>
      </c>
      <c r="W194" s="153">
        <v>4.6992000000000003</v>
      </c>
      <c r="X194" s="153">
        <v>0</v>
      </c>
      <c r="Y194" s="153">
        <v>2.5746000000000002</v>
      </c>
      <c r="Z194" s="153">
        <v>0.68410000000000004</v>
      </c>
      <c r="AA194" s="153">
        <v>4.8457999999999997</v>
      </c>
      <c r="AB194" s="153" t="s">
        <v>7469</v>
      </c>
      <c r="AC194" s="153">
        <v>5.6929999999999996</v>
      </c>
      <c r="AD194" s="153" t="s">
        <v>7469</v>
      </c>
      <c r="AE194" s="153">
        <v>0</v>
      </c>
      <c r="AF194" s="153">
        <v>0</v>
      </c>
      <c r="AG194" s="153">
        <v>24.6555</v>
      </c>
      <c r="AH194" s="153" t="s">
        <v>7469</v>
      </c>
      <c r="AI194" s="153" t="s">
        <v>7469</v>
      </c>
      <c r="AJ194" s="153">
        <v>11.858000000000001</v>
      </c>
      <c r="AK194" s="153" t="s">
        <v>7469</v>
      </c>
      <c r="AL194" s="153" t="s">
        <v>7469</v>
      </c>
      <c r="AM194" s="153" t="s">
        <v>7469</v>
      </c>
      <c r="AN194" s="153">
        <v>6.9896000000000003</v>
      </c>
      <c r="AO194" s="153">
        <v>6.6012000000000004</v>
      </c>
      <c r="AP194" s="153" t="s">
        <v>7469</v>
      </c>
      <c r="AQ194" s="153">
        <v>4.0669000000000004</v>
      </c>
      <c r="AR194" s="153">
        <v>0</v>
      </c>
      <c r="AS194" s="153">
        <v>1.4545999999999999</v>
      </c>
      <c r="AT194" s="153">
        <v>2.2772999999999999</v>
      </c>
      <c r="AU194" s="153">
        <v>1.7399999999999999E-2</v>
      </c>
      <c r="AV194" s="153">
        <v>1.9699999999999999E-2</v>
      </c>
      <c r="AW194" s="153" t="s">
        <v>7469</v>
      </c>
      <c r="AX194" s="153" t="s">
        <v>7469</v>
      </c>
      <c r="AY194" s="153" t="s">
        <v>7469</v>
      </c>
      <c r="AZ194" s="153">
        <v>54.853499999999997</v>
      </c>
      <c r="BA194" s="153" t="s">
        <v>7469</v>
      </c>
      <c r="BB194" s="153" t="s">
        <v>7469</v>
      </c>
      <c r="BC194" s="153" t="s">
        <v>7469</v>
      </c>
      <c r="BD194" s="153" t="s">
        <v>7469</v>
      </c>
      <c r="BE194" s="153">
        <v>0.77200000000000002</v>
      </c>
      <c r="BF194" s="153">
        <v>0.104</v>
      </c>
      <c r="BG194" s="153">
        <v>4.3840000000000003</v>
      </c>
      <c r="BH194" s="153" t="s">
        <v>7469</v>
      </c>
      <c r="BI194" s="153">
        <v>3.56</v>
      </c>
      <c r="BJ194" s="153" t="s">
        <v>7469</v>
      </c>
      <c r="BK194" s="153" t="s">
        <v>7469</v>
      </c>
      <c r="BL194" s="153">
        <v>34.9544</v>
      </c>
      <c r="BM194" s="153" t="s">
        <v>7469</v>
      </c>
      <c r="BN194" s="153">
        <v>6.4470000000000001</v>
      </c>
      <c r="BO194" s="153">
        <v>0.50670000000000004</v>
      </c>
      <c r="BP194" s="153" t="s">
        <v>7469</v>
      </c>
      <c r="BQ194" s="153">
        <v>0.65790000000000004</v>
      </c>
      <c r="BR194" s="153" t="s">
        <v>7469</v>
      </c>
      <c r="BS194" s="153">
        <v>5.5759999999999996</v>
      </c>
      <c r="BT194" s="153" t="s">
        <v>7469</v>
      </c>
      <c r="BU194" s="153">
        <v>6.5505000000000004</v>
      </c>
      <c r="BV194" s="153" t="s">
        <v>7469</v>
      </c>
      <c r="BW194" s="153" t="s">
        <v>7469</v>
      </c>
      <c r="BX194" s="153">
        <v>8.0587999999999997</v>
      </c>
      <c r="BY194" s="153" t="s">
        <v>7469</v>
      </c>
      <c r="BZ194" s="153" t="s">
        <v>7469</v>
      </c>
      <c r="CA194" s="153">
        <v>9.7059999999999995</v>
      </c>
      <c r="CB194" s="153">
        <v>7.3099999999999998E-2</v>
      </c>
      <c r="CC194" s="153">
        <v>2.4331</v>
      </c>
      <c r="CD194" s="153" t="s">
        <v>7469</v>
      </c>
      <c r="CE194" s="153">
        <v>2.8500000000000001E-2</v>
      </c>
      <c r="CF194" s="153" t="s">
        <v>7469</v>
      </c>
      <c r="CG194" s="153" t="s">
        <v>7469</v>
      </c>
      <c r="CH194" s="153">
        <v>0.1555</v>
      </c>
      <c r="CI194" s="153">
        <v>116.80589999999999</v>
      </c>
      <c r="CJ194" s="153" t="s">
        <v>7469</v>
      </c>
      <c r="CK194" s="153" t="s">
        <v>7469</v>
      </c>
      <c r="CL194" s="153" t="s">
        <v>7469</v>
      </c>
      <c r="CM194" s="153" t="s">
        <v>7469</v>
      </c>
      <c r="CN194" s="153" t="s">
        <v>7469</v>
      </c>
      <c r="CO194" s="153">
        <v>1.1719999999999999</v>
      </c>
      <c r="CP194" s="153">
        <v>2.7252999999999998</v>
      </c>
      <c r="CQ194" s="153" t="s">
        <v>7469</v>
      </c>
      <c r="CR194" s="153" t="s">
        <v>7469</v>
      </c>
      <c r="CS194" s="153">
        <v>2.1349999999999998</v>
      </c>
      <c r="CT194" s="153">
        <v>4.6958000000000002</v>
      </c>
      <c r="CU194" s="153">
        <v>1.7386999999999999</v>
      </c>
      <c r="CV194" s="153" t="s">
        <v>7469</v>
      </c>
      <c r="CW194" s="153" t="s">
        <v>7469</v>
      </c>
      <c r="CX194" s="153" t="s">
        <v>7469</v>
      </c>
      <c r="CY194" s="153">
        <v>0.32579999999999998</v>
      </c>
      <c r="CZ194" s="153">
        <v>0</v>
      </c>
      <c r="DA194" s="153" t="s">
        <v>7469</v>
      </c>
      <c r="DB194" s="153" t="s">
        <v>7469</v>
      </c>
      <c r="DC194" s="153">
        <v>5.5805999999999996</v>
      </c>
      <c r="DD194" s="153">
        <v>37.221800000000002</v>
      </c>
      <c r="DE194" s="153" t="s">
        <v>7469</v>
      </c>
      <c r="DF194" s="153" t="s">
        <v>7469</v>
      </c>
      <c r="DG194" s="153">
        <v>11.9297</v>
      </c>
      <c r="DH194" s="153">
        <v>0</v>
      </c>
      <c r="DI194" s="153" t="s">
        <v>7469</v>
      </c>
      <c r="DJ194" s="153" t="s">
        <v>7469</v>
      </c>
      <c r="DK194" s="153">
        <v>0</v>
      </c>
      <c r="DL194" s="153" t="s">
        <v>7469</v>
      </c>
      <c r="DM194" s="153">
        <v>9.3100000000000002E-2</v>
      </c>
      <c r="DN194" s="153">
        <v>72.620199999999997</v>
      </c>
      <c r="DO194" s="153">
        <v>404.24610000000001</v>
      </c>
      <c r="DP194" s="153">
        <v>25.233599999999999</v>
      </c>
      <c r="DQ194" s="153">
        <v>0.14910000000000001</v>
      </c>
      <c r="DR194" s="153" t="s">
        <v>7469</v>
      </c>
      <c r="DS194" s="153">
        <v>0.49199999999999999</v>
      </c>
      <c r="DT194" s="153">
        <v>47.873399999999997</v>
      </c>
      <c r="DU194" s="153">
        <v>8.7497000000000007</v>
      </c>
      <c r="DV194" s="153" t="s">
        <v>7469</v>
      </c>
      <c r="DW194" s="153" t="s">
        <v>7469</v>
      </c>
      <c r="DX194" s="153">
        <v>0.91900000000000004</v>
      </c>
      <c r="DY194" s="153">
        <v>15.0258</v>
      </c>
      <c r="DZ194" s="153">
        <v>0.62460000000000004</v>
      </c>
      <c r="EA194" s="153">
        <v>1.6080000000000001</v>
      </c>
      <c r="EB194" s="153">
        <v>4.8990999999999998</v>
      </c>
      <c r="EC194" s="153">
        <v>77.5321</v>
      </c>
      <c r="ED194" s="153">
        <v>0.34499999999999997</v>
      </c>
      <c r="EE194" s="153" t="s">
        <v>7469</v>
      </c>
      <c r="EF194" s="153">
        <v>83.198999999999998</v>
      </c>
      <c r="EG194" s="153">
        <v>3.4799999999999998E-2</v>
      </c>
      <c r="EH194" s="153" t="s">
        <v>7469</v>
      </c>
      <c r="EI194" s="153" t="s">
        <v>7469</v>
      </c>
      <c r="EJ194" s="153" t="s">
        <v>7469</v>
      </c>
      <c r="EK194" s="153" t="s">
        <v>7469</v>
      </c>
      <c r="EL194" s="153">
        <v>4.3299999999999998E-2</v>
      </c>
      <c r="EM194" s="153">
        <v>9.9693000000000005</v>
      </c>
      <c r="EN194" s="153" t="s">
        <v>7469</v>
      </c>
    </row>
    <row r="195" spans="3:144">
      <c r="C195" s="120"/>
      <c r="D195" s="103"/>
      <c r="E195" s="120" t="s">
        <v>8100</v>
      </c>
      <c r="F195" s="126" t="s">
        <v>8126</v>
      </c>
      <c r="G195" s="151" t="s">
        <v>8090</v>
      </c>
      <c r="H195" s="152" t="s">
        <v>8097</v>
      </c>
      <c r="I195" s="153" t="s">
        <v>7469</v>
      </c>
      <c r="J195" s="153" t="s">
        <v>7469</v>
      </c>
      <c r="K195" s="153" t="s">
        <v>7469</v>
      </c>
      <c r="L195" s="153" t="s">
        <v>7469</v>
      </c>
      <c r="M195" s="153" t="s">
        <v>7469</v>
      </c>
      <c r="N195" s="153">
        <v>633</v>
      </c>
      <c r="O195" s="153">
        <v>153</v>
      </c>
      <c r="P195" s="153" t="s">
        <v>7469</v>
      </c>
      <c r="Q195" s="153" t="s">
        <v>7469</v>
      </c>
      <c r="R195" s="153">
        <v>0</v>
      </c>
      <c r="S195" s="153" t="s">
        <v>7469</v>
      </c>
      <c r="T195" s="153" t="s">
        <v>7469</v>
      </c>
      <c r="U195" s="153" t="s">
        <v>7469</v>
      </c>
      <c r="V195" s="153" t="s">
        <v>7469</v>
      </c>
      <c r="W195" s="153" t="s">
        <v>7469</v>
      </c>
      <c r="X195" s="153" t="s">
        <v>7469</v>
      </c>
      <c r="Y195" s="153" t="s">
        <v>7469</v>
      </c>
      <c r="Z195" s="153" t="s">
        <v>7469</v>
      </c>
      <c r="AA195" s="153" t="s">
        <v>7469</v>
      </c>
      <c r="AB195" s="153" t="s">
        <v>7469</v>
      </c>
      <c r="AC195" s="153" t="s">
        <v>7469</v>
      </c>
      <c r="AD195" s="153" t="s">
        <v>7469</v>
      </c>
      <c r="AE195" s="153">
        <v>0</v>
      </c>
      <c r="AF195" s="153">
        <v>0</v>
      </c>
      <c r="AG195" s="153" t="s">
        <v>7469</v>
      </c>
      <c r="AH195" s="153" t="s">
        <v>7469</v>
      </c>
      <c r="AI195" s="153" t="s">
        <v>7469</v>
      </c>
      <c r="AJ195" s="153" t="s">
        <v>7469</v>
      </c>
      <c r="AK195" s="153" t="s">
        <v>7469</v>
      </c>
      <c r="AL195" s="153" t="s">
        <v>7469</v>
      </c>
      <c r="AM195" s="153" t="s">
        <v>7469</v>
      </c>
      <c r="AN195" s="153" t="s">
        <v>7469</v>
      </c>
      <c r="AO195" s="153" t="s">
        <v>7469</v>
      </c>
      <c r="AP195" s="153" t="s">
        <v>7469</v>
      </c>
      <c r="AQ195" s="153" t="s">
        <v>7469</v>
      </c>
      <c r="AR195" s="153" t="s">
        <v>7469</v>
      </c>
      <c r="AS195" s="153" t="s">
        <v>7469</v>
      </c>
      <c r="AT195" s="153" t="s">
        <v>7469</v>
      </c>
      <c r="AU195" s="153" t="s">
        <v>7469</v>
      </c>
      <c r="AV195" s="153" t="s">
        <v>7469</v>
      </c>
      <c r="AW195" s="153" t="s">
        <v>7469</v>
      </c>
      <c r="AX195" s="153" t="s">
        <v>7469</v>
      </c>
      <c r="AY195" s="153" t="s">
        <v>7469</v>
      </c>
      <c r="AZ195" s="153" t="s">
        <v>7469</v>
      </c>
      <c r="BA195" s="153" t="s">
        <v>7469</v>
      </c>
      <c r="BB195" s="153" t="s">
        <v>7469</v>
      </c>
      <c r="BC195" s="153" t="s">
        <v>7469</v>
      </c>
      <c r="BD195" s="153" t="s">
        <v>7469</v>
      </c>
      <c r="BE195" s="153" t="s">
        <v>7469</v>
      </c>
      <c r="BF195" s="153" t="s">
        <v>7469</v>
      </c>
      <c r="BG195" s="153">
        <v>2.9249999999999998</v>
      </c>
      <c r="BH195" s="153" t="s">
        <v>7469</v>
      </c>
      <c r="BI195" s="153" t="s">
        <v>7469</v>
      </c>
      <c r="BJ195" s="153">
        <v>0</v>
      </c>
      <c r="BK195" s="153" t="s">
        <v>7469</v>
      </c>
      <c r="BL195" s="153" t="s">
        <v>7469</v>
      </c>
      <c r="BM195" s="153" t="s">
        <v>7469</v>
      </c>
      <c r="BN195" s="153">
        <v>5.6609999999999996</v>
      </c>
      <c r="BO195" s="153">
        <v>1.1875</v>
      </c>
      <c r="BP195" s="153" t="s">
        <v>7469</v>
      </c>
      <c r="BQ195" s="153" t="s">
        <v>7469</v>
      </c>
      <c r="BR195" s="153" t="s">
        <v>7469</v>
      </c>
      <c r="BS195" s="153" t="s">
        <v>7469</v>
      </c>
      <c r="BT195" s="153" t="s">
        <v>7469</v>
      </c>
      <c r="BU195" s="153" t="s">
        <v>7469</v>
      </c>
      <c r="BV195" s="153" t="s">
        <v>7469</v>
      </c>
      <c r="BW195" s="153" t="s">
        <v>7469</v>
      </c>
      <c r="BX195" s="153" t="s">
        <v>7469</v>
      </c>
      <c r="BY195" s="153" t="s">
        <v>7469</v>
      </c>
      <c r="BZ195" s="153" t="s">
        <v>7469</v>
      </c>
      <c r="CA195" s="153">
        <v>9.9670000000000005</v>
      </c>
      <c r="CB195" s="153" t="s">
        <v>7469</v>
      </c>
      <c r="CC195" s="153" t="s">
        <v>7469</v>
      </c>
      <c r="CD195" s="153" t="s">
        <v>7469</v>
      </c>
      <c r="CE195" s="153">
        <v>1E-3</v>
      </c>
      <c r="CF195" s="153" t="s">
        <v>7469</v>
      </c>
      <c r="CG195" s="153" t="s">
        <v>7469</v>
      </c>
      <c r="CH195" s="153" t="s">
        <v>7469</v>
      </c>
      <c r="CI195" s="153" t="s">
        <v>7469</v>
      </c>
      <c r="CJ195" s="153" t="s">
        <v>7469</v>
      </c>
      <c r="CK195" s="153" t="s">
        <v>7469</v>
      </c>
      <c r="CL195" s="153" t="s">
        <v>7469</v>
      </c>
      <c r="CM195" s="153" t="s">
        <v>7469</v>
      </c>
      <c r="CN195" s="153" t="s">
        <v>7469</v>
      </c>
      <c r="CO195" s="153" t="s">
        <v>7469</v>
      </c>
      <c r="CP195" s="153" t="s">
        <v>7469</v>
      </c>
      <c r="CQ195" s="153" t="s">
        <v>7469</v>
      </c>
      <c r="CR195" s="153" t="s">
        <v>7469</v>
      </c>
      <c r="CS195" s="153" t="s">
        <v>7469</v>
      </c>
      <c r="CT195" s="153" t="s">
        <v>7469</v>
      </c>
      <c r="CU195" s="153">
        <v>1.4742</v>
      </c>
      <c r="CV195" s="153" t="s">
        <v>7469</v>
      </c>
      <c r="CW195" s="153" t="s">
        <v>7469</v>
      </c>
      <c r="CX195" s="153" t="s">
        <v>7469</v>
      </c>
      <c r="CY195" s="153" t="s">
        <v>7469</v>
      </c>
      <c r="CZ195" s="153" t="s">
        <v>7469</v>
      </c>
      <c r="DA195" s="153" t="s">
        <v>7469</v>
      </c>
      <c r="DB195" s="153" t="s">
        <v>7469</v>
      </c>
      <c r="DC195" s="153" t="s">
        <v>7469</v>
      </c>
      <c r="DD195" s="153" t="s">
        <v>7469</v>
      </c>
      <c r="DE195" s="153" t="s">
        <v>7469</v>
      </c>
      <c r="DF195" s="153" t="s">
        <v>7469</v>
      </c>
      <c r="DG195" s="153" t="s">
        <v>7469</v>
      </c>
      <c r="DH195" s="153">
        <v>0</v>
      </c>
      <c r="DI195" s="153" t="s">
        <v>7469</v>
      </c>
      <c r="DJ195" s="153" t="s">
        <v>7469</v>
      </c>
      <c r="DK195" s="153">
        <v>0</v>
      </c>
      <c r="DL195" s="153" t="s">
        <v>7469</v>
      </c>
      <c r="DM195" s="153" t="s">
        <v>7469</v>
      </c>
      <c r="DN195" s="153" t="s">
        <v>7469</v>
      </c>
      <c r="DO195" s="153" t="s">
        <v>7469</v>
      </c>
      <c r="DP195" s="153" t="s">
        <v>7469</v>
      </c>
      <c r="DQ195" s="153">
        <v>0.1072</v>
      </c>
      <c r="DR195" s="153" t="s">
        <v>7469</v>
      </c>
      <c r="DS195" s="153" t="s">
        <v>7469</v>
      </c>
      <c r="DT195" s="153" t="s">
        <v>7469</v>
      </c>
      <c r="DU195" s="153" t="s">
        <v>7469</v>
      </c>
      <c r="DV195" s="153" t="s">
        <v>7469</v>
      </c>
      <c r="DW195" s="153" t="s">
        <v>7469</v>
      </c>
      <c r="DX195" s="153" t="s">
        <v>7469</v>
      </c>
      <c r="DY195" s="153" t="s">
        <v>7469</v>
      </c>
      <c r="DZ195" s="153" t="s">
        <v>7469</v>
      </c>
      <c r="EA195" s="153" t="s">
        <v>7469</v>
      </c>
      <c r="EB195" s="153" t="s">
        <v>7469</v>
      </c>
      <c r="EC195" s="153" t="s">
        <v>7469</v>
      </c>
      <c r="ED195" s="153" t="s">
        <v>7469</v>
      </c>
      <c r="EE195" s="153">
        <v>0</v>
      </c>
      <c r="EF195" s="153" t="s">
        <v>7469</v>
      </c>
      <c r="EG195" s="153" t="s">
        <v>7469</v>
      </c>
      <c r="EH195" s="153" t="s">
        <v>7469</v>
      </c>
      <c r="EI195" s="153" t="s">
        <v>7469</v>
      </c>
      <c r="EJ195" s="153" t="s">
        <v>7469</v>
      </c>
      <c r="EK195" s="153" t="s">
        <v>7469</v>
      </c>
      <c r="EL195" s="153" t="s">
        <v>7469</v>
      </c>
      <c r="EM195" s="153" t="s">
        <v>7469</v>
      </c>
      <c r="EN195" s="153" t="s">
        <v>7469</v>
      </c>
    </row>
    <row r="196" spans="3:144">
      <c r="C196" s="120"/>
      <c r="D196" s="103"/>
      <c r="E196" s="120" t="s">
        <v>8101</v>
      </c>
      <c r="F196" s="126" t="s">
        <v>8126</v>
      </c>
      <c r="G196" s="151" t="s">
        <v>8090</v>
      </c>
      <c r="H196" s="152" t="s">
        <v>8097</v>
      </c>
      <c r="I196" s="153" t="s">
        <v>7469</v>
      </c>
      <c r="J196" s="153" t="s">
        <v>7469</v>
      </c>
      <c r="K196" s="153" t="s">
        <v>7469</v>
      </c>
      <c r="L196" s="153" t="s">
        <v>7469</v>
      </c>
      <c r="M196" s="153" t="s">
        <v>7469</v>
      </c>
      <c r="N196" s="153">
        <v>199</v>
      </c>
      <c r="O196" s="153">
        <v>149</v>
      </c>
      <c r="P196" s="153" t="s">
        <v>7469</v>
      </c>
      <c r="Q196" s="153" t="s">
        <v>7469</v>
      </c>
      <c r="R196" s="153">
        <v>0</v>
      </c>
      <c r="S196" s="153" t="s">
        <v>7469</v>
      </c>
      <c r="T196" s="153" t="s">
        <v>7469</v>
      </c>
      <c r="U196" s="153" t="s">
        <v>7469</v>
      </c>
      <c r="V196" s="153" t="s">
        <v>7469</v>
      </c>
      <c r="W196" s="153" t="s">
        <v>7469</v>
      </c>
      <c r="X196" s="153" t="s">
        <v>7469</v>
      </c>
      <c r="Y196" s="153" t="s">
        <v>7469</v>
      </c>
      <c r="Z196" s="153" t="s">
        <v>7469</v>
      </c>
      <c r="AA196" s="153" t="s">
        <v>7469</v>
      </c>
      <c r="AB196" s="153" t="s">
        <v>7469</v>
      </c>
      <c r="AC196" s="153" t="s">
        <v>7469</v>
      </c>
      <c r="AD196" s="153" t="s">
        <v>7469</v>
      </c>
      <c r="AE196" s="153">
        <v>0</v>
      </c>
      <c r="AF196" s="153">
        <v>0</v>
      </c>
      <c r="AG196" s="153" t="s">
        <v>7469</v>
      </c>
      <c r="AH196" s="153" t="s">
        <v>7469</v>
      </c>
      <c r="AI196" s="153" t="s">
        <v>7469</v>
      </c>
      <c r="AJ196" s="153" t="s">
        <v>7469</v>
      </c>
      <c r="AK196" s="153" t="s">
        <v>7469</v>
      </c>
      <c r="AL196" s="153" t="s">
        <v>7469</v>
      </c>
      <c r="AM196" s="153" t="s">
        <v>7469</v>
      </c>
      <c r="AN196" s="153" t="s">
        <v>7469</v>
      </c>
      <c r="AO196" s="153" t="s">
        <v>7469</v>
      </c>
      <c r="AP196" s="153">
        <v>0</v>
      </c>
      <c r="AQ196" s="153" t="s">
        <v>7469</v>
      </c>
      <c r="AR196" s="153" t="s">
        <v>7469</v>
      </c>
      <c r="AS196" s="153" t="s">
        <v>7469</v>
      </c>
      <c r="AT196" s="153" t="s">
        <v>7469</v>
      </c>
      <c r="AU196" s="153" t="s">
        <v>7469</v>
      </c>
      <c r="AV196" s="153" t="s">
        <v>7469</v>
      </c>
      <c r="AW196" s="153" t="s">
        <v>7469</v>
      </c>
      <c r="AX196" s="153" t="s">
        <v>7469</v>
      </c>
      <c r="AY196" s="153" t="s">
        <v>7469</v>
      </c>
      <c r="AZ196" s="153" t="s">
        <v>7469</v>
      </c>
      <c r="BA196" s="153" t="s">
        <v>7469</v>
      </c>
      <c r="BB196" s="153" t="s">
        <v>7469</v>
      </c>
      <c r="BC196" s="153" t="s">
        <v>7469</v>
      </c>
      <c r="BD196" s="153" t="s">
        <v>7469</v>
      </c>
      <c r="BE196" s="153" t="s">
        <v>7469</v>
      </c>
      <c r="BF196" s="153" t="s">
        <v>7469</v>
      </c>
      <c r="BG196" s="153">
        <v>4.0039999999999996</v>
      </c>
      <c r="BH196" s="153" t="s">
        <v>7469</v>
      </c>
      <c r="BI196" s="153" t="s">
        <v>7469</v>
      </c>
      <c r="BJ196" s="153">
        <v>0</v>
      </c>
      <c r="BK196" s="153" t="s">
        <v>7469</v>
      </c>
      <c r="BL196" s="153" t="s">
        <v>7469</v>
      </c>
      <c r="BM196" s="153" t="s">
        <v>7469</v>
      </c>
      <c r="BN196" s="153">
        <v>5.5670000000000002</v>
      </c>
      <c r="BO196" s="153" t="s">
        <v>7469</v>
      </c>
      <c r="BP196" s="153" t="s">
        <v>7469</v>
      </c>
      <c r="BQ196" s="153" t="s">
        <v>7469</v>
      </c>
      <c r="BR196" s="153" t="s">
        <v>7469</v>
      </c>
      <c r="BS196" s="153" t="s">
        <v>7469</v>
      </c>
      <c r="BT196" s="153" t="s">
        <v>7469</v>
      </c>
      <c r="BU196" s="153" t="s">
        <v>7469</v>
      </c>
      <c r="BV196" s="153" t="s">
        <v>7469</v>
      </c>
      <c r="BW196" s="153" t="s">
        <v>7469</v>
      </c>
      <c r="BX196" s="153" t="s">
        <v>7469</v>
      </c>
      <c r="BY196" s="153" t="s">
        <v>7469</v>
      </c>
      <c r="BZ196" s="153" t="s">
        <v>7469</v>
      </c>
      <c r="CA196" s="153">
        <v>10.316000000000001</v>
      </c>
      <c r="CB196" s="153" t="s">
        <v>7469</v>
      </c>
      <c r="CC196" s="153" t="s">
        <v>7469</v>
      </c>
      <c r="CD196" s="153" t="s">
        <v>7469</v>
      </c>
      <c r="CE196" s="153" t="s">
        <v>7469</v>
      </c>
      <c r="CF196" s="153" t="s">
        <v>7469</v>
      </c>
      <c r="CG196" s="153" t="s">
        <v>7469</v>
      </c>
      <c r="CH196" s="153" t="s">
        <v>7469</v>
      </c>
      <c r="CI196" s="153" t="s">
        <v>7469</v>
      </c>
      <c r="CJ196" s="153" t="s">
        <v>7469</v>
      </c>
      <c r="CK196" s="153" t="s">
        <v>7469</v>
      </c>
      <c r="CL196" s="153" t="s">
        <v>7469</v>
      </c>
      <c r="CM196" s="153" t="s">
        <v>7469</v>
      </c>
      <c r="CN196" s="153" t="s">
        <v>7469</v>
      </c>
      <c r="CO196" s="153" t="s">
        <v>7469</v>
      </c>
      <c r="CP196" s="153" t="s">
        <v>7469</v>
      </c>
      <c r="CQ196" s="153" t="s">
        <v>7469</v>
      </c>
      <c r="CR196" s="153" t="s">
        <v>7469</v>
      </c>
      <c r="CS196" s="153" t="s">
        <v>7469</v>
      </c>
      <c r="CT196" s="153" t="s">
        <v>7469</v>
      </c>
      <c r="CU196" s="153">
        <v>1.3819999999999999</v>
      </c>
      <c r="CV196" s="153" t="s">
        <v>7469</v>
      </c>
      <c r="CW196" s="153" t="s">
        <v>7469</v>
      </c>
      <c r="CX196" s="153" t="s">
        <v>7469</v>
      </c>
      <c r="CY196" s="153" t="s">
        <v>7469</v>
      </c>
      <c r="CZ196" s="153" t="s">
        <v>7469</v>
      </c>
      <c r="DA196" s="153" t="s">
        <v>7469</v>
      </c>
      <c r="DB196" s="153" t="s">
        <v>7469</v>
      </c>
      <c r="DC196" s="153" t="s">
        <v>7469</v>
      </c>
      <c r="DD196" s="153" t="s">
        <v>7469</v>
      </c>
      <c r="DE196" s="153" t="s">
        <v>7469</v>
      </c>
      <c r="DF196" s="153" t="s">
        <v>7469</v>
      </c>
      <c r="DG196" s="153" t="s">
        <v>7469</v>
      </c>
      <c r="DH196" s="153" t="s">
        <v>7469</v>
      </c>
      <c r="DI196" s="153" t="s">
        <v>7469</v>
      </c>
      <c r="DJ196" s="153" t="s">
        <v>7469</v>
      </c>
      <c r="DK196" s="153">
        <v>0</v>
      </c>
      <c r="DL196" s="153" t="s">
        <v>7469</v>
      </c>
      <c r="DM196" s="153" t="s">
        <v>7469</v>
      </c>
      <c r="DN196" s="153" t="s">
        <v>7469</v>
      </c>
      <c r="DO196" s="153" t="s">
        <v>7469</v>
      </c>
      <c r="DP196" s="153" t="s">
        <v>7469</v>
      </c>
      <c r="DQ196" s="153">
        <v>0.10050000000000001</v>
      </c>
      <c r="DR196" s="153" t="s">
        <v>7469</v>
      </c>
      <c r="DS196" s="153" t="s">
        <v>7469</v>
      </c>
      <c r="DT196" s="153" t="s">
        <v>7469</v>
      </c>
      <c r="DU196" s="153" t="s">
        <v>7469</v>
      </c>
      <c r="DV196" s="153" t="s">
        <v>7469</v>
      </c>
      <c r="DW196" s="153" t="s">
        <v>7469</v>
      </c>
      <c r="DX196" s="153" t="s">
        <v>7469</v>
      </c>
      <c r="DY196" s="153" t="s">
        <v>7469</v>
      </c>
      <c r="DZ196" s="153" t="s">
        <v>7469</v>
      </c>
      <c r="EA196" s="153" t="s">
        <v>7469</v>
      </c>
      <c r="EB196" s="153" t="s">
        <v>7469</v>
      </c>
      <c r="EC196" s="153" t="s">
        <v>7469</v>
      </c>
      <c r="ED196" s="153" t="s">
        <v>7469</v>
      </c>
      <c r="EE196" s="153">
        <v>0</v>
      </c>
      <c r="EF196" s="153" t="s">
        <v>7469</v>
      </c>
      <c r="EG196" s="153" t="s">
        <v>7469</v>
      </c>
      <c r="EH196" s="153" t="s">
        <v>7469</v>
      </c>
      <c r="EI196" s="153" t="s">
        <v>7469</v>
      </c>
      <c r="EJ196" s="153" t="s">
        <v>7469</v>
      </c>
      <c r="EK196" s="153" t="s">
        <v>7469</v>
      </c>
      <c r="EL196" s="153" t="s">
        <v>7469</v>
      </c>
      <c r="EM196" s="153" t="s">
        <v>7469</v>
      </c>
      <c r="EN196" s="153" t="s">
        <v>7469</v>
      </c>
    </row>
    <row r="197" spans="3:144">
      <c r="C197" s="120"/>
      <c r="D197" s="103"/>
      <c r="E197" s="120" t="s">
        <v>8102</v>
      </c>
      <c r="F197" s="126" t="s">
        <v>8126</v>
      </c>
      <c r="G197" s="151" t="s">
        <v>8090</v>
      </c>
      <c r="H197" s="152" t="s">
        <v>8097</v>
      </c>
      <c r="I197" s="153" t="s">
        <v>7469</v>
      </c>
      <c r="J197" s="153" t="s">
        <v>7469</v>
      </c>
      <c r="K197" s="153" t="s">
        <v>7469</v>
      </c>
      <c r="L197" s="153" t="s">
        <v>7469</v>
      </c>
      <c r="M197" s="153" t="s">
        <v>7469</v>
      </c>
      <c r="N197" s="153" t="s">
        <v>7469</v>
      </c>
      <c r="O197" s="153">
        <v>1146</v>
      </c>
      <c r="P197" s="153" t="s">
        <v>7469</v>
      </c>
      <c r="Q197" s="153" t="s">
        <v>7469</v>
      </c>
      <c r="R197" s="153" t="s">
        <v>7469</v>
      </c>
      <c r="S197" s="153" t="s">
        <v>7469</v>
      </c>
      <c r="T197" s="153" t="s">
        <v>7469</v>
      </c>
      <c r="U197" s="153" t="s">
        <v>7469</v>
      </c>
      <c r="V197" s="153" t="s">
        <v>7469</v>
      </c>
      <c r="W197" s="153" t="s">
        <v>7469</v>
      </c>
      <c r="X197" s="153" t="s">
        <v>7469</v>
      </c>
      <c r="Y197" s="153" t="s">
        <v>7469</v>
      </c>
      <c r="Z197" s="153" t="s">
        <v>7469</v>
      </c>
      <c r="AA197" s="153" t="s">
        <v>7469</v>
      </c>
      <c r="AB197" s="153" t="s">
        <v>7469</v>
      </c>
      <c r="AC197" s="153" t="s">
        <v>7469</v>
      </c>
      <c r="AD197" s="153" t="s">
        <v>7469</v>
      </c>
      <c r="AE197" s="153" t="s">
        <v>7469</v>
      </c>
      <c r="AF197" s="153" t="s">
        <v>7469</v>
      </c>
      <c r="AG197" s="153" t="s">
        <v>7469</v>
      </c>
      <c r="AH197" s="153" t="s">
        <v>7469</v>
      </c>
      <c r="AI197" s="153" t="s">
        <v>7469</v>
      </c>
      <c r="AJ197" s="153" t="s">
        <v>7469</v>
      </c>
      <c r="AK197" s="153" t="s">
        <v>7469</v>
      </c>
      <c r="AL197" s="153" t="s">
        <v>7469</v>
      </c>
      <c r="AM197" s="153" t="s">
        <v>7469</v>
      </c>
      <c r="AN197" s="153" t="s">
        <v>7469</v>
      </c>
      <c r="AO197" s="153" t="s">
        <v>7469</v>
      </c>
      <c r="AP197" s="153" t="s">
        <v>7469</v>
      </c>
      <c r="AQ197" s="153" t="s">
        <v>7469</v>
      </c>
      <c r="AR197" s="153" t="s">
        <v>7469</v>
      </c>
      <c r="AS197" s="153" t="s">
        <v>7469</v>
      </c>
      <c r="AT197" s="153" t="s">
        <v>7469</v>
      </c>
      <c r="AU197" s="153" t="s">
        <v>7469</v>
      </c>
      <c r="AV197" s="153" t="s">
        <v>7469</v>
      </c>
      <c r="AW197" s="153" t="s">
        <v>7469</v>
      </c>
      <c r="AX197" s="153" t="s">
        <v>7469</v>
      </c>
      <c r="AY197" s="153" t="s">
        <v>7469</v>
      </c>
      <c r="AZ197" s="153" t="s">
        <v>7469</v>
      </c>
      <c r="BA197" s="153" t="s">
        <v>7469</v>
      </c>
      <c r="BB197" s="153" t="s">
        <v>7469</v>
      </c>
      <c r="BC197" s="153" t="s">
        <v>7469</v>
      </c>
      <c r="BD197" s="153" t="s">
        <v>7469</v>
      </c>
      <c r="BE197" s="153" t="s">
        <v>7469</v>
      </c>
      <c r="BF197" s="153" t="s">
        <v>7469</v>
      </c>
      <c r="BG197" s="153" t="s">
        <v>7469</v>
      </c>
      <c r="BH197" s="153" t="s">
        <v>7469</v>
      </c>
      <c r="BI197" s="153" t="s">
        <v>7469</v>
      </c>
      <c r="BJ197" s="153" t="s">
        <v>7469</v>
      </c>
      <c r="BK197" s="153" t="s">
        <v>7469</v>
      </c>
      <c r="BL197" s="153" t="s">
        <v>7469</v>
      </c>
      <c r="BM197" s="153" t="s">
        <v>7469</v>
      </c>
      <c r="BN197" s="153">
        <v>5.5220000000000002</v>
      </c>
      <c r="BO197" s="153" t="s">
        <v>7469</v>
      </c>
      <c r="BP197" s="153" t="s">
        <v>7469</v>
      </c>
      <c r="BQ197" s="153" t="s">
        <v>7469</v>
      </c>
      <c r="BR197" s="153" t="s">
        <v>7469</v>
      </c>
      <c r="BS197" s="153" t="s">
        <v>7469</v>
      </c>
      <c r="BT197" s="153" t="s">
        <v>7469</v>
      </c>
      <c r="BU197" s="153" t="s">
        <v>7469</v>
      </c>
      <c r="BV197" s="153" t="s">
        <v>7469</v>
      </c>
      <c r="BW197" s="153" t="s">
        <v>7469</v>
      </c>
      <c r="BX197" s="153" t="s">
        <v>7469</v>
      </c>
      <c r="BY197" s="153" t="s">
        <v>7469</v>
      </c>
      <c r="BZ197" s="153" t="s">
        <v>7469</v>
      </c>
      <c r="CA197" s="153">
        <v>10.423</v>
      </c>
      <c r="CB197" s="153" t="s">
        <v>7469</v>
      </c>
      <c r="CC197" s="153" t="s">
        <v>7469</v>
      </c>
      <c r="CD197" s="153" t="s">
        <v>7469</v>
      </c>
      <c r="CE197" s="153" t="s">
        <v>7469</v>
      </c>
      <c r="CF197" s="153" t="s">
        <v>7469</v>
      </c>
      <c r="CG197" s="153" t="s">
        <v>7469</v>
      </c>
      <c r="CH197" s="153" t="s">
        <v>7469</v>
      </c>
      <c r="CI197" s="153" t="s">
        <v>7469</v>
      </c>
      <c r="CJ197" s="153" t="s">
        <v>7469</v>
      </c>
      <c r="CK197" s="153" t="s">
        <v>7469</v>
      </c>
      <c r="CL197" s="153" t="s">
        <v>7469</v>
      </c>
      <c r="CM197" s="153" t="s">
        <v>7469</v>
      </c>
      <c r="CN197" s="153" t="s">
        <v>7469</v>
      </c>
      <c r="CO197" s="153" t="s">
        <v>7469</v>
      </c>
      <c r="CP197" s="153" t="s">
        <v>7469</v>
      </c>
      <c r="CQ197" s="153" t="s">
        <v>7469</v>
      </c>
      <c r="CR197" s="153" t="s">
        <v>7469</v>
      </c>
      <c r="CS197" s="153" t="s">
        <v>7469</v>
      </c>
      <c r="CT197" s="153" t="s">
        <v>7469</v>
      </c>
      <c r="CU197" s="153" t="s">
        <v>7469</v>
      </c>
      <c r="CV197" s="153" t="s">
        <v>7469</v>
      </c>
      <c r="CW197" s="153" t="s">
        <v>7469</v>
      </c>
      <c r="CX197" s="153" t="s">
        <v>7469</v>
      </c>
      <c r="CY197" s="153" t="s">
        <v>7469</v>
      </c>
      <c r="CZ197" s="153" t="s">
        <v>7469</v>
      </c>
      <c r="DA197" s="153" t="s">
        <v>7469</v>
      </c>
      <c r="DB197" s="153" t="s">
        <v>7469</v>
      </c>
      <c r="DC197" s="153" t="s">
        <v>7469</v>
      </c>
      <c r="DD197" s="153" t="s">
        <v>7469</v>
      </c>
      <c r="DE197" s="153" t="s">
        <v>7469</v>
      </c>
      <c r="DF197" s="153" t="s">
        <v>7469</v>
      </c>
      <c r="DG197" s="153" t="s">
        <v>7469</v>
      </c>
      <c r="DH197" s="153" t="s">
        <v>7469</v>
      </c>
      <c r="DI197" s="153" t="s">
        <v>7469</v>
      </c>
      <c r="DJ197" s="153" t="s">
        <v>7469</v>
      </c>
      <c r="DK197" s="153" t="s">
        <v>7469</v>
      </c>
      <c r="DL197" s="153" t="s">
        <v>7469</v>
      </c>
      <c r="DM197" s="153" t="s">
        <v>7469</v>
      </c>
      <c r="DN197" s="153" t="s">
        <v>7469</v>
      </c>
      <c r="DO197" s="153" t="s">
        <v>7469</v>
      </c>
      <c r="DP197" s="153" t="s">
        <v>7469</v>
      </c>
      <c r="DQ197" s="153" t="s">
        <v>7469</v>
      </c>
      <c r="DR197" s="153" t="s">
        <v>7469</v>
      </c>
      <c r="DS197" s="153" t="s">
        <v>7469</v>
      </c>
      <c r="DT197" s="153" t="s">
        <v>7469</v>
      </c>
      <c r="DU197" s="153" t="s">
        <v>7469</v>
      </c>
      <c r="DV197" s="153" t="s">
        <v>7469</v>
      </c>
      <c r="DW197" s="153" t="s">
        <v>7469</v>
      </c>
      <c r="DX197" s="153" t="s">
        <v>7469</v>
      </c>
      <c r="DY197" s="153" t="s">
        <v>7469</v>
      </c>
      <c r="DZ197" s="153" t="s">
        <v>7469</v>
      </c>
      <c r="EA197" s="153" t="s">
        <v>7469</v>
      </c>
      <c r="EB197" s="153" t="s">
        <v>7469</v>
      </c>
      <c r="EC197" s="153" t="s">
        <v>7469</v>
      </c>
      <c r="ED197" s="153" t="s">
        <v>7469</v>
      </c>
      <c r="EE197" s="153" t="s">
        <v>7469</v>
      </c>
      <c r="EF197" s="153" t="s">
        <v>7469</v>
      </c>
      <c r="EG197" s="153" t="s">
        <v>7469</v>
      </c>
      <c r="EH197" s="153" t="s">
        <v>7469</v>
      </c>
      <c r="EI197" s="153" t="s">
        <v>7469</v>
      </c>
      <c r="EJ197" s="153" t="s">
        <v>7469</v>
      </c>
      <c r="EK197" s="153" t="s">
        <v>7469</v>
      </c>
      <c r="EL197" s="153" t="s">
        <v>7469</v>
      </c>
      <c r="EM197" s="153" t="s">
        <v>7469</v>
      </c>
      <c r="EN197" s="153" t="s">
        <v>7469</v>
      </c>
    </row>
    <row r="198" spans="3:144">
      <c r="C198" s="120"/>
      <c r="D198" s="103"/>
      <c r="E198" s="120" t="s">
        <v>8103</v>
      </c>
      <c r="F198" s="126" t="s">
        <v>8126</v>
      </c>
      <c r="G198" s="151" t="s">
        <v>8090</v>
      </c>
      <c r="H198" s="152" t="s">
        <v>8097</v>
      </c>
      <c r="I198" s="153">
        <v>0</v>
      </c>
      <c r="J198" s="153">
        <v>2.7850000000000001</v>
      </c>
      <c r="K198" s="153">
        <v>0</v>
      </c>
      <c r="L198" s="153">
        <v>1.6180000000000001</v>
      </c>
      <c r="M198" s="153" t="s">
        <v>7469</v>
      </c>
      <c r="N198" s="153">
        <v>339</v>
      </c>
      <c r="O198" s="153">
        <v>114</v>
      </c>
      <c r="P198" s="153">
        <v>1.579</v>
      </c>
      <c r="Q198" s="153">
        <v>0.1772</v>
      </c>
      <c r="R198" s="153">
        <v>33</v>
      </c>
      <c r="S198" s="153">
        <v>1.9864999999999999</v>
      </c>
      <c r="T198" s="153">
        <v>0.42330000000000001</v>
      </c>
      <c r="U198" s="153" t="s">
        <v>7469</v>
      </c>
      <c r="V198" s="153">
        <v>2.0249999999999999</v>
      </c>
      <c r="W198" s="153">
        <v>12.324199999999999</v>
      </c>
      <c r="X198" s="153">
        <v>26.3</v>
      </c>
      <c r="Y198" s="153">
        <v>2.6614</v>
      </c>
      <c r="Z198" s="153">
        <v>1.1475</v>
      </c>
      <c r="AA198" s="153">
        <v>10.5185</v>
      </c>
      <c r="AB198" s="153">
        <v>1.3117000000000001</v>
      </c>
      <c r="AC198" s="153">
        <v>5.633</v>
      </c>
      <c r="AD198" s="153">
        <v>0.37509999999999999</v>
      </c>
      <c r="AE198" s="153">
        <v>0.45200000000000001</v>
      </c>
      <c r="AF198" s="153">
        <v>0</v>
      </c>
      <c r="AG198" s="153">
        <v>18.479600000000001</v>
      </c>
      <c r="AH198" s="153">
        <v>0</v>
      </c>
      <c r="AI198" s="153">
        <v>22.474900000000002</v>
      </c>
      <c r="AJ198" s="153">
        <v>9.6300000000000008</v>
      </c>
      <c r="AK198" s="153" t="s">
        <v>7469</v>
      </c>
      <c r="AL198" s="153">
        <v>0.2104</v>
      </c>
      <c r="AM198" s="153" t="s">
        <v>7469</v>
      </c>
      <c r="AN198" s="153">
        <v>6.29</v>
      </c>
      <c r="AO198" s="153">
        <v>7.9095000000000004</v>
      </c>
      <c r="AP198" s="153">
        <v>0</v>
      </c>
      <c r="AQ198" s="153" t="s">
        <v>7469</v>
      </c>
      <c r="AR198" s="153">
        <v>6.9740000000000002</v>
      </c>
      <c r="AS198" s="153">
        <v>5.3141999999999996</v>
      </c>
      <c r="AT198" s="153">
        <v>4.4569000000000001</v>
      </c>
      <c r="AU198" s="153">
        <v>3.0599999999999999E-2</v>
      </c>
      <c r="AV198" s="153">
        <v>2.1999999999999999E-2</v>
      </c>
      <c r="AW198" s="153" t="s">
        <v>7469</v>
      </c>
      <c r="AX198" s="153" t="s">
        <v>7469</v>
      </c>
      <c r="AY198" s="153" t="s">
        <v>7469</v>
      </c>
      <c r="AZ198" s="153">
        <v>64.028300000000002</v>
      </c>
      <c r="BA198" s="153">
        <v>0.55059999999999998</v>
      </c>
      <c r="BB198" s="153" t="s">
        <v>7469</v>
      </c>
      <c r="BC198" s="153" t="s">
        <v>7469</v>
      </c>
      <c r="BD198" s="153" t="s">
        <v>7469</v>
      </c>
      <c r="BE198" s="153">
        <v>1.0765</v>
      </c>
      <c r="BF198" s="153" t="s">
        <v>7469</v>
      </c>
      <c r="BG198" s="153" t="s">
        <v>7469</v>
      </c>
      <c r="BH198" s="153" t="s">
        <v>7469</v>
      </c>
      <c r="BI198" s="153">
        <v>2.9380000000000002</v>
      </c>
      <c r="BJ198" s="153">
        <v>0</v>
      </c>
      <c r="BK198" s="153" t="s">
        <v>7469</v>
      </c>
      <c r="BL198" s="153">
        <v>7.7141000000000002</v>
      </c>
      <c r="BM198" s="153">
        <v>6.6963999999999997</v>
      </c>
      <c r="BN198" s="153">
        <v>6.8490000000000002</v>
      </c>
      <c r="BO198" s="153">
        <v>2.2170000000000001</v>
      </c>
      <c r="BP198" s="153" t="s">
        <v>7469</v>
      </c>
      <c r="BQ198" s="153">
        <v>0.53800000000000003</v>
      </c>
      <c r="BR198" s="153" t="s">
        <v>7469</v>
      </c>
      <c r="BS198" s="153">
        <v>2.3199999999999998</v>
      </c>
      <c r="BT198" s="153" t="s">
        <v>7469</v>
      </c>
      <c r="BU198" s="153">
        <v>8.6915999999999993</v>
      </c>
      <c r="BV198" s="153" t="s">
        <v>7469</v>
      </c>
      <c r="BW198" s="153" t="s">
        <v>7469</v>
      </c>
      <c r="BX198" s="153">
        <v>10.648899999999999</v>
      </c>
      <c r="BY198" s="153" t="s">
        <v>7469</v>
      </c>
      <c r="BZ198" s="153">
        <v>0.79800000000000004</v>
      </c>
      <c r="CA198" s="153">
        <v>8.9770000000000003</v>
      </c>
      <c r="CB198" s="153">
        <v>0.11849999999999999</v>
      </c>
      <c r="CC198" s="153">
        <v>0</v>
      </c>
      <c r="CD198" s="153">
        <v>0.27139999999999997</v>
      </c>
      <c r="CE198" s="153">
        <v>0.18290000000000001</v>
      </c>
      <c r="CF198" s="153" t="s">
        <v>7469</v>
      </c>
      <c r="CG198" s="153" t="s">
        <v>7469</v>
      </c>
      <c r="CH198" s="153">
        <v>0.15010000000000001</v>
      </c>
      <c r="CI198" s="153">
        <v>21.5458</v>
      </c>
      <c r="CJ198" s="153" t="s">
        <v>7469</v>
      </c>
      <c r="CK198" s="153" t="s">
        <v>7469</v>
      </c>
      <c r="CL198" s="153" t="s">
        <v>7469</v>
      </c>
      <c r="CM198" s="153" t="s">
        <v>7469</v>
      </c>
      <c r="CN198" s="153" t="s">
        <v>7469</v>
      </c>
      <c r="CO198" s="153">
        <v>1.2702</v>
      </c>
      <c r="CP198" s="153">
        <v>2.4131</v>
      </c>
      <c r="CQ198" s="153">
        <v>0.58420000000000005</v>
      </c>
      <c r="CR198" s="153" t="s">
        <v>7469</v>
      </c>
      <c r="CS198" s="153">
        <v>2.476</v>
      </c>
      <c r="CT198" s="153">
        <v>8.0265000000000004</v>
      </c>
      <c r="CU198" s="153">
        <v>1.8082</v>
      </c>
      <c r="CV198" s="153" t="s">
        <v>7469</v>
      </c>
      <c r="CW198" s="153" t="s">
        <v>7469</v>
      </c>
      <c r="CX198" s="153" t="s">
        <v>7469</v>
      </c>
      <c r="CY198" s="153">
        <v>0.31669999999999998</v>
      </c>
      <c r="CZ198" s="153">
        <v>0.28120000000000001</v>
      </c>
      <c r="DA198" s="153">
        <v>6.9569999999999999</v>
      </c>
      <c r="DB198" s="153" t="s">
        <v>7469</v>
      </c>
      <c r="DC198" s="153">
        <v>3.0194999999999999</v>
      </c>
      <c r="DD198" s="153">
        <v>37.9542</v>
      </c>
      <c r="DE198" s="153" t="s">
        <v>7469</v>
      </c>
      <c r="DF198" s="153" t="s">
        <v>7469</v>
      </c>
      <c r="DG198" s="153">
        <v>1.8283</v>
      </c>
      <c r="DH198" s="153">
        <v>0</v>
      </c>
      <c r="DI198" s="153" t="s">
        <v>7469</v>
      </c>
      <c r="DJ198" s="153" t="s">
        <v>7469</v>
      </c>
      <c r="DK198" s="153">
        <v>0</v>
      </c>
      <c r="DL198" s="153">
        <v>1.2996000000000001</v>
      </c>
      <c r="DM198" s="153">
        <v>0</v>
      </c>
      <c r="DN198" s="153">
        <v>20.975100000000001</v>
      </c>
      <c r="DO198" s="153">
        <v>392.4051</v>
      </c>
      <c r="DP198" s="153">
        <v>13.7448</v>
      </c>
      <c r="DQ198" s="153">
        <v>0.155</v>
      </c>
      <c r="DR198" s="153" t="s">
        <v>7469</v>
      </c>
      <c r="DS198" s="153">
        <v>0.69750000000000001</v>
      </c>
      <c r="DT198" s="153">
        <v>34.496200000000002</v>
      </c>
      <c r="DU198" s="153">
        <v>1.9695</v>
      </c>
      <c r="DV198" s="153" t="s">
        <v>7469</v>
      </c>
      <c r="DW198" s="153" t="s">
        <v>7469</v>
      </c>
      <c r="DX198" s="153">
        <v>1.0306</v>
      </c>
      <c r="DY198" s="153">
        <v>13.497199999999999</v>
      </c>
      <c r="DZ198" s="153">
        <v>1.6798999999999999</v>
      </c>
      <c r="EA198" s="153">
        <v>10.553699999999999</v>
      </c>
      <c r="EB198" s="153">
        <v>5.1582999999999997</v>
      </c>
      <c r="EC198" s="153">
        <v>98.86</v>
      </c>
      <c r="ED198" s="153">
        <v>0.5595</v>
      </c>
      <c r="EE198" s="153" t="s">
        <v>7469</v>
      </c>
      <c r="EF198" s="153">
        <v>81.808599999999998</v>
      </c>
      <c r="EG198" s="153">
        <v>0.12139999999999999</v>
      </c>
      <c r="EH198" s="153" t="s">
        <v>7469</v>
      </c>
      <c r="EI198" s="153">
        <v>0.54279999999999995</v>
      </c>
      <c r="EJ198" s="153" t="s">
        <v>7469</v>
      </c>
      <c r="EK198" s="153" t="s">
        <v>7469</v>
      </c>
      <c r="EL198" s="153">
        <v>4.58E-2</v>
      </c>
      <c r="EM198" s="153">
        <v>4.2565999999999997</v>
      </c>
      <c r="EN198" s="153" t="s">
        <v>7469</v>
      </c>
    </row>
    <row r="199" spans="3:144">
      <c r="C199" s="120"/>
      <c r="D199" s="129" t="s">
        <v>8127</v>
      </c>
      <c r="E199" s="120"/>
      <c r="F199" s="126"/>
      <c r="G199" s="151"/>
      <c r="H199" s="152"/>
      <c r="I199" s="153" t="s">
        <v>8105</v>
      </c>
      <c r="J199" s="153" t="s">
        <v>8105</v>
      </c>
      <c r="K199" s="153" t="s">
        <v>8105</v>
      </c>
      <c r="L199" s="153" t="s">
        <v>8105</v>
      </c>
      <c r="M199" s="153" t="s">
        <v>8105</v>
      </c>
      <c r="N199" s="153" t="s">
        <v>8105</v>
      </c>
      <c r="O199" s="153" t="s">
        <v>8105</v>
      </c>
      <c r="P199" s="153" t="s">
        <v>8105</v>
      </c>
      <c r="Q199" s="153" t="s">
        <v>8105</v>
      </c>
      <c r="R199" s="153" t="s">
        <v>8105</v>
      </c>
      <c r="S199" s="153" t="s">
        <v>8105</v>
      </c>
      <c r="T199" s="153" t="s">
        <v>8105</v>
      </c>
      <c r="U199" s="153" t="s">
        <v>8105</v>
      </c>
      <c r="V199" s="153" t="s">
        <v>8105</v>
      </c>
      <c r="W199" s="153" t="s">
        <v>8105</v>
      </c>
      <c r="X199" s="153" t="s">
        <v>8105</v>
      </c>
      <c r="Y199" s="153" t="s">
        <v>8105</v>
      </c>
      <c r="Z199" s="153" t="s">
        <v>8105</v>
      </c>
      <c r="AA199" s="153" t="s">
        <v>8105</v>
      </c>
      <c r="AB199" s="153" t="s">
        <v>8105</v>
      </c>
      <c r="AC199" s="153" t="s">
        <v>8105</v>
      </c>
      <c r="AD199" s="153" t="s">
        <v>8105</v>
      </c>
      <c r="AE199" s="153" t="s">
        <v>8105</v>
      </c>
      <c r="AF199" s="153" t="s">
        <v>8105</v>
      </c>
      <c r="AG199" s="153" t="s">
        <v>8105</v>
      </c>
      <c r="AH199" s="153" t="s">
        <v>8105</v>
      </c>
      <c r="AI199" s="153" t="s">
        <v>8105</v>
      </c>
      <c r="AJ199" s="153" t="s">
        <v>8105</v>
      </c>
      <c r="AK199" s="153" t="s">
        <v>8105</v>
      </c>
      <c r="AL199" s="153" t="s">
        <v>8105</v>
      </c>
      <c r="AM199" s="153" t="s">
        <v>8105</v>
      </c>
      <c r="AN199" s="153" t="s">
        <v>8105</v>
      </c>
      <c r="AO199" s="153" t="s">
        <v>8105</v>
      </c>
      <c r="AP199" s="153" t="s">
        <v>8105</v>
      </c>
      <c r="AQ199" s="153" t="s">
        <v>8105</v>
      </c>
      <c r="AR199" s="153" t="s">
        <v>8105</v>
      </c>
      <c r="AS199" s="153" t="s">
        <v>8105</v>
      </c>
      <c r="AT199" s="153" t="s">
        <v>8105</v>
      </c>
      <c r="AU199" s="153" t="s">
        <v>8105</v>
      </c>
      <c r="AV199" s="153" t="s">
        <v>8105</v>
      </c>
      <c r="AW199" s="153" t="s">
        <v>8105</v>
      </c>
      <c r="AX199" s="153" t="s">
        <v>8105</v>
      </c>
      <c r="AY199" s="153" t="s">
        <v>8105</v>
      </c>
      <c r="AZ199" s="153" t="s">
        <v>8105</v>
      </c>
      <c r="BA199" s="153" t="s">
        <v>8105</v>
      </c>
      <c r="BB199" s="153" t="s">
        <v>8105</v>
      </c>
      <c r="BC199" s="153" t="s">
        <v>8105</v>
      </c>
      <c r="BD199" s="153" t="s">
        <v>8105</v>
      </c>
      <c r="BE199" s="153" t="s">
        <v>8105</v>
      </c>
      <c r="BF199" s="153" t="s">
        <v>8105</v>
      </c>
      <c r="BG199" s="153" t="s">
        <v>8105</v>
      </c>
      <c r="BH199" s="153" t="s">
        <v>8105</v>
      </c>
      <c r="BI199" s="153" t="s">
        <v>8105</v>
      </c>
      <c r="BJ199" s="153" t="s">
        <v>8105</v>
      </c>
      <c r="BK199" s="153" t="s">
        <v>8105</v>
      </c>
      <c r="BL199" s="153" t="s">
        <v>8105</v>
      </c>
      <c r="BM199" s="153" t="s">
        <v>8105</v>
      </c>
      <c r="BN199" s="153" t="s">
        <v>8105</v>
      </c>
      <c r="BO199" s="153" t="s">
        <v>8105</v>
      </c>
      <c r="BP199" s="153" t="s">
        <v>8105</v>
      </c>
      <c r="BQ199" s="153" t="s">
        <v>8105</v>
      </c>
      <c r="BR199" s="153" t="s">
        <v>8105</v>
      </c>
      <c r="BS199" s="153" t="s">
        <v>8105</v>
      </c>
      <c r="BT199" s="153" t="s">
        <v>8105</v>
      </c>
      <c r="BU199" s="153" t="s">
        <v>8105</v>
      </c>
      <c r="BV199" s="153" t="s">
        <v>8105</v>
      </c>
      <c r="BW199" s="153" t="s">
        <v>8105</v>
      </c>
      <c r="BX199" s="153" t="s">
        <v>8105</v>
      </c>
      <c r="BY199" s="153" t="s">
        <v>8105</v>
      </c>
      <c r="BZ199" s="153" t="s">
        <v>8105</v>
      </c>
      <c r="CA199" s="153" t="s">
        <v>8105</v>
      </c>
      <c r="CB199" s="153" t="s">
        <v>8105</v>
      </c>
      <c r="CC199" s="153" t="s">
        <v>8105</v>
      </c>
      <c r="CD199" s="153" t="s">
        <v>8105</v>
      </c>
      <c r="CE199" s="153" t="s">
        <v>8105</v>
      </c>
      <c r="CF199" s="153" t="s">
        <v>8105</v>
      </c>
      <c r="CG199" s="153" t="s">
        <v>8105</v>
      </c>
      <c r="CH199" s="153" t="s">
        <v>8105</v>
      </c>
      <c r="CI199" s="153" t="s">
        <v>8105</v>
      </c>
      <c r="CJ199" s="153" t="s">
        <v>8105</v>
      </c>
      <c r="CK199" s="153" t="s">
        <v>8105</v>
      </c>
      <c r="CL199" s="153" t="s">
        <v>8105</v>
      </c>
      <c r="CM199" s="153" t="s">
        <v>8105</v>
      </c>
      <c r="CN199" s="153" t="s">
        <v>8105</v>
      </c>
      <c r="CO199" s="153" t="s">
        <v>8105</v>
      </c>
      <c r="CP199" s="153" t="s">
        <v>8105</v>
      </c>
      <c r="CQ199" s="153" t="s">
        <v>8105</v>
      </c>
      <c r="CR199" s="153" t="s">
        <v>8105</v>
      </c>
      <c r="CS199" s="153" t="s">
        <v>8105</v>
      </c>
      <c r="CT199" s="153" t="s">
        <v>8105</v>
      </c>
      <c r="CU199" s="153" t="s">
        <v>8105</v>
      </c>
      <c r="CV199" s="153" t="s">
        <v>8105</v>
      </c>
      <c r="CW199" s="153" t="s">
        <v>8105</v>
      </c>
      <c r="CX199" s="153" t="s">
        <v>8105</v>
      </c>
      <c r="CY199" s="153" t="s">
        <v>8105</v>
      </c>
      <c r="CZ199" s="153" t="s">
        <v>8105</v>
      </c>
      <c r="DA199" s="153" t="s">
        <v>8105</v>
      </c>
      <c r="DB199" s="153" t="s">
        <v>8105</v>
      </c>
      <c r="DC199" s="153" t="s">
        <v>8105</v>
      </c>
      <c r="DD199" s="153" t="s">
        <v>8105</v>
      </c>
      <c r="DE199" s="153" t="s">
        <v>8105</v>
      </c>
      <c r="DF199" s="153" t="s">
        <v>8105</v>
      </c>
      <c r="DG199" s="153" t="s">
        <v>8105</v>
      </c>
      <c r="DH199" s="153" t="s">
        <v>8105</v>
      </c>
      <c r="DI199" s="153" t="s">
        <v>8105</v>
      </c>
      <c r="DJ199" s="153" t="s">
        <v>8105</v>
      </c>
      <c r="DK199" s="153" t="s">
        <v>8105</v>
      </c>
      <c r="DL199" s="153" t="s">
        <v>8105</v>
      </c>
      <c r="DM199" s="153" t="s">
        <v>8105</v>
      </c>
      <c r="DN199" s="153" t="s">
        <v>8105</v>
      </c>
      <c r="DO199" s="153" t="s">
        <v>8105</v>
      </c>
      <c r="DP199" s="153" t="s">
        <v>8105</v>
      </c>
      <c r="DQ199" s="153" t="s">
        <v>8105</v>
      </c>
      <c r="DR199" s="153" t="s">
        <v>8105</v>
      </c>
      <c r="DS199" s="153" t="s">
        <v>8105</v>
      </c>
      <c r="DT199" s="153" t="s">
        <v>8105</v>
      </c>
      <c r="DU199" s="153" t="s">
        <v>8105</v>
      </c>
      <c r="DV199" s="153" t="s">
        <v>8105</v>
      </c>
      <c r="DW199" s="153" t="s">
        <v>8105</v>
      </c>
      <c r="DX199" s="153" t="s">
        <v>8105</v>
      </c>
      <c r="DY199" s="153" t="s">
        <v>8105</v>
      </c>
      <c r="DZ199" s="153" t="s">
        <v>8105</v>
      </c>
      <c r="EA199" s="153" t="s">
        <v>8105</v>
      </c>
      <c r="EB199" s="153" t="s">
        <v>8105</v>
      </c>
      <c r="EC199" s="153" t="s">
        <v>8105</v>
      </c>
      <c r="ED199" s="153" t="s">
        <v>8105</v>
      </c>
      <c r="EE199" s="153" t="s">
        <v>8105</v>
      </c>
      <c r="EF199" s="153" t="s">
        <v>8105</v>
      </c>
      <c r="EG199" s="153" t="s">
        <v>8105</v>
      </c>
      <c r="EH199" s="153" t="s">
        <v>8105</v>
      </c>
      <c r="EI199" s="153" t="s">
        <v>8105</v>
      </c>
      <c r="EJ199" s="153" t="s">
        <v>8105</v>
      </c>
      <c r="EK199" s="153" t="s">
        <v>8105</v>
      </c>
      <c r="EL199" s="153" t="s">
        <v>8105</v>
      </c>
      <c r="EM199" s="153" t="s">
        <v>8105</v>
      </c>
      <c r="EN199" s="153" t="s">
        <v>8105</v>
      </c>
    </row>
    <row r="200" spans="3:144">
      <c r="C200" s="120"/>
      <c r="D200" s="103"/>
      <c r="E200" s="120" t="s">
        <v>8088</v>
      </c>
      <c r="F200" s="126" t="s">
        <v>8128</v>
      </c>
      <c r="G200" s="151" t="s">
        <v>8090</v>
      </c>
      <c r="H200" s="152" t="s">
        <v>8091</v>
      </c>
      <c r="I200" s="153">
        <v>0</v>
      </c>
      <c r="J200" s="153">
        <v>0</v>
      </c>
      <c r="K200" s="153">
        <v>0</v>
      </c>
      <c r="L200" s="153">
        <v>10</v>
      </c>
      <c r="M200" s="153">
        <v>14.606999999999999</v>
      </c>
      <c r="N200" s="153">
        <v>5026</v>
      </c>
      <c r="O200" s="153">
        <v>4234</v>
      </c>
      <c r="P200" s="153">
        <v>1.879</v>
      </c>
      <c r="Q200" s="153">
        <v>0</v>
      </c>
      <c r="R200" s="153">
        <v>782</v>
      </c>
      <c r="S200" s="153">
        <v>0.56310000000000004</v>
      </c>
      <c r="T200" s="153">
        <v>0.1855</v>
      </c>
      <c r="U200" s="153">
        <v>2.7570000000000001</v>
      </c>
      <c r="V200" s="153">
        <v>30.446000000000002</v>
      </c>
      <c r="W200" s="153">
        <v>35.501199999999997</v>
      </c>
      <c r="X200" s="153">
        <v>0</v>
      </c>
      <c r="Y200" s="153">
        <v>0</v>
      </c>
      <c r="Z200" s="153">
        <v>1.2402</v>
      </c>
      <c r="AA200" s="153">
        <v>0</v>
      </c>
      <c r="AB200" s="153">
        <v>0.88070000000000004</v>
      </c>
      <c r="AC200" s="153">
        <v>0</v>
      </c>
      <c r="AD200" s="153">
        <v>0</v>
      </c>
      <c r="AE200" s="153">
        <v>0</v>
      </c>
      <c r="AF200" s="153">
        <v>0</v>
      </c>
      <c r="AG200" s="153">
        <v>5.0526</v>
      </c>
      <c r="AH200" s="153">
        <v>0.88160000000000005</v>
      </c>
      <c r="AI200" s="153">
        <v>65.647900000000007</v>
      </c>
      <c r="AJ200" s="153">
        <v>174.68799999999999</v>
      </c>
      <c r="AK200" s="153">
        <v>0</v>
      </c>
      <c r="AL200" s="153">
        <v>0.79620000000000002</v>
      </c>
      <c r="AM200" s="153">
        <v>1.1131</v>
      </c>
      <c r="AN200" s="153">
        <v>8.0939999999999994</v>
      </c>
      <c r="AO200" s="153">
        <v>0.96960000000000002</v>
      </c>
      <c r="AP200" s="153">
        <v>0</v>
      </c>
      <c r="AQ200" s="153">
        <v>0.1583</v>
      </c>
      <c r="AR200" s="153">
        <v>0</v>
      </c>
      <c r="AS200" s="153">
        <v>0</v>
      </c>
      <c r="AT200" s="153">
        <v>5.6622000000000003</v>
      </c>
      <c r="AU200" s="153">
        <v>0</v>
      </c>
      <c r="AV200" s="153">
        <v>0</v>
      </c>
      <c r="AW200" s="153" t="s">
        <v>7469</v>
      </c>
      <c r="AX200" s="153">
        <v>0</v>
      </c>
      <c r="AY200" s="153" t="s">
        <v>7469</v>
      </c>
      <c r="AZ200" s="153">
        <v>0</v>
      </c>
      <c r="BA200" s="153">
        <v>0</v>
      </c>
      <c r="BB200" s="153">
        <v>1.6930000000000001</v>
      </c>
      <c r="BC200" s="153">
        <v>0.12</v>
      </c>
      <c r="BD200" s="153">
        <v>0</v>
      </c>
      <c r="BE200" s="153">
        <v>0</v>
      </c>
      <c r="BF200" s="153">
        <v>0.24129999999999999</v>
      </c>
      <c r="BG200" s="153" t="s">
        <v>7469</v>
      </c>
      <c r="BH200" s="153">
        <v>14.994999999999999</v>
      </c>
      <c r="BI200" s="153" t="s">
        <v>7469</v>
      </c>
      <c r="BJ200" s="153">
        <v>0</v>
      </c>
      <c r="BK200" s="153">
        <v>0</v>
      </c>
      <c r="BL200" s="153">
        <v>0</v>
      </c>
      <c r="BM200" s="153">
        <v>0</v>
      </c>
      <c r="BN200" s="153">
        <v>0</v>
      </c>
      <c r="BO200" s="153">
        <v>0</v>
      </c>
      <c r="BP200" s="153">
        <v>0</v>
      </c>
      <c r="BQ200" s="153">
        <v>0.41289999999999999</v>
      </c>
      <c r="BR200" s="153" t="s">
        <v>7469</v>
      </c>
      <c r="BS200" s="153">
        <v>6.0549999999999997</v>
      </c>
      <c r="BT200" s="153">
        <v>0</v>
      </c>
      <c r="BU200" s="153">
        <v>0</v>
      </c>
      <c r="BV200" s="153">
        <v>0</v>
      </c>
      <c r="BW200" s="153" t="s">
        <v>7469</v>
      </c>
      <c r="BX200" s="153">
        <v>0</v>
      </c>
      <c r="BY200" s="153">
        <v>0</v>
      </c>
      <c r="BZ200" s="153" t="s">
        <v>7469</v>
      </c>
      <c r="CA200" s="153">
        <v>15.971</v>
      </c>
      <c r="CB200" s="153">
        <v>0</v>
      </c>
      <c r="CC200" s="153">
        <v>0</v>
      </c>
      <c r="CD200" s="153">
        <v>0</v>
      </c>
      <c r="CE200" s="153">
        <v>0</v>
      </c>
      <c r="CF200" s="153">
        <v>0</v>
      </c>
      <c r="CG200" s="153">
        <v>0</v>
      </c>
      <c r="CH200" s="153">
        <v>0.4098</v>
      </c>
      <c r="CI200" s="153">
        <v>0</v>
      </c>
      <c r="CJ200" s="153" t="s">
        <v>7469</v>
      </c>
      <c r="CK200" s="153" t="s">
        <v>7469</v>
      </c>
      <c r="CL200" s="153" t="s">
        <v>7469</v>
      </c>
      <c r="CM200" s="153" t="s">
        <v>7469</v>
      </c>
      <c r="CN200" s="153" t="s">
        <v>7469</v>
      </c>
      <c r="CO200" s="153">
        <v>0</v>
      </c>
      <c r="CP200" s="153">
        <v>1.7961</v>
      </c>
      <c r="CQ200" s="153">
        <v>0</v>
      </c>
      <c r="CR200" s="153" t="s">
        <v>7469</v>
      </c>
      <c r="CS200" s="153">
        <v>0</v>
      </c>
      <c r="CT200" s="153">
        <v>0</v>
      </c>
      <c r="CU200" s="153">
        <v>0</v>
      </c>
      <c r="CV200" s="153" t="s">
        <v>7469</v>
      </c>
      <c r="CW200" s="153" t="s">
        <v>7469</v>
      </c>
      <c r="CX200" s="153" t="s">
        <v>7469</v>
      </c>
      <c r="CY200" s="153">
        <v>0</v>
      </c>
      <c r="CZ200" s="153">
        <v>0</v>
      </c>
      <c r="DA200" s="153">
        <v>5.3808999999999996</v>
      </c>
      <c r="DB200" s="153" t="s">
        <v>7469</v>
      </c>
      <c r="DC200" s="153">
        <v>0</v>
      </c>
      <c r="DD200" s="153">
        <v>0</v>
      </c>
      <c r="DE200" s="153">
        <v>1.9382999999999999</v>
      </c>
      <c r="DF200" s="153" t="s">
        <v>7469</v>
      </c>
      <c r="DG200" s="153">
        <v>16.282599999999999</v>
      </c>
      <c r="DH200" s="153">
        <v>0</v>
      </c>
      <c r="DI200" s="153">
        <v>1.1417999999999999</v>
      </c>
      <c r="DJ200" s="153" t="s">
        <v>7469</v>
      </c>
      <c r="DK200" s="153">
        <v>0</v>
      </c>
      <c r="DL200" s="153">
        <v>20.809799999999999</v>
      </c>
      <c r="DM200" s="153">
        <v>0</v>
      </c>
      <c r="DN200" s="153">
        <v>0</v>
      </c>
      <c r="DO200" s="153">
        <v>168.08459999999999</v>
      </c>
      <c r="DP200" s="153">
        <v>2.1000000000000001E-2</v>
      </c>
      <c r="DQ200" s="153">
        <v>0</v>
      </c>
      <c r="DR200" s="153" t="s">
        <v>7469</v>
      </c>
      <c r="DS200" s="153" t="s">
        <v>7469</v>
      </c>
      <c r="DT200" s="153">
        <v>11.8194</v>
      </c>
      <c r="DU200" s="153">
        <v>7.2690000000000001</v>
      </c>
      <c r="DV200" s="153">
        <v>0</v>
      </c>
      <c r="DW200" s="153" t="s">
        <v>7469</v>
      </c>
      <c r="DX200" s="153">
        <v>0</v>
      </c>
      <c r="DY200" s="153">
        <v>11.402200000000001</v>
      </c>
      <c r="DZ200" s="153">
        <v>26.145800000000001</v>
      </c>
      <c r="EA200" s="153">
        <v>0</v>
      </c>
      <c r="EB200" s="153">
        <v>0</v>
      </c>
      <c r="EC200" s="153">
        <v>0</v>
      </c>
      <c r="ED200" s="153">
        <v>0</v>
      </c>
      <c r="EE200" s="153" t="s">
        <v>7469</v>
      </c>
      <c r="EF200" s="153">
        <v>0.26939999999999997</v>
      </c>
      <c r="EG200" s="153">
        <v>0</v>
      </c>
      <c r="EH200" s="153">
        <v>0.40310000000000001</v>
      </c>
      <c r="EI200" s="153">
        <v>0.3352</v>
      </c>
      <c r="EJ200" s="153" t="s">
        <v>7469</v>
      </c>
      <c r="EK200" s="153">
        <v>0.1734</v>
      </c>
      <c r="EL200" s="153">
        <v>0</v>
      </c>
      <c r="EM200" s="153">
        <v>0</v>
      </c>
      <c r="EN200" s="153">
        <v>9.3254000000000001</v>
      </c>
    </row>
    <row r="201" spans="3:144">
      <c r="C201" s="120"/>
      <c r="D201" s="103"/>
      <c r="E201" s="120" t="s">
        <v>8092</v>
      </c>
      <c r="F201" s="126" t="s">
        <v>8128</v>
      </c>
      <c r="G201" s="151" t="s">
        <v>8090</v>
      </c>
      <c r="H201" s="152" t="s">
        <v>8091</v>
      </c>
      <c r="I201" s="153">
        <v>0</v>
      </c>
      <c r="J201" s="153">
        <v>3.82</v>
      </c>
      <c r="K201" s="153">
        <v>29.2</v>
      </c>
      <c r="L201" s="153">
        <v>17.173999999999999</v>
      </c>
      <c r="M201" s="153">
        <v>71.561999999999998</v>
      </c>
      <c r="N201" s="153">
        <v>3961</v>
      </c>
      <c r="O201" s="153">
        <v>4242</v>
      </c>
      <c r="P201" s="153">
        <v>1.3360000000000001</v>
      </c>
      <c r="Q201" s="153">
        <v>0.39050000000000001</v>
      </c>
      <c r="R201" s="153">
        <v>665</v>
      </c>
      <c r="S201" s="153">
        <v>1.0952999999999999</v>
      </c>
      <c r="T201" s="153">
        <v>0.73580000000000001</v>
      </c>
      <c r="U201" s="153">
        <v>2.0449999999999999</v>
      </c>
      <c r="V201" s="153">
        <v>36.456000000000003</v>
      </c>
      <c r="W201" s="153">
        <v>33.070500000000003</v>
      </c>
      <c r="X201" s="153">
        <v>30.6</v>
      </c>
      <c r="Y201" s="153">
        <v>0.71319999999999995</v>
      </c>
      <c r="Z201" s="153">
        <v>1.5471999999999999</v>
      </c>
      <c r="AA201" s="153">
        <v>0</v>
      </c>
      <c r="AB201" s="153">
        <v>23.975000000000001</v>
      </c>
      <c r="AC201" s="153">
        <v>0.31</v>
      </c>
      <c r="AD201" s="153">
        <v>5.7299999999999997E-2</v>
      </c>
      <c r="AE201" s="153">
        <v>0</v>
      </c>
      <c r="AF201" s="153">
        <v>0</v>
      </c>
      <c r="AG201" s="153">
        <v>4.5955000000000004</v>
      </c>
      <c r="AH201" s="153">
        <v>0.67379999999999995</v>
      </c>
      <c r="AI201" s="153">
        <v>72.421499999999995</v>
      </c>
      <c r="AJ201" s="153">
        <v>257.49400000000003</v>
      </c>
      <c r="AK201" s="153">
        <v>0</v>
      </c>
      <c r="AL201" s="153">
        <v>0.72550000000000003</v>
      </c>
      <c r="AM201" s="153">
        <v>3.5718999999999999</v>
      </c>
      <c r="AN201" s="153">
        <v>0</v>
      </c>
      <c r="AO201" s="153">
        <v>8.6173999999999999</v>
      </c>
      <c r="AP201" s="153">
        <v>0</v>
      </c>
      <c r="AQ201" s="153">
        <v>0.42649999999999999</v>
      </c>
      <c r="AR201" s="153">
        <v>503.69799999999998</v>
      </c>
      <c r="AS201" s="153">
        <v>0.2208</v>
      </c>
      <c r="AT201" s="153">
        <v>0.9778</v>
      </c>
      <c r="AU201" s="153">
        <v>0.1174</v>
      </c>
      <c r="AV201" s="153">
        <v>122.0591</v>
      </c>
      <c r="AW201" s="153" t="s">
        <v>7469</v>
      </c>
      <c r="AX201" s="153">
        <v>0</v>
      </c>
      <c r="AY201" s="153" t="s">
        <v>7469</v>
      </c>
      <c r="AZ201" s="153">
        <v>0</v>
      </c>
      <c r="BA201" s="153">
        <v>0.42970000000000003</v>
      </c>
      <c r="BB201" s="153">
        <v>1.7529999999999999</v>
      </c>
      <c r="BC201" s="153">
        <v>0.28199999999999997</v>
      </c>
      <c r="BD201" s="153">
        <v>0.32400000000000001</v>
      </c>
      <c r="BE201" s="153">
        <v>5.91E-2</v>
      </c>
      <c r="BF201" s="153">
        <v>0.1978</v>
      </c>
      <c r="BG201" s="153" t="s">
        <v>7469</v>
      </c>
      <c r="BH201" s="153">
        <v>26.856999999999999</v>
      </c>
      <c r="BI201" s="153">
        <v>5.3680000000000003</v>
      </c>
      <c r="BJ201" s="153">
        <v>0</v>
      </c>
      <c r="BK201" s="153">
        <v>1.7338</v>
      </c>
      <c r="BL201" s="153">
        <v>0</v>
      </c>
      <c r="BM201" s="153">
        <v>0.96430000000000005</v>
      </c>
      <c r="BN201" s="153">
        <v>0</v>
      </c>
      <c r="BO201" s="153">
        <v>0</v>
      </c>
      <c r="BP201" s="153">
        <v>0</v>
      </c>
      <c r="BQ201" s="153">
        <v>0.36870000000000003</v>
      </c>
      <c r="BR201" s="153">
        <v>3.1594000000000002</v>
      </c>
      <c r="BS201" s="153">
        <v>40.662999999999997</v>
      </c>
      <c r="BT201" s="153">
        <v>0</v>
      </c>
      <c r="BU201" s="153">
        <v>0</v>
      </c>
      <c r="BV201" s="153">
        <v>1.9400000000000001E-2</v>
      </c>
      <c r="BW201" s="153" t="s">
        <v>7469</v>
      </c>
      <c r="BX201" s="153">
        <v>0</v>
      </c>
      <c r="BY201" s="153">
        <v>0</v>
      </c>
      <c r="BZ201" s="153">
        <v>1.9550000000000001</v>
      </c>
      <c r="CA201" s="153">
        <v>0</v>
      </c>
      <c r="CB201" s="153">
        <v>0.13120000000000001</v>
      </c>
      <c r="CC201" s="153">
        <v>0</v>
      </c>
      <c r="CD201" s="153">
        <v>0.34189999999999998</v>
      </c>
      <c r="CE201" s="153">
        <v>0</v>
      </c>
      <c r="CF201" s="153">
        <v>0</v>
      </c>
      <c r="CG201" s="153">
        <v>0</v>
      </c>
      <c r="CH201" s="153">
        <v>0.13719999999999999</v>
      </c>
      <c r="CI201" s="153">
        <v>0</v>
      </c>
      <c r="CJ201" s="153" t="s">
        <v>7469</v>
      </c>
      <c r="CK201" s="153" t="s">
        <v>7469</v>
      </c>
      <c r="CL201" s="153" t="s">
        <v>7469</v>
      </c>
      <c r="CM201" s="153">
        <v>0</v>
      </c>
      <c r="CN201" s="153" t="s">
        <v>7469</v>
      </c>
      <c r="CO201" s="153">
        <v>0.71879999999999999</v>
      </c>
      <c r="CP201" s="153">
        <v>3.1850000000000001</v>
      </c>
      <c r="CQ201" s="153">
        <v>3.9E-2</v>
      </c>
      <c r="CR201" s="153" t="s">
        <v>7469</v>
      </c>
      <c r="CS201" s="153">
        <v>11.298999999999999</v>
      </c>
      <c r="CT201" s="153">
        <v>0</v>
      </c>
      <c r="CU201" s="153">
        <v>0</v>
      </c>
      <c r="CV201" s="153" t="s">
        <v>7469</v>
      </c>
      <c r="CW201" s="153" t="s">
        <v>7469</v>
      </c>
      <c r="CX201" s="153" t="s">
        <v>7469</v>
      </c>
      <c r="CY201" s="153">
        <v>9.3299999999999994E-2</v>
      </c>
      <c r="CZ201" s="153">
        <v>0.61260000000000003</v>
      </c>
      <c r="DA201" s="153">
        <v>10.357200000000001</v>
      </c>
      <c r="DB201" s="153" t="s">
        <v>7469</v>
      </c>
      <c r="DC201" s="153">
        <v>0.89490000000000003</v>
      </c>
      <c r="DD201" s="153">
        <v>6.3922999999999996</v>
      </c>
      <c r="DE201" s="153">
        <v>2.5802999999999998</v>
      </c>
      <c r="DF201" s="153" t="s">
        <v>7469</v>
      </c>
      <c r="DG201" s="153">
        <v>9.1908999999999992</v>
      </c>
      <c r="DH201" s="153">
        <v>0</v>
      </c>
      <c r="DI201" s="153">
        <v>2.9811000000000001</v>
      </c>
      <c r="DJ201" s="153" t="s">
        <v>7469</v>
      </c>
      <c r="DK201" s="153">
        <v>0</v>
      </c>
      <c r="DL201" s="153">
        <v>5.4333999999999998</v>
      </c>
      <c r="DM201" s="153">
        <v>0</v>
      </c>
      <c r="DN201" s="153">
        <v>0</v>
      </c>
      <c r="DO201" s="153">
        <v>87.083799999999997</v>
      </c>
      <c r="DP201" s="153">
        <v>3.3250999999999999</v>
      </c>
      <c r="DQ201" s="153">
        <v>0</v>
      </c>
      <c r="DR201" s="153" t="s">
        <v>7469</v>
      </c>
      <c r="DS201" s="153">
        <v>0</v>
      </c>
      <c r="DT201" s="153">
        <v>15.366099999999999</v>
      </c>
      <c r="DU201" s="153">
        <v>0</v>
      </c>
      <c r="DV201" s="153">
        <v>0</v>
      </c>
      <c r="DW201" s="153" t="s">
        <v>7469</v>
      </c>
      <c r="DX201" s="153">
        <v>12.6309</v>
      </c>
      <c r="DY201" s="153">
        <v>0.51670000000000005</v>
      </c>
      <c r="DZ201" s="153">
        <v>26.2011</v>
      </c>
      <c r="EA201" s="153">
        <v>1.6053999999999999</v>
      </c>
      <c r="EB201" s="153">
        <v>6.93E-2</v>
      </c>
      <c r="EC201" s="153">
        <v>0</v>
      </c>
      <c r="ED201" s="153">
        <v>4.5846999999999998</v>
      </c>
      <c r="EE201" s="153">
        <v>0</v>
      </c>
      <c r="EF201" s="153">
        <v>2.0199999999999999E-2</v>
      </c>
      <c r="EG201" s="153">
        <v>0</v>
      </c>
      <c r="EH201" s="153">
        <v>0.1246</v>
      </c>
      <c r="EI201" s="153">
        <v>0.23050000000000001</v>
      </c>
      <c r="EJ201" s="153" t="s">
        <v>7469</v>
      </c>
      <c r="EK201" s="153">
        <v>4.4900000000000002E-2</v>
      </c>
      <c r="EL201" s="153">
        <v>1.1028</v>
      </c>
      <c r="EM201" s="153">
        <v>0</v>
      </c>
      <c r="EN201" s="153">
        <v>16.9405</v>
      </c>
    </row>
    <row r="202" spans="3:144">
      <c r="C202" s="120"/>
      <c r="D202" s="103"/>
      <c r="E202" s="120" t="s">
        <v>8093</v>
      </c>
      <c r="F202" s="126" t="s">
        <v>8128</v>
      </c>
      <c r="G202" s="151" t="s">
        <v>8090</v>
      </c>
      <c r="H202" s="152" t="s">
        <v>8091</v>
      </c>
      <c r="I202" s="153">
        <v>0</v>
      </c>
      <c r="J202" s="153">
        <v>1.835</v>
      </c>
      <c r="K202" s="153">
        <v>30.7</v>
      </c>
      <c r="L202" s="153">
        <v>9.8659999999999997</v>
      </c>
      <c r="M202" s="153">
        <v>72.585999999999999</v>
      </c>
      <c r="N202" s="153">
        <v>3538</v>
      </c>
      <c r="O202" s="153">
        <v>3802</v>
      </c>
      <c r="P202" s="153">
        <v>1.867</v>
      </c>
      <c r="Q202" s="153">
        <v>0.26419999999999999</v>
      </c>
      <c r="R202" s="153">
        <v>120</v>
      </c>
      <c r="S202" s="153">
        <v>1.4350000000000001</v>
      </c>
      <c r="T202" s="153">
        <v>1.1826000000000001</v>
      </c>
      <c r="U202" s="153">
        <v>0.57599999999999996</v>
      </c>
      <c r="V202" s="153">
        <v>15.242000000000001</v>
      </c>
      <c r="W202" s="153">
        <v>29.2532</v>
      </c>
      <c r="X202" s="153">
        <v>34</v>
      </c>
      <c r="Y202" s="153">
        <v>1.5640000000000001</v>
      </c>
      <c r="Z202" s="153">
        <v>0.71640000000000004</v>
      </c>
      <c r="AA202" s="153">
        <v>0</v>
      </c>
      <c r="AB202" s="153">
        <v>26.150500000000001</v>
      </c>
      <c r="AC202" s="153">
        <v>0.58799999999999997</v>
      </c>
      <c r="AD202" s="153">
        <v>8.3099999999999993E-2</v>
      </c>
      <c r="AE202" s="153">
        <v>0</v>
      </c>
      <c r="AF202" s="153">
        <v>0</v>
      </c>
      <c r="AG202" s="153">
        <v>7.6749000000000001</v>
      </c>
      <c r="AH202" s="153" t="s">
        <v>7469</v>
      </c>
      <c r="AI202" s="153">
        <v>97.439300000000003</v>
      </c>
      <c r="AJ202" s="153">
        <v>454.32299999999998</v>
      </c>
      <c r="AK202" s="153">
        <v>0</v>
      </c>
      <c r="AL202" s="153">
        <v>5.6000000000000001E-2</v>
      </c>
      <c r="AM202" s="153">
        <v>4.6345000000000001</v>
      </c>
      <c r="AN202" s="153">
        <v>2.2078000000000002</v>
      </c>
      <c r="AO202" s="153">
        <v>14.4838</v>
      </c>
      <c r="AP202" s="153">
        <v>0</v>
      </c>
      <c r="AQ202" s="153">
        <v>0.89359999999999995</v>
      </c>
      <c r="AR202" s="153">
        <v>518.50400000000002</v>
      </c>
      <c r="AS202" s="153">
        <v>1.4634</v>
      </c>
      <c r="AT202" s="153">
        <v>1.1416999999999999</v>
      </c>
      <c r="AU202" s="153">
        <v>5.8400000000000001E-2</v>
      </c>
      <c r="AV202" s="153">
        <v>0</v>
      </c>
      <c r="AW202" s="153" t="s">
        <v>7469</v>
      </c>
      <c r="AX202" s="153">
        <v>0</v>
      </c>
      <c r="AY202" s="153" t="s">
        <v>7469</v>
      </c>
      <c r="AZ202" s="153">
        <v>0</v>
      </c>
      <c r="BA202" s="153">
        <v>0.2089</v>
      </c>
      <c r="BB202" s="153">
        <v>31.594000000000001</v>
      </c>
      <c r="BC202" s="153">
        <v>0.79300000000000004</v>
      </c>
      <c r="BD202" s="153">
        <v>0.36499999999999999</v>
      </c>
      <c r="BE202" s="153">
        <v>0</v>
      </c>
      <c r="BF202" s="153">
        <v>0.14119999999999999</v>
      </c>
      <c r="BG202" s="153">
        <v>19.597999999999999</v>
      </c>
      <c r="BH202" s="153">
        <v>30.643000000000001</v>
      </c>
      <c r="BI202" s="153">
        <v>9.766</v>
      </c>
      <c r="BJ202" s="153">
        <v>0</v>
      </c>
      <c r="BK202" s="153">
        <v>1.8228</v>
      </c>
      <c r="BL202" s="153">
        <v>0</v>
      </c>
      <c r="BM202" s="153">
        <v>5.2563000000000004</v>
      </c>
      <c r="BN202" s="153">
        <v>24.669</v>
      </c>
      <c r="BO202" s="153">
        <v>0.34129999999999999</v>
      </c>
      <c r="BP202" s="153">
        <v>4.91</v>
      </c>
      <c r="BQ202" s="153">
        <v>1.6366000000000001</v>
      </c>
      <c r="BR202" s="153">
        <v>9.8699999999999996E-2</v>
      </c>
      <c r="BS202" s="153">
        <v>54.529000000000003</v>
      </c>
      <c r="BT202" s="153">
        <v>0.1079</v>
      </c>
      <c r="BU202" s="153">
        <v>7.9728000000000003</v>
      </c>
      <c r="BV202" s="153">
        <v>0.93230000000000002</v>
      </c>
      <c r="BW202" s="153" t="s">
        <v>7469</v>
      </c>
      <c r="BX202" s="153">
        <v>0</v>
      </c>
      <c r="BY202" s="153">
        <v>0</v>
      </c>
      <c r="BZ202" s="153">
        <v>1.256</v>
      </c>
      <c r="CA202" s="153">
        <v>0</v>
      </c>
      <c r="CB202" s="153">
        <v>8.5199999999999998E-2</v>
      </c>
      <c r="CC202" s="153" t="s">
        <v>7469</v>
      </c>
      <c r="CD202" s="153">
        <v>0.4758</v>
      </c>
      <c r="CE202" s="153">
        <v>0.1024</v>
      </c>
      <c r="CF202" s="153">
        <v>10.5379</v>
      </c>
      <c r="CG202" s="153">
        <v>0.85529999999999995</v>
      </c>
      <c r="CH202" s="153">
        <v>3.9100000000000003E-2</v>
      </c>
      <c r="CI202" s="153">
        <v>0</v>
      </c>
      <c r="CJ202" s="153">
        <v>1.3292999999999999</v>
      </c>
      <c r="CK202" s="153" t="s">
        <v>7469</v>
      </c>
      <c r="CL202" s="153">
        <v>0</v>
      </c>
      <c r="CM202" s="153">
        <v>0</v>
      </c>
      <c r="CN202" s="153" t="s">
        <v>7469</v>
      </c>
      <c r="CO202" s="153">
        <v>0.68130000000000002</v>
      </c>
      <c r="CP202" s="153">
        <v>1.8285</v>
      </c>
      <c r="CQ202" s="153">
        <v>0.74770000000000003</v>
      </c>
      <c r="CR202" s="153" t="s">
        <v>7469</v>
      </c>
      <c r="CS202" s="153">
        <v>12.398999999999999</v>
      </c>
      <c r="CT202" s="153">
        <v>0.68969999999999998</v>
      </c>
      <c r="CU202" s="153">
        <v>0</v>
      </c>
      <c r="CV202" s="153" t="s">
        <v>7469</v>
      </c>
      <c r="CW202" s="153" t="s">
        <v>7469</v>
      </c>
      <c r="CX202" s="153" t="s">
        <v>7469</v>
      </c>
      <c r="CY202" s="153">
        <v>0.1837</v>
      </c>
      <c r="CZ202" s="153">
        <v>0.26889999999999997</v>
      </c>
      <c r="DA202" s="153">
        <v>3.5118</v>
      </c>
      <c r="DB202" s="153" t="s">
        <v>7469</v>
      </c>
      <c r="DC202" s="153">
        <v>0</v>
      </c>
      <c r="DD202" s="153">
        <v>6.4596</v>
      </c>
      <c r="DE202" s="153">
        <v>6.3467000000000002</v>
      </c>
      <c r="DF202" s="153" t="s">
        <v>7469</v>
      </c>
      <c r="DG202" s="153">
        <v>0</v>
      </c>
      <c r="DH202" s="153">
        <v>0</v>
      </c>
      <c r="DI202" s="153">
        <v>1.5239</v>
      </c>
      <c r="DJ202" s="153" t="s">
        <v>7469</v>
      </c>
      <c r="DK202" s="153">
        <v>0</v>
      </c>
      <c r="DL202" s="153">
        <v>3.0405000000000002</v>
      </c>
      <c r="DM202" s="153">
        <v>0</v>
      </c>
      <c r="DN202" s="153">
        <v>0</v>
      </c>
      <c r="DO202" s="153">
        <v>25.2302</v>
      </c>
      <c r="DP202" s="153">
        <v>0.47499999999999998</v>
      </c>
      <c r="DQ202" s="153">
        <v>0</v>
      </c>
      <c r="DR202" s="153" t="s">
        <v>7469</v>
      </c>
      <c r="DS202" s="153">
        <v>1.3069999999999999</v>
      </c>
      <c r="DT202" s="153">
        <v>13.022399999999999</v>
      </c>
      <c r="DU202" s="153">
        <v>0</v>
      </c>
      <c r="DV202" s="153" t="s">
        <v>7469</v>
      </c>
      <c r="DW202" s="153" t="s">
        <v>7469</v>
      </c>
      <c r="DX202" s="153">
        <v>0.79300000000000004</v>
      </c>
      <c r="DY202" s="153">
        <v>0.51170000000000004</v>
      </c>
      <c r="DZ202" s="153">
        <v>27.425000000000001</v>
      </c>
      <c r="EA202" s="153">
        <v>0</v>
      </c>
      <c r="EB202" s="153">
        <v>0.1275</v>
      </c>
      <c r="EC202" s="153">
        <v>0</v>
      </c>
      <c r="ED202" s="153">
        <v>0</v>
      </c>
      <c r="EE202" s="153">
        <v>0</v>
      </c>
      <c r="EF202" s="153">
        <v>39.160800000000002</v>
      </c>
      <c r="EG202" s="153">
        <v>0</v>
      </c>
      <c r="EH202" s="153">
        <v>4.6699999999999998E-2</v>
      </c>
      <c r="EI202" s="153">
        <v>0.1135</v>
      </c>
      <c r="EJ202" s="153" t="s">
        <v>7469</v>
      </c>
      <c r="EK202" s="153">
        <v>0.48520000000000002</v>
      </c>
      <c r="EL202" s="153">
        <v>1.8127</v>
      </c>
      <c r="EM202" s="153">
        <v>0</v>
      </c>
      <c r="EN202" s="153">
        <v>13.9991</v>
      </c>
    </row>
    <row r="203" spans="3:144">
      <c r="C203" s="120"/>
      <c r="D203" s="103"/>
      <c r="E203" s="120" t="s">
        <v>8094</v>
      </c>
      <c r="F203" s="126" t="s">
        <v>8128</v>
      </c>
      <c r="G203" s="151" t="s">
        <v>8090</v>
      </c>
      <c r="H203" s="152" t="s">
        <v>8091</v>
      </c>
      <c r="I203" s="153">
        <v>7.8936000000000002</v>
      </c>
      <c r="J203" s="153">
        <v>5.4669999999999996</v>
      </c>
      <c r="K203" s="153">
        <v>23.3</v>
      </c>
      <c r="L203" s="153">
        <v>17.202000000000002</v>
      </c>
      <c r="M203" s="153">
        <v>37.646000000000001</v>
      </c>
      <c r="N203" s="153">
        <v>3354</v>
      </c>
      <c r="O203" s="153">
        <v>5928</v>
      </c>
      <c r="P203" s="153">
        <v>1.923</v>
      </c>
      <c r="Q203" s="153">
        <v>8.6999999999999994E-2</v>
      </c>
      <c r="R203" s="153">
        <v>810</v>
      </c>
      <c r="S203" s="153">
        <v>1.369</v>
      </c>
      <c r="T203" s="153">
        <v>2.8994</v>
      </c>
      <c r="U203" s="153">
        <v>1.4339999999999999</v>
      </c>
      <c r="V203" s="153">
        <v>13.228</v>
      </c>
      <c r="W203" s="153">
        <v>20.013200000000001</v>
      </c>
      <c r="X203" s="153">
        <v>1028.9000000000001</v>
      </c>
      <c r="Y203" s="153">
        <v>1.069</v>
      </c>
      <c r="Z203" s="153">
        <v>0.21729999999999999</v>
      </c>
      <c r="AA203" s="153">
        <v>5.9225000000000003</v>
      </c>
      <c r="AB203" s="153">
        <v>24.036999999999999</v>
      </c>
      <c r="AC203" s="153">
        <v>0.223</v>
      </c>
      <c r="AD203" s="153">
        <v>4.99E-2</v>
      </c>
      <c r="AE203" s="153">
        <v>0</v>
      </c>
      <c r="AF203" s="153">
        <v>0</v>
      </c>
      <c r="AG203" s="153">
        <v>7.2995000000000001</v>
      </c>
      <c r="AH203" s="153">
        <v>0</v>
      </c>
      <c r="AI203" s="153">
        <v>147.46039999999999</v>
      </c>
      <c r="AJ203" s="153">
        <v>902.928</v>
      </c>
      <c r="AK203" s="153">
        <v>0</v>
      </c>
      <c r="AL203" s="153">
        <v>5.1395999999999997</v>
      </c>
      <c r="AM203" s="153">
        <v>3.0217999999999998</v>
      </c>
      <c r="AN203" s="153">
        <v>7.8464999999999998</v>
      </c>
      <c r="AO203" s="153">
        <v>11.5518</v>
      </c>
      <c r="AP203" s="153">
        <v>0</v>
      </c>
      <c r="AQ203" s="153">
        <v>1.9293</v>
      </c>
      <c r="AR203" s="153">
        <v>530.33299999999997</v>
      </c>
      <c r="AS203" s="153">
        <v>1.4208000000000001</v>
      </c>
      <c r="AT203" s="153">
        <v>6.6500000000000004E-2</v>
      </c>
      <c r="AU203" s="153">
        <v>4.4299999999999999E-2</v>
      </c>
      <c r="AV203" s="153">
        <v>8.1052</v>
      </c>
      <c r="AW203" s="153" t="s">
        <v>7469</v>
      </c>
      <c r="AX203" s="153">
        <v>0</v>
      </c>
      <c r="AY203" s="153" t="s">
        <v>7469</v>
      </c>
      <c r="AZ203" s="153">
        <v>4.0423999999999998</v>
      </c>
      <c r="BA203" s="153">
        <v>0.9526</v>
      </c>
      <c r="BB203" s="153">
        <v>113.90900000000001</v>
      </c>
      <c r="BC203" s="153">
        <v>1.0760000000000001</v>
      </c>
      <c r="BD203" s="153">
        <v>0.19700000000000001</v>
      </c>
      <c r="BE203" s="153">
        <v>0</v>
      </c>
      <c r="BF203" s="153">
        <v>0.2011</v>
      </c>
      <c r="BG203" s="153">
        <v>38.46</v>
      </c>
      <c r="BH203" s="153">
        <v>30.963000000000001</v>
      </c>
      <c r="BI203" s="153">
        <v>10.484</v>
      </c>
      <c r="BJ203" s="153">
        <v>0</v>
      </c>
      <c r="BK203" s="153">
        <v>0</v>
      </c>
      <c r="BL203" s="153">
        <v>7.5027999999999997</v>
      </c>
      <c r="BM203" s="153">
        <v>8.0405999999999995</v>
      </c>
      <c r="BN203" s="153">
        <v>22.460999999999999</v>
      </c>
      <c r="BO203" s="153">
        <v>0.55869999999999997</v>
      </c>
      <c r="BP203" s="153">
        <v>23.0015</v>
      </c>
      <c r="BQ203" s="153">
        <v>1.7768999999999999</v>
      </c>
      <c r="BR203" s="153">
        <v>0.02</v>
      </c>
      <c r="BS203" s="153">
        <v>419.774</v>
      </c>
      <c r="BT203" s="153">
        <v>1.8269</v>
      </c>
      <c r="BU203" s="153">
        <v>24.151499999999999</v>
      </c>
      <c r="BV203" s="153">
        <v>1.1369</v>
      </c>
      <c r="BW203" s="153" t="s">
        <v>7469</v>
      </c>
      <c r="BX203" s="153">
        <v>0.17130000000000001</v>
      </c>
      <c r="BY203" s="153">
        <v>0</v>
      </c>
      <c r="BZ203" s="153">
        <v>1.891</v>
      </c>
      <c r="CA203" s="153">
        <v>770.01499999999999</v>
      </c>
      <c r="CB203" s="153">
        <v>7.0099999999999996E-2</v>
      </c>
      <c r="CC203" s="153">
        <v>0.1595</v>
      </c>
      <c r="CD203" s="153">
        <v>0.2586</v>
      </c>
      <c r="CE203" s="153">
        <v>2.64E-2</v>
      </c>
      <c r="CF203" s="153">
        <v>10.2827</v>
      </c>
      <c r="CG203" s="153">
        <v>0.70199999999999996</v>
      </c>
      <c r="CH203" s="153">
        <v>0.17580000000000001</v>
      </c>
      <c r="CI203" s="153">
        <v>59.3887</v>
      </c>
      <c r="CJ203" s="153">
        <v>13.0328</v>
      </c>
      <c r="CK203" s="153" t="s">
        <v>7469</v>
      </c>
      <c r="CL203" s="153" t="s">
        <v>7469</v>
      </c>
      <c r="CM203" s="153">
        <v>4.577</v>
      </c>
      <c r="CN203" s="153" t="s">
        <v>7469</v>
      </c>
      <c r="CO203" s="153">
        <v>1.228</v>
      </c>
      <c r="CP203" s="153">
        <v>0.30030000000000001</v>
      </c>
      <c r="CQ203" s="153">
        <v>16.276299999999999</v>
      </c>
      <c r="CR203" s="153" t="s">
        <v>7469</v>
      </c>
      <c r="CS203" s="153">
        <v>10.18</v>
      </c>
      <c r="CT203" s="153">
        <v>0.65569999999999995</v>
      </c>
      <c r="CU203" s="153">
        <v>0</v>
      </c>
      <c r="CV203" s="153" t="s">
        <v>7469</v>
      </c>
      <c r="CW203" s="153" t="s">
        <v>7469</v>
      </c>
      <c r="CX203" s="153" t="s">
        <v>7469</v>
      </c>
      <c r="CY203" s="153">
        <v>0.3417</v>
      </c>
      <c r="CZ203" s="153">
        <v>1.7100000000000001E-2</v>
      </c>
      <c r="DA203" s="153">
        <v>1.1335999999999999</v>
      </c>
      <c r="DB203" s="153" t="s">
        <v>7469</v>
      </c>
      <c r="DC203" s="153">
        <v>0.50819999999999999</v>
      </c>
      <c r="DD203" s="153">
        <v>8.7934000000000001</v>
      </c>
      <c r="DE203" s="153">
        <v>0</v>
      </c>
      <c r="DF203" s="153" t="s">
        <v>7469</v>
      </c>
      <c r="DG203" s="153">
        <v>3.1063999999999998</v>
      </c>
      <c r="DH203" s="153">
        <v>0</v>
      </c>
      <c r="DI203" s="153">
        <v>0.55489999999999995</v>
      </c>
      <c r="DJ203" s="153" t="s">
        <v>7469</v>
      </c>
      <c r="DK203" s="153">
        <v>0</v>
      </c>
      <c r="DL203" s="153">
        <v>2.5323000000000002</v>
      </c>
      <c r="DM203" s="153">
        <v>0</v>
      </c>
      <c r="DN203" s="153">
        <v>46.338799999999999</v>
      </c>
      <c r="DO203" s="153">
        <v>25.4712</v>
      </c>
      <c r="DP203" s="153">
        <v>0.2324</v>
      </c>
      <c r="DQ203" s="153">
        <v>0</v>
      </c>
      <c r="DR203" s="153" t="s">
        <v>7469</v>
      </c>
      <c r="DS203" s="153">
        <v>0.4763</v>
      </c>
      <c r="DT203" s="153">
        <v>104.8344</v>
      </c>
      <c r="DU203" s="153">
        <v>0.62129999999999996</v>
      </c>
      <c r="DV203" s="153" t="s">
        <v>7469</v>
      </c>
      <c r="DW203" s="153" t="s">
        <v>7469</v>
      </c>
      <c r="DX203" s="153">
        <v>17.299600000000002</v>
      </c>
      <c r="DY203" s="153">
        <v>0.29289999999999999</v>
      </c>
      <c r="DZ203" s="153">
        <v>25.005500000000001</v>
      </c>
      <c r="EA203" s="153">
        <v>1.7037</v>
      </c>
      <c r="EB203" s="153">
        <v>1.5708</v>
      </c>
      <c r="EC203" s="153">
        <v>4.6497000000000002</v>
      </c>
      <c r="ED203" s="153">
        <v>0.47020000000000001</v>
      </c>
      <c r="EE203" s="153" t="s">
        <v>7469</v>
      </c>
      <c r="EF203" s="153">
        <v>122.33410000000001</v>
      </c>
      <c r="EG203" s="153">
        <v>0</v>
      </c>
      <c r="EH203" s="153">
        <v>0.62809999999999999</v>
      </c>
      <c r="EI203" s="153">
        <v>2.5926</v>
      </c>
      <c r="EJ203" s="153" t="s">
        <v>7469</v>
      </c>
      <c r="EK203" s="153">
        <v>0.46579999999999999</v>
      </c>
      <c r="EL203" s="153">
        <v>2.1856</v>
      </c>
      <c r="EM203" s="153">
        <v>19.435500000000001</v>
      </c>
      <c r="EN203" s="153" t="s">
        <v>7469</v>
      </c>
    </row>
    <row r="204" spans="3:144">
      <c r="C204" s="120"/>
      <c r="D204" s="103"/>
      <c r="E204" s="120" t="s">
        <v>8095</v>
      </c>
      <c r="F204" s="126" t="s">
        <v>8128</v>
      </c>
      <c r="G204" s="151" t="s">
        <v>8090</v>
      </c>
      <c r="H204" s="152" t="s">
        <v>8091</v>
      </c>
      <c r="I204" s="153" t="s">
        <v>7469</v>
      </c>
      <c r="J204" s="153" t="s">
        <v>7469</v>
      </c>
      <c r="K204" s="153" t="s">
        <v>7469</v>
      </c>
      <c r="L204" s="153" t="s">
        <v>7469</v>
      </c>
      <c r="M204" s="153" t="s">
        <v>7469</v>
      </c>
      <c r="N204" s="153">
        <v>2811</v>
      </c>
      <c r="O204" s="153">
        <v>13641</v>
      </c>
      <c r="P204" s="153" t="s">
        <v>7469</v>
      </c>
      <c r="Q204" s="153" t="s">
        <v>7469</v>
      </c>
      <c r="R204" s="153">
        <v>573</v>
      </c>
      <c r="S204" s="153" t="s">
        <v>7469</v>
      </c>
      <c r="T204" s="153" t="s">
        <v>7469</v>
      </c>
      <c r="U204" s="153" t="s">
        <v>7469</v>
      </c>
      <c r="V204" s="153" t="s">
        <v>7469</v>
      </c>
      <c r="W204" s="153" t="s">
        <v>7469</v>
      </c>
      <c r="X204" s="153" t="s">
        <v>7469</v>
      </c>
      <c r="Y204" s="153" t="s">
        <v>7469</v>
      </c>
      <c r="Z204" s="153" t="s">
        <v>7469</v>
      </c>
      <c r="AA204" s="153" t="s">
        <v>7469</v>
      </c>
      <c r="AB204" s="153" t="s">
        <v>7469</v>
      </c>
      <c r="AC204" s="153" t="s">
        <v>7469</v>
      </c>
      <c r="AD204" s="153" t="s">
        <v>7469</v>
      </c>
      <c r="AE204" s="153">
        <v>0</v>
      </c>
      <c r="AF204" s="153">
        <v>0</v>
      </c>
      <c r="AG204" s="153" t="s">
        <v>7469</v>
      </c>
      <c r="AH204" s="153">
        <v>0</v>
      </c>
      <c r="AI204" s="153" t="s">
        <v>7469</v>
      </c>
      <c r="AJ204" s="153" t="s">
        <v>7469</v>
      </c>
      <c r="AK204" s="153">
        <v>0</v>
      </c>
      <c r="AL204" s="153" t="s">
        <v>7469</v>
      </c>
      <c r="AM204" s="153" t="s">
        <v>7469</v>
      </c>
      <c r="AN204" s="153" t="s">
        <v>7469</v>
      </c>
      <c r="AO204" s="153" t="s">
        <v>7469</v>
      </c>
      <c r="AP204" s="153">
        <v>0</v>
      </c>
      <c r="AQ204" s="153" t="s">
        <v>7469</v>
      </c>
      <c r="AR204" s="153" t="s">
        <v>7469</v>
      </c>
      <c r="AS204" s="153" t="s">
        <v>7469</v>
      </c>
      <c r="AT204" s="153" t="s">
        <v>7469</v>
      </c>
      <c r="AU204" s="153" t="s">
        <v>7469</v>
      </c>
      <c r="AV204" s="153" t="s">
        <v>7469</v>
      </c>
      <c r="AW204" s="153" t="s">
        <v>7469</v>
      </c>
      <c r="AX204" s="153">
        <v>7.1099999999999997E-2</v>
      </c>
      <c r="AY204" s="153" t="s">
        <v>7469</v>
      </c>
      <c r="AZ204" s="153" t="s">
        <v>7469</v>
      </c>
      <c r="BA204" s="153" t="s">
        <v>7469</v>
      </c>
      <c r="BB204" s="153" t="s">
        <v>7469</v>
      </c>
      <c r="BC204" s="153" t="s">
        <v>7469</v>
      </c>
      <c r="BD204" s="153" t="s">
        <v>7469</v>
      </c>
      <c r="BE204" s="153" t="s">
        <v>7469</v>
      </c>
      <c r="BF204" s="153" t="s">
        <v>7469</v>
      </c>
      <c r="BG204" s="153">
        <v>24.466999999999999</v>
      </c>
      <c r="BH204" s="153">
        <v>60.13</v>
      </c>
      <c r="BI204" s="153" t="s">
        <v>7469</v>
      </c>
      <c r="BJ204" s="153">
        <v>0</v>
      </c>
      <c r="BK204" s="153" t="s">
        <v>7469</v>
      </c>
      <c r="BL204" s="153" t="s">
        <v>7469</v>
      </c>
      <c r="BM204" s="153" t="s">
        <v>7469</v>
      </c>
      <c r="BN204" s="153">
        <v>16.869</v>
      </c>
      <c r="BO204" s="153">
        <v>3.15E-2</v>
      </c>
      <c r="BP204" s="153">
        <v>26.257999999999999</v>
      </c>
      <c r="BQ204" s="153" t="s">
        <v>7469</v>
      </c>
      <c r="BR204" s="153" t="s">
        <v>7469</v>
      </c>
      <c r="BS204" s="153" t="s">
        <v>7469</v>
      </c>
      <c r="BT204" s="153">
        <v>1.7558</v>
      </c>
      <c r="BU204" s="153" t="s">
        <v>7469</v>
      </c>
      <c r="BV204" s="153">
        <v>0.77549999999999997</v>
      </c>
      <c r="BW204" s="153" t="s">
        <v>7469</v>
      </c>
      <c r="BX204" s="153" t="s">
        <v>7469</v>
      </c>
      <c r="BY204" s="153" t="s">
        <v>7469</v>
      </c>
      <c r="BZ204" s="153" t="s">
        <v>7469</v>
      </c>
      <c r="CA204" s="153">
        <v>764.89599999999996</v>
      </c>
      <c r="CB204" s="153" t="s">
        <v>7469</v>
      </c>
      <c r="CC204" s="153" t="s">
        <v>7469</v>
      </c>
      <c r="CD204" s="153" t="s">
        <v>7469</v>
      </c>
      <c r="CE204" s="153">
        <v>2.4899999999999999E-2</v>
      </c>
      <c r="CF204" s="153" t="s">
        <v>7469</v>
      </c>
      <c r="CG204" s="153">
        <v>0.53300000000000003</v>
      </c>
      <c r="CH204" s="153" t="s">
        <v>7469</v>
      </c>
      <c r="CI204" s="153" t="s">
        <v>7469</v>
      </c>
      <c r="CJ204" s="153" t="s">
        <v>7469</v>
      </c>
      <c r="CK204" s="153" t="s">
        <v>7469</v>
      </c>
      <c r="CL204" s="153" t="s">
        <v>7469</v>
      </c>
      <c r="CM204" s="153" t="s">
        <v>7469</v>
      </c>
      <c r="CN204" s="153" t="s">
        <v>7469</v>
      </c>
      <c r="CO204" s="153" t="s">
        <v>7469</v>
      </c>
      <c r="CP204" s="153" t="s">
        <v>7469</v>
      </c>
      <c r="CQ204" s="153" t="s">
        <v>7469</v>
      </c>
      <c r="CR204" s="153" t="s">
        <v>7469</v>
      </c>
      <c r="CS204" s="153" t="s">
        <v>7469</v>
      </c>
      <c r="CT204" s="153" t="s">
        <v>7469</v>
      </c>
      <c r="CU204" s="153">
        <v>0</v>
      </c>
      <c r="CV204" s="153" t="s">
        <v>7469</v>
      </c>
      <c r="CW204" s="153" t="s">
        <v>7469</v>
      </c>
      <c r="CX204" s="153" t="s">
        <v>7469</v>
      </c>
      <c r="CY204" s="153" t="s">
        <v>7469</v>
      </c>
      <c r="CZ204" s="153" t="s">
        <v>7469</v>
      </c>
      <c r="DA204" s="153" t="s">
        <v>7469</v>
      </c>
      <c r="DB204" s="153" t="s">
        <v>7469</v>
      </c>
      <c r="DC204" s="153" t="s">
        <v>7469</v>
      </c>
      <c r="DD204" s="153" t="s">
        <v>7469</v>
      </c>
      <c r="DE204" s="153" t="s">
        <v>7469</v>
      </c>
      <c r="DF204" s="153" t="s">
        <v>7469</v>
      </c>
      <c r="DG204" s="153" t="s">
        <v>7469</v>
      </c>
      <c r="DH204" s="153">
        <v>0</v>
      </c>
      <c r="DI204" s="153" t="s">
        <v>7469</v>
      </c>
      <c r="DJ204" s="153" t="s">
        <v>7469</v>
      </c>
      <c r="DK204" s="153">
        <v>0</v>
      </c>
      <c r="DL204" s="153" t="s">
        <v>7469</v>
      </c>
      <c r="DM204" s="153" t="s">
        <v>7469</v>
      </c>
      <c r="DN204" s="153" t="s">
        <v>7469</v>
      </c>
      <c r="DO204" s="153" t="s">
        <v>7469</v>
      </c>
      <c r="DP204" s="153" t="s">
        <v>7469</v>
      </c>
      <c r="DQ204" s="153">
        <v>0</v>
      </c>
      <c r="DR204" s="153" t="s">
        <v>7469</v>
      </c>
      <c r="DS204" s="153" t="s">
        <v>7469</v>
      </c>
      <c r="DT204" s="153" t="s">
        <v>7469</v>
      </c>
      <c r="DU204" s="153" t="s">
        <v>7469</v>
      </c>
      <c r="DV204" s="153" t="s">
        <v>7469</v>
      </c>
      <c r="DW204" s="153" t="s">
        <v>7469</v>
      </c>
      <c r="DX204" s="153" t="s">
        <v>7469</v>
      </c>
      <c r="DY204" s="153" t="s">
        <v>7469</v>
      </c>
      <c r="DZ204" s="153" t="s">
        <v>7469</v>
      </c>
      <c r="EA204" s="153" t="s">
        <v>7469</v>
      </c>
      <c r="EB204" s="153" t="s">
        <v>7469</v>
      </c>
      <c r="EC204" s="153" t="s">
        <v>7469</v>
      </c>
      <c r="ED204" s="153" t="s">
        <v>7469</v>
      </c>
      <c r="EE204" s="153">
        <v>0</v>
      </c>
      <c r="EF204" s="153" t="s">
        <v>7469</v>
      </c>
      <c r="EG204" s="153" t="s">
        <v>7469</v>
      </c>
      <c r="EH204" s="153" t="s">
        <v>7469</v>
      </c>
      <c r="EI204" s="153" t="s">
        <v>7469</v>
      </c>
      <c r="EJ204" s="153" t="s">
        <v>7469</v>
      </c>
      <c r="EK204" s="153" t="s">
        <v>7469</v>
      </c>
      <c r="EL204" s="153" t="s">
        <v>7469</v>
      </c>
      <c r="EM204" s="153" t="s">
        <v>7469</v>
      </c>
      <c r="EN204" s="153" t="s">
        <v>7469</v>
      </c>
    </row>
    <row r="205" spans="3:144">
      <c r="C205" s="120"/>
      <c r="D205" s="103"/>
      <c r="E205" s="120" t="s">
        <v>8096</v>
      </c>
      <c r="F205" s="126" t="s">
        <v>8128</v>
      </c>
      <c r="G205" s="151" t="s">
        <v>8090</v>
      </c>
      <c r="H205" s="152" t="s">
        <v>8097</v>
      </c>
      <c r="I205" s="153" t="s">
        <v>7469</v>
      </c>
      <c r="J205" s="153">
        <v>43.709000000000003</v>
      </c>
      <c r="K205" s="153">
        <v>0</v>
      </c>
      <c r="L205" s="153">
        <v>16.736000000000001</v>
      </c>
      <c r="M205" s="153" t="s">
        <v>7469</v>
      </c>
      <c r="N205" s="153">
        <v>3482</v>
      </c>
      <c r="O205" s="153">
        <v>5928</v>
      </c>
      <c r="P205" s="153">
        <v>3.5329999999999999</v>
      </c>
      <c r="Q205" s="153">
        <v>5.4699999999999999E-2</v>
      </c>
      <c r="R205" s="153">
        <v>800</v>
      </c>
      <c r="S205" s="153">
        <v>1.5376000000000001</v>
      </c>
      <c r="T205" s="153" t="s">
        <v>7469</v>
      </c>
      <c r="U205" s="153" t="s">
        <v>7469</v>
      </c>
      <c r="V205" s="153">
        <v>12.731999999999999</v>
      </c>
      <c r="W205" s="153">
        <v>21.499099999999999</v>
      </c>
      <c r="X205" s="153">
        <v>988.9</v>
      </c>
      <c r="Y205" s="153">
        <v>0.99860000000000004</v>
      </c>
      <c r="Z205" s="153">
        <v>0.15629999999999999</v>
      </c>
      <c r="AA205" s="153">
        <v>6.4073000000000002</v>
      </c>
      <c r="AB205" s="153" t="s">
        <v>7469</v>
      </c>
      <c r="AC205" s="153">
        <v>0.193</v>
      </c>
      <c r="AD205" s="153" t="s">
        <v>7469</v>
      </c>
      <c r="AE205" s="153">
        <v>0</v>
      </c>
      <c r="AF205" s="153">
        <v>0</v>
      </c>
      <c r="AG205" s="153">
        <v>6.8564999999999996</v>
      </c>
      <c r="AH205" s="153" t="s">
        <v>7469</v>
      </c>
      <c r="AI205" s="153" t="s">
        <v>7469</v>
      </c>
      <c r="AJ205" s="153">
        <v>906.94899999999996</v>
      </c>
      <c r="AK205" s="153" t="s">
        <v>7469</v>
      </c>
      <c r="AL205" s="153">
        <v>5.1574</v>
      </c>
      <c r="AM205" s="153" t="s">
        <v>7469</v>
      </c>
      <c r="AN205" s="153">
        <v>6.5715000000000003</v>
      </c>
      <c r="AO205" s="153">
        <v>11.3637</v>
      </c>
      <c r="AP205" s="153" t="s">
        <v>7469</v>
      </c>
      <c r="AQ205" s="153">
        <v>1.8996999999999999</v>
      </c>
      <c r="AR205" s="153">
        <v>567.10799999999995</v>
      </c>
      <c r="AS205" s="153">
        <v>1.5219</v>
      </c>
      <c r="AT205" s="153">
        <v>7.4499999999999997E-2</v>
      </c>
      <c r="AU205" s="153">
        <v>4.0300000000000002E-2</v>
      </c>
      <c r="AV205" s="153">
        <v>7.7092999999999998</v>
      </c>
      <c r="AW205" s="153" t="s">
        <v>7469</v>
      </c>
      <c r="AX205" s="153" t="s">
        <v>7469</v>
      </c>
      <c r="AY205" s="153" t="s">
        <v>7469</v>
      </c>
      <c r="AZ205" s="153">
        <v>3.7366000000000001</v>
      </c>
      <c r="BA205" s="153">
        <v>0.78549999999999998</v>
      </c>
      <c r="BB205" s="153" t="s">
        <v>7469</v>
      </c>
      <c r="BC205" s="153" t="s">
        <v>7469</v>
      </c>
      <c r="BD205" s="153" t="s">
        <v>7469</v>
      </c>
      <c r="BE205" s="153">
        <v>0</v>
      </c>
      <c r="BF205" s="153">
        <v>0.34689999999999999</v>
      </c>
      <c r="BG205" s="153">
        <v>27.199000000000002</v>
      </c>
      <c r="BH205" s="153" t="s">
        <v>7469</v>
      </c>
      <c r="BI205" s="153">
        <v>11.875</v>
      </c>
      <c r="BJ205" s="153">
        <v>5.7799999999999997E-2</v>
      </c>
      <c r="BK205" s="153" t="s">
        <v>7469</v>
      </c>
      <c r="BL205" s="153">
        <v>7.0297999999999998</v>
      </c>
      <c r="BM205" s="153">
        <v>8.7408000000000001</v>
      </c>
      <c r="BN205" s="153">
        <v>21.082000000000001</v>
      </c>
      <c r="BO205" s="153">
        <v>0.3407</v>
      </c>
      <c r="BP205" s="153" t="s">
        <v>7469</v>
      </c>
      <c r="BQ205" s="153">
        <v>2.1027</v>
      </c>
      <c r="BR205" s="153" t="s">
        <v>7469</v>
      </c>
      <c r="BS205" s="153">
        <v>417.74799999999999</v>
      </c>
      <c r="BT205" s="153" t="s">
        <v>7469</v>
      </c>
      <c r="BU205" s="153">
        <v>28.736799999999999</v>
      </c>
      <c r="BV205" s="153" t="s">
        <v>7469</v>
      </c>
      <c r="BW205" s="153" t="s">
        <v>7469</v>
      </c>
      <c r="BX205" s="153">
        <v>0.15310000000000001</v>
      </c>
      <c r="BY205" s="153" t="s">
        <v>7469</v>
      </c>
      <c r="BZ205" s="153">
        <v>1.724</v>
      </c>
      <c r="CA205" s="153">
        <v>769.85799999999995</v>
      </c>
      <c r="CB205" s="153">
        <v>6.6100000000000006E-2</v>
      </c>
      <c r="CC205" s="153">
        <v>0.21909999999999999</v>
      </c>
      <c r="CD205" s="153">
        <v>0.36120000000000002</v>
      </c>
      <c r="CE205" s="153">
        <v>8.8000000000000005E-3</v>
      </c>
      <c r="CF205" s="153" t="s">
        <v>7469</v>
      </c>
      <c r="CG205" s="153" t="s">
        <v>7469</v>
      </c>
      <c r="CH205" s="153">
        <v>0.18190000000000001</v>
      </c>
      <c r="CI205" s="153">
        <v>54.944400000000002</v>
      </c>
      <c r="CJ205" s="153" t="s">
        <v>7469</v>
      </c>
      <c r="CK205" s="153">
        <v>0</v>
      </c>
      <c r="CL205" s="153" t="s">
        <v>7469</v>
      </c>
      <c r="CM205" s="153" t="s">
        <v>7469</v>
      </c>
      <c r="CN205" s="153" t="s">
        <v>7469</v>
      </c>
      <c r="CO205" s="153">
        <v>0.88260000000000005</v>
      </c>
      <c r="CP205" s="153">
        <v>1.9510000000000001</v>
      </c>
      <c r="CQ205" s="153">
        <v>16.682500000000001</v>
      </c>
      <c r="CR205" s="153" t="s">
        <v>7469</v>
      </c>
      <c r="CS205" s="153">
        <v>9.9320000000000004</v>
      </c>
      <c r="CT205" s="153">
        <v>4.2849000000000004</v>
      </c>
      <c r="CU205" s="153">
        <v>0</v>
      </c>
      <c r="CV205" s="153" t="s">
        <v>7469</v>
      </c>
      <c r="CW205" s="153" t="s">
        <v>7469</v>
      </c>
      <c r="CX205" s="153" t="s">
        <v>7469</v>
      </c>
      <c r="CY205" s="153">
        <v>0.27350000000000002</v>
      </c>
      <c r="CZ205" s="153">
        <v>0</v>
      </c>
      <c r="DA205" s="153">
        <v>0.93540000000000001</v>
      </c>
      <c r="DB205" s="153" t="s">
        <v>7469</v>
      </c>
      <c r="DC205" s="153">
        <v>6.1600000000000002E-2</v>
      </c>
      <c r="DD205" s="153">
        <v>8.7201000000000004</v>
      </c>
      <c r="DE205" s="153">
        <v>7.4642999999999997</v>
      </c>
      <c r="DF205" s="153" t="s">
        <v>7469</v>
      </c>
      <c r="DG205" s="153">
        <v>3.8992</v>
      </c>
      <c r="DH205" s="153">
        <v>0</v>
      </c>
      <c r="DI205" s="153" t="s">
        <v>7469</v>
      </c>
      <c r="DJ205" s="153" t="s">
        <v>7469</v>
      </c>
      <c r="DK205" s="153">
        <v>0</v>
      </c>
      <c r="DL205" s="153">
        <v>5.2975000000000003</v>
      </c>
      <c r="DM205" s="153">
        <v>4.8500000000000001E-2</v>
      </c>
      <c r="DN205" s="153">
        <v>38.8767</v>
      </c>
      <c r="DO205" s="153">
        <v>24.9206</v>
      </c>
      <c r="DP205" s="153">
        <v>0.21179999999999999</v>
      </c>
      <c r="DQ205" s="153">
        <v>0</v>
      </c>
      <c r="DR205" s="153" t="s">
        <v>7469</v>
      </c>
      <c r="DS205" s="153">
        <v>0.25569999999999998</v>
      </c>
      <c r="DT205" s="153">
        <v>121.5702</v>
      </c>
      <c r="DU205" s="153">
        <v>0.61799999999999999</v>
      </c>
      <c r="DV205" s="153" t="s">
        <v>7469</v>
      </c>
      <c r="DW205" s="153" t="s">
        <v>7469</v>
      </c>
      <c r="DX205" s="153">
        <v>17.048200000000001</v>
      </c>
      <c r="DY205" s="153">
        <v>0.21129999999999999</v>
      </c>
      <c r="DZ205" s="153">
        <v>25.214099999999998</v>
      </c>
      <c r="EA205" s="153">
        <v>1.2225999999999999</v>
      </c>
      <c r="EB205" s="153">
        <v>1.5387999999999999</v>
      </c>
      <c r="EC205" s="153">
        <v>4.7938000000000001</v>
      </c>
      <c r="ED205" s="153">
        <v>0.94679999999999997</v>
      </c>
      <c r="EE205" s="153" t="s">
        <v>7469</v>
      </c>
      <c r="EF205" s="153">
        <v>112.2024</v>
      </c>
      <c r="EG205" s="153">
        <v>0</v>
      </c>
      <c r="EH205" s="153" t="s">
        <v>7469</v>
      </c>
      <c r="EI205" s="153">
        <v>2.4605000000000001</v>
      </c>
      <c r="EJ205" s="153" t="s">
        <v>7469</v>
      </c>
      <c r="EK205" s="153" t="s">
        <v>7469</v>
      </c>
      <c r="EL205" s="153">
        <v>2.1690999999999998</v>
      </c>
      <c r="EM205" s="153">
        <v>18.66</v>
      </c>
      <c r="EN205" s="153" t="s">
        <v>7469</v>
      </c>
    </row>
    <row r="206" spans="3:144">
      <c r="C206" s="120"/>
      <c r="D206" s="103"/>
      <c r="E206" s="120" t="s">
        <v>8098</v>
      </c>
      <c r="F206" s="126" t="s">
        <v>8128</v>
      </c>
      <c r="G206" s="151" t="s">
        <v>8090</v>
      </c>
      <c r="H206" s="152" t="s">
        <v>8097</v>
      </c>
      <c r="I206" s="153" t="s">
        <v>7469</v>
      </c>
      <c r="J206" s="153">
        <v>43.063000000000002</v>
      </c>
      <c r="K206" s="153">
        <v>0</v>
      </c>
      <c r="L206" s="153">
        <v>13.314</v>
      </c>
      <c r="M206" s="153" t="s">
        <v>7469</v>
      </c>
      <c r="N206" s="153">
        <v>2867</v>
      </c>
      <c r="O206" s="153">
        <v>5949</v>
      </c>
      <c r="P206" s="153">
        <v>3.9319999999999999</v>
      </c>
      <c r="Q206" s="153">
        <v>2.1999999999999999E-2</v>
      </c>
      <c r="R206" s="153">
        <v>861</v>
      </c>
      <c r="S206" s="153">
        <v>1.3267</v>
      </c>
      <c r="T206" s="153">
        <v>2.3062999999999998</v>
      </c>
      <c r="U206" s="153" t="s">
        <v>7469</v>
      </c>
      <c r="V206" s="153">
        <v>12.257999999999999</v>
      </c>
      <c r="W206" s="153">
        <v>10.273300000000001</v>
      </c>
      <c r="X206" s="153">
        <v>989.4</v>
      </c>
      <c r="Y206" s="153">
        <v>1.2546999999999999</v>
      </c>
      <c r="Z206" s="153">
        <v>0.1032</v>
      </c>
      <c r="AA206" s="153">
        <v>8.1752000000000002</v>
      </c>
      <c r="AB206" s="153">
        <v>22.224</v>
      </c>
      <c r="AC206" s="153">
        <v>0.17899999999999999</v>
      </c>
      <c r="AD206" s="153">
        <v>9.4000000000000004E-3</v>
      </c>
      <c r="AE206" s="153">
        <v>0</v>
      </c>
      <c r="AF206" s="153">
        <v>0</v>
      </c>
      <c r="AG206" s="153">
        <v>6.4089</v>
      </c>
      <c r="AH206" s="153" t="s">
        <v>7469</v>
      </c>
      <c r="AI206" s="153" t="s">
        <v>7469</v>
      </c>
      <c r="AJ206" s="153">
        <v>903.423</v>
      </c>
      <c r="AK206" s="153" t="s">
        <v>7469</v>
      </c>
      <c r="AL206" s="153">
        <v>4.9936999999999996</v>
      </c>
      <c r="AM206" s="153" t="s">
        <v>7469</v>
      </c>
      <c r="AN206" s="153">
        <v>5.0761000000000003</v>
      </c>
      <c r="AO206" s="153">
        <v>8.1175999999999995</v>
      </c>
      <c r="AP206" s="153">
        <v>0</v>
      </c>
      <c r="AQ206" s="153">
        <v>1.897</v>
      </c>
      <c r="AR206" s="153">
        <v>567.85199999999998</v>
      </c>
      <c r="AS206" s="153">
        <v>0.84940000000000004</v>
      </c>
      <c r="AT206" s="153">
        <v>0.1943</v>
      </c>
      <c r="AU206" s="153">
        <v>1.3899999999999999E-2</v>
      </c>
      <c r="AV206" s="153">
        <v>6.81</v>
      </c>
      <c r="AW206" s="153" t="s">
        <v>7469</v>
      </c>
      <c r="AX206" s="153" t="s">
        <v>7469</v>
      </c>
      <c r="AY206" s="153" t="s">
        <v>7469</v>
      </c>
      <c r="AZ206" s="153">
        <v>3.6078999999999999</v>
      </c>
      <c r="BA206" s="153">
        <v>0.61980000000000002</v>
      </c>
      <c r="BB206" s="153" t="s">
        <v>7469</v>
      </c>
      <c r="BC206" s="153" t="s">
        <v>7469</v>
      </c>
      <c r="BD206" s="153" t="s">
        <v>7469</v>
      </c>
      <c r="BE206" s="153">
        <v>0</v>
      </c>
      <c r="BF206" s="153" t="s">
        <v>7469</v>
      </c>
      <c r="BG206" s="153">
        <v>21.448</v>
      </c>
      <c r="BH206" s="153" t="s">
        <v>7469</v>
      </c>
      <c r="BI206" s="153">
        <v>11.275</v>
      </c>
      <c r="BJ206" s="153">
        <v>0</v>
      </c>
      <c r="BK206" s="153" t="s">
        <v>7469</v>
      </c>
      <c r="BL206" s="153">
        <v>5.1180000000000003</v>
      </c>
      <c r="BM206" s="153">
        <v>9.9354999999999993</v>
      </c>
      <c r="BN206" s="153">
        <v>19.736000000000001</v>
      </c>
      <c r="BO206" s="153">
        <v>0.22900000000000001</v>
      </c>
      <c r="BP206" s="153" t="s">
        <v>7469</v>
      </c>
      <c r="BQ206" s="153" t="s">
        <v>7469</v>
      </c>
      <c r="BR206" s="153" t="s">
        <v>7469</v>
      </c>
      <c r="BS206" s="153">
        <v>415.56200000000001</v>
      </c>
      <c r="BT206" s="153" t="s">
        <v>7469</v>
      </c>
      <c r="BU206" s="153">
        <v>24.915800000000001</v>
      </c>
      <c r="BV206" s="153" t="s">
        <v>7469</v>
      </c>
      <c r="BW206" s="153" t="s">
        <v>7469</v>
      </c>
      <c r="BX206" s="153">
        <v>9.7199999999999995E-2</v>
      </c>
      <c r="BY206" s="153" t="s">
        <v>7469</v>
      </c>
      <c r="BZ206" s="153">
        <v>1.619</v>
      </c>
      <c r="CA206" s="153">
        <v>768.15</v>
      </c>
      <c r="CB206" s="153">
        <v>5.1799999999999999E-2</v>
      </c>
      <c r="CC206" s="153">
        <v>0.96230000000000004</v>
      </c>
      <c r="CD206" s="153">
        <v>0.24579999999999999</v>
      </c>
      <c r="CE206" s="153">
        <v>1.9199999999999998E-2</v>
      </c>
      <c r="CF206" s="153" t="s">
        <v>7469</v>
      </c>
      <c r="CG206" s="153" t="s">
        <v>7469</v>
      </c>
      <c r="CH206" s="153">
        <v>0.13350000000000001</v>
      </c>
      <c r="CI206" s="153">
        <v>53.831200000000003</v>
      </c>
      <c r="CJ206" s="153" t="s">
        <v>7469</v>
      </c>
      <c r="CK206" s="153">
        <v>0</v>
      </c>
      <c r="CL206" s="153" t="s">
        <v>7469</v>
      </c>
      <c r="CM206" s="153" t="s">
        <v>7469</v>
      </c>
      <c r="CN206" s="153" t="s">
        <v>7469</v>
      </c>
      <c r="CO206" s="153">
        <v>0.58509999999999995</v>
      </c>
      <c r="CP206" s="153">
        <v>2.5497000000000001</v>
      </c>
      <c r="CQ206" s="153">
        <v>16.349900000000002</v>
      </c>
      <c r="CR206" s="153" t="s">
        <v>7469</v>
      </c>
      <c r="CS206" s="153">
        <v>9.1929999999999996</v>
      </c>
      <c r="CT206" s="153">
        <v>3.9527000000000001</v>
      </c>
      <c r="CU206" s="153">
        <v>0</v>
      </c>
      <c r="CV206" s="153" t="s">
        <v>7469</v>
      </c>
      <c r="CW206" s="153" t="s">
        <v>7469</v>
      </c>
      <c r="CX206" s="153" t="s">
        <v>7469</v>
      </c>
      <c r="CY206" s="153">
        <v>0.2366</v>
      </c>
      <c r="CZ206" s="153">
        <v>0</v>
      </c>
      <c r="DA206" s="153">
        <v>0.71740000000000004</v>
      </c>
      <c r="DB206" s="153" t="s">
        <v>7469</v>
      </c>
      <c r="DC206" s="153">
        <v>0.24629999999999999</v>
      </c>
      <c r="DD206" s="153">
        <v>0.99029999999999996</v>
      </c>
      <c r="DE206" s="153">
        <v>7.6070000000000002</v>
      </c>
      <c r="DF206" s="153" t="s">
        <v>7469</v>
      </c>
      <c r="DG206" s="153">
        <v>3.5466000000000002</v>
      </c>
      <c r="DH206" s="153">
        <v>0</v>
      </c>
      <c r="DI206" s="153" t="s">
        <v>7469</v>
      </c>
      <c r="DJ206" s="153" t="s">
        <v>7469</v>
      </c>
      <c r="DK206" s="153">
        <v>0</v>
      </c>
      <c r="DL206" s="153">
        <v>4.8665000000000003</v>
      </c>
      <c r="DM206" s="153">
        <v>1.55E-2</v>
      </c>
      <c r="DN206" s="153">
        <v>37.3476</v>
      </c>
      <c r="DO206" s="153">
        <v>20.436800000000002</v>
      </c>
      <c r="DP206" s="153">
        <v>6.9103000000000003</v>
      </c>
      <c r="DQ206" s="153">
        <v>0</v>
      </c>
      <c r="DR206" s="153" t="s">
        <v>7469</v>
      </c>
      <c r="DS206" s="153">
        <v>0.10589999999999999</v>
      </c>
      <c r="DT206" s="153">
        <v>108.8862</v>
      </c>
      <c r="DU206" s="153">
        <v>0.49</v>
      </c>
      <c r="DV206" s="153" t="s">
        <v>7469</v>
      </c>
      <c r="DW206" s="153" t="s">
        <v>7469</v>
      </c>
      <c r="DX206" s="153">
        <v>16.013000000000002</v>
      </c>
      <c r="DY206" s="153">
        <v>0.9869</v>
      </c>
      <c r="DZ206" s="153">
        <v>25.389800000000001</v>
      </c>
      <c r="EA206" s="153">
        <v>0.77029999999999998</v>
      </c>
      <c r="EB206" s="153">
        <v>1.4518</v>
      </c>
      <c r="EC206" s="153">
        <v>3.4554</v>
      </c>
      <c r="ED206" s="153">
        <v>36.3947</v>
      </c>
      <c r="EE206" s="153" t="s">
        <v>7469</v>
      </c>
      <c r="EF206" s="153">
        <v>113.086</v>
      </c>
      <c r="EG206" s="153">
        <v>0</v>
      </c>
      <c r="EH206" s="153" t="s">
        <v>7469</v>
      </c>
      <c r="EI206" s="153">
        <v>2.0880000000000001</v>
      </c>
      <c r="EJ206" s="153" t="s">
        <v>7469</v>
      </c>
      <c r="EK206" s="153" t="s">
        <v>7469</v>
      </c>
      <c r="EL206" s="153">
        <v>2.1444000000000001</v>
      </c>
      <c r="EM206" s="153">
        <v>17.448699999999999</v>
      </c>
      <c r="EN206" s="153" t="s">
        <v>7469</v>
      </c>
    </row>
    <row r="207" spans="3:144">
      <c r="C207" s="120"/>
      <c r="D207" s="103"/>
      <c r="E207" s="120" t="s">
        <v>7693</v>
      </c>
      <c r="F207" s="126" t="s">
        <v>8128</v>
      </c>
      <c r="G207" s="151" t="s">
        <v>8090</v>
      </c>
      <c r="H207" s="152" t="s">
        <v>8097</v>
      </c>
      <c r="I207" s="153" t="s">
        <v>7469</v>
      </c>
      <c r="J207" s="153">
        <v>42.146000000000001</v>
      </c>
      <c r="K207" s="153">
        <v>0</v>
      </c>
      <c r="L207" s="153">
        <v>13.01</v>
      </c>
      <c r="M207" s="153" t="s">
        <v>7469</v>
      </c>
      <c r="N207" s="153">
        <v>2838</v>
      </c>
      <c r="O207" s="153">
        <v>10100</v>
      </c>
      <c r="P207" s="153">
        <v>1.2010000000000001</v>
      </c>
      <c r="Q207" s="153">
        <v>8.6900000000000005E-2</v>
      </c>
      <c r="R207" s="153">
        <v>746</v>
      </c>
      <c r="S207" s="153">
        <v>0.8599</v>
      </c>
      <c r="T207" s="153" t="s">
        <v>7469</v>
      </c>
      <c r="U207" s="153" t="s">
        <v>7469</v>
      </c>
      <c r="V207" s="153">
        <v>11.768000000000001</v>
      </c>
      <c r="W207" s="153">
        <v>8.6151999999999997</v>
      </c>
      <c r="X207" s="153">
        <v>989.9</v>
      </c>
      <c r="Y207" s="153">
        <v>1.1445000000000001</v>
      </c>
      <c r="Z207" s="153">
        <v>6.2199999999999998E-2</v>
      </c>
      <c r="AA207" s="153">
        <v>5.7187000000000001</v>
      </c>
      <c r="AB207" s="153" t="s">
        <v>7469</v>
      </c>
      <c r="AC207" s="153">
        <v>0.24099999999999999</v>
      </c>
      <c r="AD207" s="153" t="s">
        <v>7469</v>
      </c>
      <c r="AE207" s="153">
        <v>0</v>
      </c>
      <c r="AF207" s="153">
        <v>0</v>
      </c>
      <c r="AG207" s="153">
        <v>9.9057999999999993</v>
      </c>
      <c r="AH207" s="153" t="s">
        <v>7469</v>
      </c>
      <c r="AI207" s="153" t="s">
        <v>7469</v>
      </c>
      <c r="AJ207" s="153">
        <v>905.37400000000002</v>
      </c>
      <c r="AK207" s="153" t="s">
        <v>7469</v>
      </c>
      <c r="AL207" s="153" t="s">
        <v>7469</v>
      </c>
      <c r="AM207" s="153" t="s">
        <v>7469</v>
      </c>
      <c r="AN207" s="153">
        <v>4.7699999999999996</v>
      </c>
      <c r="AO207" s="153">
        <v>6.7534999999999998</v>
      </c>
      <c r="AP207" s="153" t="s">
        <v>7469</v>
      </c>
      <c r="AQ207" s="153">
        <v>2.1273</v>
      </c>
      <c r="AR207" s="153">
        <v>568.59699999999998</v>
      </c>
      <c r="AS207" s="153">
        <v>0.61509999999999998</v>
      </c>
      <c r="AT207" s="153">
        <v>0.18990000000000001</v>
      </c>
      <c r="AU207" s="153">
        <v>1.15E-2</v>
      </c>
      <c r="AV207" s="153">
        <v>6.0294999999999996</v>
      </c>
      <c r="AW207" s="153" t="s">
        <v>7469</v>
      </c>
      <c r="AX207" s="153" t="s">
        <v>7469</v>
      </c>
      <c r="AY207" s="153" t="s">
        <v>7469</v>
      </c>
      <c r="AZ207" s="153">
        <v>3.9438</v>
      </c>
      <c r="BA207" s="153" t="s">
        <v>7469</v>
      </c>
      <c r="BB207" s="153" t="s">
        <v>7469</v>
      </c>
      <c r="BC207" s="153" t="s">
        <v>7469</v>
      </c>
      <c r="BD207" s="153" t="s">
        <v>7469</v>
      </c>
      <c r="BE207" s="153">
        <v>0</v>
      </c>
      <c r="BF207" s="153">
        <v>0.54449999999999998</v>
      </c>
      <c r="BG207" s="153">
        <v>25.245999999999999</v>
      </c>
      <c r="BH207" s="153" t="s">
        <v>7469</v>
      </c>
      <c r="BI207" s="153">
        <v>10.959</v>
      </c>
      <c r="BJ207" s="153">
        <v>0</v>
      </c>
      <c r="BK207" s="153" t="s">
        <v>7469</v>
      </c>
      <c r="BL207" s="153">
        <v>4.8042999999999996</v>
      </c>
      <c r="BM207" s="153" t="s">
        <v>7469</v>
      </c>
      <c r="BN207" s="153">
        <v>18.460999999999999</v>
      </c>
      <c r="BO207" s="153">
        <v>0.1323</v>
      </c>
      <c r="BP207" s="153" t="s">
        <v>7469</v>
      </c>
      <c r="BQ207" s="153">
        <v>1.4373</v>
      </c>
      <c r="BR207" s="153" t="s">
        <v>7469</v>
      </c>
      <c r="BS207" s="153">
        <v>416.42500000000001</v>
      </c>
      <c r="BT207" s="153" t="s">
        <v>7469</v>
      </c>
      <c r="BU207" s="153">
        <v>5.0445000000000002</v>
      </c>
      <c r="BV207" s="153" t="s">
        <v>7469</v>
      </c>
      <c r="BW207" s="153" t="s">
        <v>7469</v>
      </c>
      <c r="BX207" s="153">
        <v>3.1399999999999997E-2</v>
      </c>
      <c r="BY207" s="153" t="s">
        <v>7469</v>
      </c>
      <c r="BZ207" s="153" t="s">
        <v>7469</v>
      </c>
      <c r="CA207" s="153">
        <v>767.04</v>
      </c>
      <c r="CB207" s="153">
        <v>8.1699999999999995E-2</v>
      </c>
      <c r="CC207" s="153">
        <v>0.96230000000000004</v>
      </c>
      <c r="CD207" s="153" t="s">
        <v>7469</v>
      </c>
      <c r="CE207" s="153">
        <v>2.92E-2</v>
      </c>
      <c r="CF207" s="153" t="s">
        <v>7469</v>
      </c>
      <c r="CG207" s="153" t="s">
        <v>7469</v>
      </c>
      <c r="CH207" s="153">
        <v>8.6900000000000005E-2</v>
      </c>
      <c r="CI207" s="153">
        <v>59.304699999999997</v>
      </c>
      <c r="CJ207" s="153" t="s">
        <v>7469</v>
      </c>
      <c r="CK207" s="153">
        <v>0</v>
      </c>
      <c r="CL207" s="153" t="s">
        <v>7469</v>
      </c>
      <c r="CM207" s="153" t="s">
        <v>7469</v>
      </c>
      <c r="CN207" s="153" t="s">
        <v>7469</v>
      </c>
      <c r="CO207" s="153">
        <v>0.57320000000000004</v>
      </c>
      <c r="CP207" s="153">
        <v>1.7513000000000001</v>
      </c>
      <c r="CQ207" s="153" t="s">
        <v>7469</v>
      </c>
      <c r="CR207" s="153" t="s">
        <v>7469</v>
      </c>
      <c r="CS207" s="153">
        <v>8.5169999999999995</v>
      </c>
      <c r="CT207" s="153">
        <v>3.5531000000000001</v>
      </c>
      <c r="CU207" s="153">
        <v>0</v>
      </c>
      <c r="CV207" s="153" t="s">
        <v>7469</v>
      </c>
      <c r="CW207" s="153" t="s">
        <v>7469</v>
      </c>
      <c r="CX207" s="153" t="s">
        <v>7469</v>
      </c>
      <c r="CY207" s="153">
        <v>0.14119999999999999</v>
      </c>
      <c r="CZ207" s="153">
        <v>0</v>
      </c>
      <c r="DA207" s="153" t="s">
        <v>7469</v>
      </c>
      <c r="DB207" s="153" t="s">
        <v>7469</v>
      </c>
      <c r="DC207" s="153">
        <v>0.35580000000000001</v>
      </c>
      <c r="DD207" s="153">
        <v>0.77680000000000005</v>
      </c>
      <c r="DE207" s="153" t="s">
        <v>7469</v>
      </c>
      <c r="DF207" s="153" t="s">
        <v>7469</v>
      </c>
      <c r="DG207" s="153">
        <v>2.9518</v>
      </c>
      <c r="DH207" s="153">
        <v>0</v>
      </c>
      <c r="DI207" s="153" t="s">
        <v>7469</v>
      </c>
      <c r="DJ207" s="153" t="s">
        <v>7469</v>
      </c>
      <c r="DK207" s="153">
        <v>0</v>
      </c>
      <c r="DL207" s="153" t="s">
        <v>7469</v>
      </c>
      <c r="DM207" s="153">
        <v>0</v>
      </c>
      <c r="DN207" s="153">
        <v>28.231300000000001</v>
      </c>
      <c r="DO207" s="153">
        <v>18.683900000000001</v>
      </c>
      <c r="DP207" s="153">
        <v>6.2561999999999998</v>
      </c>
      <c r="DQ207" s="153">
        <v>0</v>
      </c>
      <c r="DR207" s="153" t="s">
        <v>7469</v>
      </c>
      <c r="DS207" s="153" t="s">
        <v>7469</v>
      </c>
      <c r="DT207" s="153">
        <v>109.6371</v>
      </c>
      <c r="DU207" s="153">
        <v>0.3805</v>
      </c>
      <c r="DV207" s="153" t="s">
        <v>7469</v>
      </c>
      <c r="DW207" s="153" t="s">
        <v>7469</v>
      </c>
      <c r="DX207" s="153">
        <v>14.404199999999999</v>
      </c>
      <c r="DY207" s="153">
        <v>0.88900000000000001</v>
      </c>
      <c r="DZ207" s="153">
        <v>23.633099999999999</v>
      </c>
      <c r="EA207" s="153">
        <v>0.4209</v>
      </c>
      <c r="EB207" s="153">
        <v>1.3007</v>
      </c>
      <c r="EC207" s="153">
        <v>3.03</v>
      </c>
      <c r="ED207" s="153">
        <v>33.528100000000002</v>
      </c>
      <c r="EE207" s="153" t="s">
        <v>7469</v>
      </c>
      <c r="EF207" s="153">
        <v>113.99930000000001</v>
      </c>
      <c r="EG207" s="153">
        <v>0</v>
      </c>
      <c r="EH207" s="153" t="s">
        <v>7469</v>
      </c>
      <c r="EI207" s="153">
        <v>1.9373</v>
      </c>
      <c r="EJ207" s="153" t="s">
        <v>7469</v>
      </c>
      <c r="EK207" s="153" t="s">
        <v>7469</v>
      </c>
      <c r="EL207" s="153">
        <v>2.1315</v>
      </c>
      <c r="EM207" s="153">
        <v>15.445600000000001</v>
      </c>
      <c r="EN207" s="153" t="s">
        <v>7469</v>
      </c>
    </row>
    <row r="208" spans="3:144">
      <c r="C208" s="120"/>
      <c r="D208" s="103"/>
      <c r="E208" s="120" t="s">
        <v>8099</v>
      </c>
      <c r="F208" s="126" t="s">
        <v>8128</v>
      </c>
      <c r="G208" s="151" t="s">
        <v>8090</v>
      </c>
      <c r="H208" s="152" t="s">
        <v>8097</v>
      </c>
      <c r="I208" s="153" t="s">
        <v>7469</v>
      </c>
      <c r="J208" s="153">
        <v>42.146000000000001</v>
      </c>
      <c r="K208" s="153">
        <v>0</v>
      </c>
      <c r="L208" s="153">
        <v>13.01</v>
      </c>
      <c r="M208" s="153" t="s">
        <v>7469</v>
      </c>
      <c r="N208" s="153">
        <v>2838</v>
      </c>
      <c r="O208" s="153">
        <v>10100</v>
      </c>
      <c r="P208" s="153">
        <v>1.2010000000000001</v>
      </c>
      <c r="Q208" s="153">
        <v>8.6900000000000005E-2</v>
      </c>
      <c r="R208" s="153">
        <v>746</v>
      </c>
      <c r="S208" s="153">
        <v>0.8599</v>
      </c>
      <c r="T208" s="153" t="s">
        <v>7469</v>
      </c>
      <c r="U208" s="153" t="s">
        <v>7469</v>
      </c>
      <c r="V208" s="153">
        <v>11.768000000000001</v>
      </c>
      <c r="W208" s="153">
        <v>8.6151999999999997</v>
      </c>
      <c r="X208" s="153">
        <v>989.9</v>
      </c>
      <c r="Y208" s="153">
        <v>1.1445000000000001</v>
      </c>
      <c r="Z208" s="153">
        <v>6.2199999999999998E-2</v>
      </c>
      <c r="AA208" s="153">
        <v>5.7187000000000001</v>
      </c>
      <c r="AB208" s="153" t="s">
        <v>7469</v>
      </c>
      <c r="AC208" s="153">
        <v>0.24099999999999999</v>
      </c>
      <c r="AD208" s="153" t="s">
        <v>7469</v>
      </c>
      <c r="AE208" s="153">
        <v>0</v>
      </c>
      <c r="AF208" s="153">
        <v>0</v>
      </c>
      <c r="AG208" s="153">
        <v>9.9057999999999993</v>
      </c>
      <c r="AH208" s="153" t="s">
        <v>7469</v>
      </c>
      <c r="AI208" s="153" t="s">
        <v>7469</v>
      </c>
      <c r="AJ208" s="153">
        <v>905.37400000000002</v>
      </c>
      <c r="AK208" s="153" t="s">
        <v>7469</v>
      </c>
      <c r="AL208" s="153" t="s">
        <v>7469</v>
      </c>
      <c r="AM208" s="153" t="s">
        <v>7469</v>
      </c>
      <c r="AN208" s="153">
        <v>4.7699999999999996</v>
      </c>
      <c r="AO208" s="153">
        <v>6.7534999999999998</v>
      </c>
      <c r="AP208" s="153" t="s">
        <v>7469</v>
      </c>
      <c r="AQ208" s="153">
        <v>2.1273</v>
      </c>
      <c r="AR208" s="153">
        <v>568.59699999999998</v>
      </c>
      <c r="AS208" s="153">
        <v>0.61509999999999998</v>
      </c>
      <c r="AT208" s="153">
        <v>0.18990000000000001</v>
      </c>
      <c r="AU208" s="153">
        <v>1.15E-2</v>
      </c>
      <c r="AV208" s="153">
        <v>6.0294999999999996</v>
      </c>
      <c r="AW208" s="153" t="s">
        <v>7469</v>
      </c>
      <c r="AX208" s="153" t="s">
        <v>7469</v>
      </c>
      <c r="AY208" s="153" t="s">
        <v>7469</v>
      </c>
      <c r="AZ208" s="153">
        <v>3.9438</v>
      </c>
      <c r="BA208" s="153" t="s">
        <v>7469</v>
      </c>
      <c r="BB208" s="153" t="s">
        <v>7469</v>
      </c>
      <c r="BC208" s="153" t="s">
        <v>7469</v>
      </c>
      <c r="BD208" s="153" t="s">
        <v>7469</v>
      </c>
      <c r="BE208" s="153">
        <v>0</v>
      </c>
      <c r="BF208" s="153">
        <v>0.54449999999999998</v>
      </c>
      <c r="BG208" s="153">
        <v>25.245999999999999</v>
      </c>
      <c r="BH208" s="153" t="s">
        <v>7469</v>
      </c>
      <c r="BI208" s="153">
        <v>10.959</v>
      </c>
      <c r="BJ208" s="153">
        <v>0</v>
      </c>
      <c r="BK208" s="153" t="s">
        <v>7469</v>
      </c>
      <c r="BL208" s="153">
        <v>4.8042999999999996</v>
      </c>
      <c r="BM208" s="153" t="s">
        <v>7469</v>
      </c>
      <c r="BN208" s="153">
        <v>18.460999999999999</v>
      </c>
      <c r="BO208" s="153">
        <v>0.1323</v>
      </c>
      <c r="BP208" s="153" t="s">
        <v>7469</v>
      </c>
      <c r="BQ208" s="153">
        <v>1.4373</v>
      </c>
      <c r="BR208" s="153" t="s">
        <v>7469</v>
      </c>
      <c r="BS208" s="153">
        <v>416.42500000000001</v>
      </c>
      <c r="BT208" s="153" t="s">
        <v>7469</v>
      </c>
      <c r="BU208" s="153">
        <v>5.0445000000000002</v>
      </c>
      <c r="BV208" s="153" t="s">
        <v>7469</v>
      </c>
      <c r="BW208" s="153" t="s">
        <v>7469</v>
      </c>
      <c r="BX208" s="153">
        <v>3.1399999999999997E-2</v>
      </c>
      <c r="BY208" s="153" t="s">
        <v>7469</v>
      </c>
      <c r="BZ208" s="153" t="s">
        <v>7469</v>
      </c>
      <c r="CA208" s="153">
        <v>767.04</v>
      </c>
      <c r="CB208" s="153">
        <v>8.1699999999999995E-2</v>
      </c>
      <c r="CC208" s="153">
        <v>0.96230000000000004</v>
      </c>
      <c r="CD208" s="153" t="s">
        <v>7469</v>
      </c>
      <c r="CE208" s="153">
        <v>2.92E-2</v>
      </c>
      <c r="CF208" s="153" t="s">
        <v>7469</v>
      </c>
      <c r="CG208" s="153" t="s">
        <v>7469</v>
      </c>
      <c r="CH208" s="153">
        <v>8.6900000000000005E-2</v>
      </c>
      <c r="CI208" s="153">
        <v>59.304699999999997</v>
      </c>
      <c r="CJ208" s="153" t="s">
        <v>7469</v>
      </c>
      <c r="CK208" s="153" t="s">
        <v>7469</v>
      </c>
      <c r="CL208" s="153" t="s">
        <v>7469</v>
      </c>
      <c r="CM208" s="153" t="s">
        <v>7469</v>
      </c>
      <c r="CN208" s="153" t="s">
        <v>7469</v>
      </c>
      <c r="CO208" s="153">
        <v>0.57320000000000004</v>
      </c>
      <c r="CP208" s="153">
        <v>1.7513000000000001</v>
      </c>
      <c r="CQ208" s="153" t="s">
        <v>7469</v>
      </c>
      <c r="CR208" s="153" t="s">
        <v>7469</v>
      </c>
      <c r="CS208" s="153">
        <v>8.5169999999999995</v>
      </c>
      <c r="CT208" s="153">
        <v>3.5531000000000001</v>
      </c>
      <c r="CU208" s="153">
        <v>0</v>
      </c>
      <c r="CV208" s="153" t="s">
        <v>7469</v>
      </c>
      <c r="CW208" s="153" t="s">
        <v>7469</v>
      </c>
      <c r="CX208" s="153" t="s">
        <v>7469</v>
      </c>
      <c r="CY208" s="153">
        <v>0.14119999999999999</v>
      </c>
      <c r="CZ208" s="153">
        <v>0</v>
      </c>
      <c r="DA208" s="153" t="s">
        <v>7469</v>
      </c>
      <c r="DB208" s="153" t="s">
        <v>7469</v>
      </c>
      <c r="DC208" s="153">
        <v>0.35580000000000001</v>
      </c>
      <c r="DD208" s="153">
        <v>0.77680000000000005</v>
      </c>
      <c r="DE208" s="153" t="s">
        <v>7469</v>
      </c>
      <c r="DF208" s="153" t="s">
        <v>7469</v>
      </c>
      <c r="DG208" s="153">
        <v>2.9518</v>
      </c>
      <c r="DH208" s="153">
        <v>0</v>
      </c>
      <c r="DI208" s="153" t="s">
        <v>7469</v>
      </c>
      <c r="DJ208" s="153" t="s">
        <v>7469</v>
      </c>
      <c r="DK208" s="153">
        <v>0</v>
      </c>
      <c r="DL208" s="153" t="s">
        <v>7469</v>
      </c>
      <c r="DM208" s="153">
        <v>0</v>
      </c>
      <c r="DN208" s="153">
        <v>28.231300000000001</v>
      </c>
      <c r="DO208" s="153">
        <v>18.683900000000001</v>
      </c>
      <c r="DP208" s="153">
        <v>6.2561999999999998</v>
      </c>
      <c r="DQ208" s="153">
        <v>0</v>
      </c>
      <c r="DR208" s="153" t="s">
        <v>7469</v>
      </c>
      <c r="DS208" s="153" t="s">
        <v>7469</v>
      </c>
      <c r="DT208" s="153">
        <v>109.6371</v>
      </c>
      <c r="DU208" s="153">
        <v>0.3805</v>
      </c>
      <c r="DV208" s="153" t="s">
        <v>7469</v>
      </c>
      <c r="DW208" s="153" t="s">
        <v>7469</v>
      </c>
      <c r="DX208" s="153">
        <v>14.404199999999999</v>
      </c>
      <c r="DY208" s="153">
        <v>0.88900000000000001</v>
      </c>
      <c r="DZ208" s="153">
        <v>23.633099999999999</v>
      </c>
      <c r="EA208" s="153">
        <v>0.4209</v>
      </c>
      <c r="EB208" s="153">
        <v>1.3007</v>
      </c>
      <c r="EC208" s="153">
        <v>3.03</v>
      </c>
      <c r="ED208" s="153">
        <v>33.528100000000002</v>
      </c>
      <c r="EE208" s="153" t="s">
        <v>7469</v>
      </c>
      <c r="EF208" s="153">
        <v>113.99930000000001</v>
      </c>
      <c r="EG208" s="153">
        <v>0</v>
      </c>
      <c r="EH208" s="153" t="s">
        <v>7469</v>
      </c>
      <c r="EI208" s="153">
        <v>1.9373</v>
      </c>
      <c r="EJ208" s="153" t="s">
        <v>7469</v>
      </c>
      <c r="EK208" s="153" t="s">
        <v>7469</v>
      </c>
      <c r="EL208" s="153">
        <v>2.1315</v>
      </c>
      <c r="EM208" s="153">
        <v>15.445600000000001</v>
      </c>
      <c r="EN208" s="153" t="s">
        <v>7469</v>
      </c>
    </row>
    <row r="209" spans="3:144">
      <c r="C209" s="120"/>
      <c r="D209" s="103"/>
      <c r="E209" s="120" t="s">
        <v>8100</v>
      </c>
      <c r="F209" s="126" t="s">
        <v>8128</v>
      </c>
      <c r="G209" s="151" t="s">
        <v>8090</v>
      </c>
      <c r="H209" s="152" t="s">
        <v>8097</v>
      </c>
      <c r="I209" s="153" t="s">
        <v>7469</v>
      </c>
      <c r="J209" s="153" t="s">
        <v>7469</v>
      </c>
      <c r="K209" s="153" t="s">
        <v>7469</v>
      </c>
      <c r="L209" s="153" t="s">
        <v>7469</v>
      </c>
      <c r="M209" s="153" t="s">
        <v>7469</v>
      </c>
      <c r="N209" s="153">
        <v>2783</v>
      </c>
      <c r="O209" s="153">
        <v>12893</v>
      </c>
      <c r="P209" s="153" t="s">
        <v>7469</v>
      </c>
      <c r="Q209" s="153" t="s">
        <v>7469</v>
      </c>
      <c r="R209" s="153">
        <v>519</v>
      </c>
      <c r="S209" s="153" t="s">
        <v>7469</v>
      </c>
      <c r="T209" s="153" t="s">
        <v>7469</v>
      </c>
      <c r="U209" s="153" t="s">
        <v>7469</v>
      </c>
      <c r="V209" s="153" t="s">
        <v>7469</v>
      </c>
      <c r="W209" s="153" t="s">
        <v>7469</v>
      </c>
      <c r="X209" s="153" t="s">
        <v>7469</v>
      </c>
      <c r="Y209" s="153" t="s">
        <v>7469</v>
      </c>
      <c r="Z209" s="153" t="s">
        <v>7469</v>
      </c>
      <c r="AA209" s="153" t="s">
        <v>7469</v>
      </c>
      <c r="AB209" s="153" t="s">
        <v>7469</v>
      </c>
      <c r="AC209" s="153" t="s">
        <v>7469</v>
      </c>
      <c r="AD209" s="153" t="s">
        <v>7469</v>
      </c>
      <c r="AE209" s="153">
        <v>0</v>
      </c>
      <c r="AF209" s="153">
        <v>0</v>
      </c>
      <c r="AG209" s="153" t="s">
        <v>7469</v>
      </c>
      <c r="AH209" s="153" t="s">
        <v>7469</v>
      </c>
      <c r="AI209" s="153" t="s">
        <v>7469</v>
      </c>
      <c r="AJ209" s="153" t="s">
        <v>7469</v>
      </c>
      <c r="AK209" s="153" t="s">
        <v>7469</v>
      </c>
      <c r="AL209" s="153" t="s">
        <v>7469</v>
      </c>
      <c r="AM209" s="153" t="s">
        <v>7469</v>
      </c>
      <c r="AN209" s="153" t="s">
        <v>7469</v>
      </c>
      <c r="AO209" s="153" t="s">
        <v>7469</v>
      </c>
      <c r="AP209" s="153" t="s">
        <v>7469</v>
      </c>
      <c r="AQ209" s="153" t="s">
        <v>7469</v>
      </c>
      <c r="AR209" s="153" t="s">
        <v>7469</v>
      </c>
      <c r="AS209" s="153" t="s">
        <v>7469</v>
      </c>
      <c r="AT209" s="153" t="s">
        <v>7469</v>
      </c>
      <c r="AU209" s="153" t="s">
        <v>7469</v>
      </c>
      <c r="AV209" s="153" t="s">
        <v>7469</v>
      </c>
      <c r="AW209" s="153" t="s">
        <v>7469</v>
      </c>
      <c r="AX209" s="153" t="s">
        <v>7469</v>
      </c>
      <c r="AY209" s="153" t="s">
        <v>7469</v>
      </c>
      <c r="AZ209" s="153" t="s">
        <v>7469</v>
      </c>
      <c r="BA209" s="153" t="s">
        <v>7469</v>
      </c>
      <c r="BB209" s="153" t="s">
        <v>7469</v>
      </c>
      <c r="BC209" s="153" t="s">
        <v>7469</v>
      </c>
      <c r="BD209" s="153" t="s">
        <v>7469</v>
      </c>
      <c r="BE209" s="153" t="s">
        <v>7469</v>
      </c>
      <c r="BF209" s="153" t="s">
        <v>7469</v>
      </c>
      <c r="BG209" s="153">
        <v>27.199000000000002</v>
      </c>
      <c r="BH209" s="153" t="s">
        <v>7469</v>
      </c>
      <c r="BI209" s="153" t="s">
        <v>7469</v>
      </c>
      <c r="BJ209" s="153">
        <v>0</v>
      </c>
      <c r="BK209" s="153" t="s">
        <v>7469</v>
      </c>
      <c r="BL209" s="153" t="s">
        <v>7469</v>
      </c>
      <c r="BM209" s="153" t="s">
        <v>7469</v>
      </c>
      <c r="BN209" s="153">
        <v>15.547000000000001</v>
      </c>
      <c r="BO209" s="153">
        <v>0</v>
      </c>
      <c r="BP209" s="153" t="s">
        <v>7469</v>
      </c>
      <c r="BQ209" s="153" t="s">
        <v>7469</v>
      </c>
      <c r="BR209" s="153" t="s">
        <v>7469</v>
      </c>
      <c r="BS209" s="153" t="s">
        <v>7469</v>
      </c>
      <c r="BT209" s="153" t="s">
        <v>7469</v>
      </c>
      <c r="BU209" s="153" t="s">
        <v>7469</v>
      </c>
      <c r="BV209" s="153" t="s">
        <v>7469</v>
      </c>
      <c r="BW209" s="153" t="s">
        <v>7469</v>
      </c>
      <c r="BX209" s="153" t="s">
        <v>7469</v>
      </c>
      <c r="BY209" s="153" t="s">
        <v>7469</v>
      </c>
      <c r="BZ209" s="153" t="s">
        <v>7469</v>
      </c>
      <c r="CA209" s="153">
        <v>762.08600000000001</v>
      </c>
      <c r="CB209" s="153" t="s">
        <v>7469</v>
      </c>
      <c r="CC209" s="153" t="s">
        <v>7469</v>
      </c>
      <c r="CD209" s="153" t="s">
        <v>7469</v>
      </c>
      <c r="CE209" s="153">
        <v>2.5600000000000001E-2</v>
      </c>
      <c r="CF209" s="153" t="s">
        <v>7469</v>
      </c>
      <c r="CG209" s="153" t="s">
        <v>7469</v>
      </c>
      <c r="CH209" s="153" t="s">
        <v>7469</v>
      </c>
      <c r="CI209" s="153" t="s">
        <v>7469</v>
      </c>
      <c r="CJ209" s="153" t="s">
        <v>7469</v>
      </c>
      <c r="CK209" s="153" t="s">
        <v>7469</v>
      </c>
      <c r="CL209" s="153" t="s">
        <v>7469</v>
      </c>
      <c r="CM209" s="153" t="s">
        <v>7469</v>
      </c>
      <c r="CN209" s="153" t="s">
        <v>7469</v>
      </c>
      <c r="CO209" s="153" t="s">
        <v>7469</v>
      </c>
      <c r="CP209" s="153" t="s">
        <v>7469</v>
      </c>
      <c r="CQ209" s="153" t="s">
        <v>7469</v>
      </c>
      <c r="CR209" s="153" t="s">
        <v>7469</v>
      </c>
      <c r="CS209" s="153" t="s">
        <v>7469</v>
      </c>
      <c r="CT209" s="153" t="s">
        <v>7469</v>
      </c>
      <c r="CU209" s="153">
        <v>0</v>
      </c>
      <c r="CV209" s="153" t="s">
        <v>7469</v>
      </c>
      <c r="CW209" s="153" t="s">
        <v>7469</v>
      </c>
      <c r="CX209" s="153" t="s">
        <v>7469</v>
      </c>
      <c r="CY209" s="153" t="s">
        <v>7469</v>
      </c>
      <c r="CZ209" s="153" t="s">
        <v>7469</v>
      </c>
      <c r="DA209" s="153" t="s">
        <v>7469</v>
      </c>
      <c r="DB209" s="153" t="s">
        <v>7469</v>
      </c>
      <c r="DC209" s="153" t="s">
        <v>7469</v>
      </c>
      <c r="DD209" s="153" t="s">
        <v>7469</v>
      </c>
      <c r="DE209" s="153" t="s">
        <v>7469</v>
      </c>
      <c r="DF209" s="153" t="s">
        <v>7469</v>
      </c>
      <c r="DG209" s="153" t="s">
        <v>7469</v>
      </c>
      <c r="DH209" s="153">
        <v>0</v>
      </c>
      <c r="DI209" s="153" t="s">
        <v>7469</v>
      </c>
      <c r="DJ209" s="153" t="s">
        <v>7469</v>
      </c>
      <c r="DK209" s="153">
        <v>0</v>
      </c>
      <c r="DL209" s="153" t="s">
        <v>7469</v>
      </c>
      <c r="DM209" s="153" t="s">
        <v>7469</v>
      </c>
      <c r="DN209" s="153" t="s">
        <v>7469</v>
      </c>
      <c r="DO209" s="153" t="s">
        <v>7469</v>
      </c>
      <c r="DP209" s="153" t="s">
        <v>7469</v>
      </c>
      <c r="DQ209" s="153">
        <v>0</v>
      </c>
      <c r="DR209" s="153" t="s">
        <v>7469</v>
      </c>
      <c r="DS209" s="153" t="s">
        <v>7469</v>
      </c>
      <c r="DT209" s="153" t="s">
        <v>7469</v>
      </c>
      <c r="DU209" s="153" t="s">
        <v>7469</v>
      </c>
      <c r="DV209" s="153" t="s">
        <v>7469</v>
      </c>
      <c r="DW209" s="153" t="s">
        <v>7469</v>
      </c>
      <c r="DX209" s="153" t="s">
        <v>7469</v>
      </c>
      <c r="DY209" s="153" t="s">
        <v>7469</v>
      </c>
      <c r="DZ209" s="153" t="s">
        <v>7469</v>
      </c>
      <c r="EA209" s="153" t="s">
        <v>7469</v>
      </c>
      <c r="EB209" s="153" t="s">
        <v>7469</v>
      </c>
      <c r="EC209" s="153" t="s">
        <v>7469</v>
      </c>
      <c r="ED209" s="153" t="s">
        <v>7469</v>
      </c>
      <c r="EE209" s="153">
        <v>0</v>
      </c>
      <c r="EF209" s="153" t="s">
        <v>7469</v>
      </c>
      <c r="EG209" s="153" t="s">
        <v>7469</v>
      </c>
      <c r="EH209" s="153" t="s">
        <v>7469</v>
      </c>
      <c r="EI209" s="153" t="s">
        <v>7469</v>
      </c>
      <c r="EJ209" s="153" t="s">
        <v>7469</v>
      </c>
      <c r="EK209" s="153" t="s">
        <v>7469</v>
      </c>
      <c r="EL209" s="153" t="s">
        <v>7469</v>
      </c>
      <c r="EM209" s="153" t="s">
        <v>7469</v>
      </c>
      <c r="EN209" s="153" t="s">
        <v>7469</v>
      </c>
    </row>
    <row r="210" spans="3:144">
      <c r="C210" s="120"/>
      <c r="D210" s="103"/>
      <c r="E210" s="120" t="s">
        <v>8101</v>
      </c>
      <c r="F210" s="126" t="s">
        <v>8128</v>
      </c>
      <c r="G210" s="151" t="s">
        <v>8090</v>
      </c>
      <c r="H210" s="152" t="s">
        <v>8097</v>
      </c>
      <c r="I210" s="153" t="s">
        <v>7469</v>
      </c>
      <c r="J210" s="153" t="s">
        <v>7469</v>
      </c>
      <c r="K210" s="153" t="s">
        <v>7469</v>
      </c>
      <c r="L210" s="153" t="s">
        <v>7469</v>
      </c>
      <c r="M210" s="153" t="s">
        <v>7469</v>
      </c>
      <c r="N210" s="153">
        <v>9924</v>
      </c>
      <c r="O210" s="153">
        <v>12107</v>
      </c>
      <c r="P210" s="153" t="s">
        <v>7469</v>
      </c>
      <c r="Q210" s="153" t="s">
        <v>7469</v>
      </c>
      <c r="R210" s="153">
        <v>503</v>
      </c>
      <c r="S210" s="153" t="s">
        <v>7469</v>
      </c>
      <c r="T210" s="153" t="s">
        <v>7469</v>
      </c>
      <c r="U210" s="153" t="s">
        <v>7469</v>
      </c>
      <c r="V210" s="153" t="s">
        <v>7469</v>
      </c>
      <c r="W210" s="153" t="s">
        <v>7469</v>
      </c>
      <c r="X210" s="153" t="s">
        <v>7469</v>
      </c>
      <c r="Y210" s="153" t="s">
        <v>7469</v>
      </c>
      <c r="Z210" s="153" t="s">
        <v>7469</v>
      </c>
      <c r="AA210" s="153" t="s">
        <v>7469</v>
      </c>
      <c r="AB210" s="153" t="s">
        <v>7469</v>
      </c>
      <c r="AC210" s="153" t="s">
        <v>7469</v>
      </c>
      <c r="AD210" s="153" t="s">
        <v>7469</v>
      </c>
      <c r="AE210" s="153">
        <v>0</v>
      </c>
      <c r="AF210" s="153">
        <v>0</v>
      </c>
      <c r="AG210" s="153" t="s">
        <v>7469</v>
      </c>
      <c r="AH210" s="153" t="s">
        <v>7469</v>
      </c>
      <c r="AI210" s="153" t="s">
        <v>7469</v>
      </c>
      <c r="AJ210" s="153" t="s">
        <v>7469</v>
      </c>
      <c r="AK210" s="153" t="s">
        <v>7469</v>
      </c>
      <c r="AL210" s="153" t="s">
        <v>7469</v>
      </c>
      <c r="AM210" s="153" t="s">
        <v>7469</v>
      </c>
      <c r="AN210" s="153" t="s">
        <v>7469</v>
      </c>
      <c r="AO210" s="153" t="s">
        <v>7469</v>
      </c>
      <c r="AP210" s="153">
        <v>0</v>
      </c>
      <c r="AQ210" s="153" t="s">
        <v>7469</v>
      </c>
      <c r="AR210" s="153" t="s">
        <v>7469</v>
      </c>
      <c r="AS210" s="153" t="s">
        <v>7469</v>
      </c>
      <c r="AT210" s="153" t="s">
        <v>7469</v>
      </c>
      <c r="AU210" s="153" t="s">
        <v>7469</v>
      </c>
      <c r="AV210" s="153" t="s">
        <v>7469</v>
      </c>
      <c r="AW210" s="153" t="s">
        <v>7469</v>
      </c>
      <c r="AX210" s="153" t="s">
        <v>7469</v>
      </c>
      <c r="AY210" s="153" t="s">
        <v>7469</v>
      </c>
      <c r="AZ210" s="153" t="s">
        <v>7469</v>
      </c>
      <c r="BA210" s="153" t="s">
        <v>7469</v>
      </c>
      <c r="BB210" s="153" t="s">
        <v>7469</v>
      </c>
      <c r="BC210" s="153" t="s">
        <v>7469</v>
      </c>
      <c r="BD210" s="153" t="s">
        <v>7469</v>
      </c>
      <c r="BE210" s="153" t="s">
        <v>7469</v>
      </c>
      <c r="BF210" s="153" t="s">
        <v>7469</v>
      </c>
      <c r="BG210" s="153">
        <v>25.260999999999999</v>
      </c>
      <c r="BH210" s="153" t="s">
        <v>7469</v>
      </c>
      <c r="BI210" s="153" t="s">
        <v>7469</v>
      </c>
      <c r="BJ210" s="153">
        <v>0</v>
      </c>
      <c r="BK210" s="153" t="s">
        <v>7469</v>
      </c>
      <c r="BL210" s="153" t="s">
        <v>7469</v>
      </c>
      <c r="BM210" s="153" t="s">
        <v>7469</v>
      </c>
      <c r="BN210" s="153">
        <v>14.346</v>
      </c>
      <c r="BO210" s="153" t="s">
        <v>7469</v>
      </c>
      <c r="BP210" s="153" t="s">
        <v>7469</v>
      </c>
      <c r="BQ210" s="153" t="s">
        <v>7469</v>
      </c>
      <c r="BR210" s="153" t="s">
        <v>7469</v>
      </c>
      <c r="BS210" s="153" t="s">
        <v>7469</v>
      </c>
      <c r="BT210" s="153" t="s">
        <v>7469</v>
      </c>
      <c r="BU210" s="153" t="s">
        <v>7469</v>
      </c>
      <c r="BV210" s="153" t="s">
        <v>7469</v>
      </c>
      <c r="BW210" s="153" t="s">
        <v>7469</v>
      </c>
      <c r="BX210" s="153" t="s">
        <v>7469</v>
      </c>
      <c r="BY210" s="153" t="s">
        <v>7469</v>
      </c>
      <c r="BZ210" s="153" t="s">
        <v>7469</v>
      </c>
      <c r="CA210" s="153">
        <v>761.601</v>
      </c>
      <c r="CB210" s="153" t="s">
        <v>7469</v>
      </c>
      <c r="CC210" s="153" t="s">
        <v>7469</v>
      </c>
      <c r="CD210" s="153" t="s">
        <v>7469</v>
      </c>
      <c r="CE210" s="153" t="s">
        <v>7469</v>
      </c>
      <c r="CF210" s="153" t="s">
        <v>7469</v>
      </c>
      <c r="CG210" s="153" t="s">
        <v>7469</v>
      </c>
      <c r="CH210" s="153" t="s">
        <v>7469</v>
      </c>
      <c r="CI210" s="153" t="s">
        <v>7469</v>
      </c>
      <c r="CJ210" s="153" t="s">
        <v>7469</v>
      </c>
      <c r="CK210" s="153" t="s">
        <v>7469</v>
      </c>
      <c r="CL210" s="153" t="s">
        <v>7469</v>
      </c>
      <c r="CM210" s="153" t="s">
        <v>7469</v>
      </c>
      <c r="CN210" s="153" t="s">
        <v>7469</v>
      </c>
      <c r="CO210" s="153" t="s">
        <v>7469</v>
      </c>
      <c r="CP210" s="153" t="s">
        <v>7469</v>
      </c>
      <c r="CQ210" s="153" t="s">
        <v>7469</v>
      </c>
      <c r="CR210" s="153" t="s">
        <v>7469</v>
      </c>
      <c r="CS210" s="153" t="s">
        <v>7469</v>
      </c>
      <c r="CT210" s="153" t="s">
        <v>7469</v>
      </c>
      <c r="CU210" s="153">
        <v>0</v>
      </c>
      <c r="CV210" s="153" t="s">
        <v>7469</v>
      </c>
      <c r="CW210" s="153" t="s">
        <v>7469</v>
      </c>
      <c r="CX210" s="153" t="s">
        <v>7469</v>
      </c>
      <c r="CY210" s="153" t="s">
        <v>7469</v>
      </c>
      <c r="CZ210" s="153" t="s">
        <v>7469</v>
      </c>
      <c r="DA210" s="153" t="s">
        <v>7469</v>
      </c>
      <c r="DB210" s="153" t="s">
        <v>7469</v>
      </c>
      <c r="DC210" s="153" t="s">
        <v>7469</v>
      </c>
      <c r="DD210" s="153" t="s">
        <v>7469</v>
      </c>
      <c r="DE210" s="153" t="s">
        <v>7469</v>
      </c>
      <c r="DF210" s="153" t="s">
        <v>7469</v>
      </c>
      <c r="DG210" s="153" t="s">
        <v>7469</v>
      </c>
      <c r="DH210" s="153" t="s">
        <v>7469</v>
      </c>
      <c r="DI210" s="153" t="s">
        <v>7469</v>
      </c>
      <c r="DJ210" s="153" t="s">
        <v>7469</v>
      </c>
      <c r="DK210" s="153">
        <v>0</v>
      </c>
      <c r="DL210" s="153" t="s">
        <v>7469</v>
      </c>
      <c r="DM210" s="153" t="s">
        <v>7469</v>
      </c>
      <c r="DN210" s="153" t="s">
        <v>7469</v>
      </c>
      <c r="DO210" s="153" t="s">
        <v>7469</v>
      </c>
      <c r="DP210" s="153" t="s">
        <v>7469</v>
      </c>
      <c r="DQ210" s="153">
        <v>0</v>
      </c>
      <c r="DR210" s="153" t="s">
        <v>7469</v>
      </c>
      <c r="DS210" s="153" t="s">
        <v>7469</v>
      </c>
      <c r="DT210" s="153" t="s">
        <v>7469</v>
      </c>
      <c r="DU210" s="153" t="s">
        <v>7469</v>
      </c>
      <c r="DV210" s="153" t="s">
        <v>7469</v>
      </c>
      <c r="DW210" s="153" t="s">
        <v>7469</v>
      </c>
      <c r="DX210" s="153" t="s">
        <v>7469</v>
      </c>
      <c r="DY210" s="153" t="s">
        <v>7469</v>
      </c>
      <c r="DZ210" s="153" t="s">
        <v>7469</v>
      </c>
      <c r="EA210" s="153" t="s">
        <v>7469</v>
      </c>
      <c r="EB210" s="153" t="s">
        <v>7469</v>
      </c>
      <c r="EC210" s="153" t="s">
        <v>7469</v>
      </c>
      <c r="ED210" s="153" t="s">
        <v>7469</v>
      </c>
      <c r="EE210" s="153">
        <v>0</v>
      </c>
      <c r="EF210" s="153" t="s">
        <v>7469</v>
      </c>
      <c r="EG210" s="153" t="s">
        <v>7469</v>
      </c>
      <c r="EH210" s="153" t="s">
        <v>7469</v>
      </c>
      <c r="EI210" s="153" t="s">
        <v>7469</v>
      </c>
      <c r="EJ210" s="153" t="s">
        <v>7469</v>
      </c>
      <c r="EK210" s="153" t="s">
        <v>7469</v>
      </c>
      <c r="EL210" s="153" t="s">
        <v>7469</v>
      </c>
      <c r="EM210" s="153" t="s">
        <v>7469</v>
      </c>
      <c r="EN210" s="153" t="s">
        <v>7469</v>
      </c>
    </row>
    <row r="211" spans="3:144">
      <c r="C211" s="120"/>
      <c r="D211" s="103"/>
      <c r="E211" s="120" t="s">
        <v>8102</v>
      </c>
      <c r="F211" s="126" t="s">
        <v>8128</v>
      </c>
      <c r="G211" s="151" t="s">
        <v>8090</v>
      </c>
      <c r="H211" s="152" t="s">
        <v>8097</v>
      </c>
      <c r="I211" s="153" t="s">
        <v>7469</v>
      </c>
      <c r="J211" s="153" t="s">
        <v>7469</v>
      </c>
      <c r="K211" s="153" t="s">
        <v>7469</v>
      </c>
      <c r="L211" s="153" t="s">
        <v>7469</v>
      </c>
      <c r="M211" s="153" t="s">
        <v>7469</v>
      </c>
      <c r="N211" s="153" t="s">
        <v>7469</v>
      </c>
      <c r="O211" s="153">
        <v>10571</v>
      </c>
      <c r="P211" s="153" t="s">
        <v>7469</v>
      </c>
      <c r="Q211" s="153" t="s">
        <v>7469</v>
      </c>
      <c r="R211" s="153" t="s">
        <v>7469</v>
      </c>
      <c r="S211" s="153" t="s">
        <v>7469</v>
      </c>
      <c r="T211" s="153" t="s">
        <v>7469</v>
      </c>
      <c r="U211" s="153" t="s">
        <v>7469</v>
      </c>
      <c r="V211" s="153" t="s">
        <v>7469</v>
      </c>
      <c r="W211" s="153" t="s">
        <v>7469</v>
      </c>
      <c r="X211" s="153" t="s">
        <v>7469</v>
      </c>
      <c r="Y211" s="153" t="s">
        <v>7469</v>
      </c>
      <c r="Z211" s="153" t="s">
        <v>7469</v>
      </c>
      <c r="AA211" s="153" t="s">
        <v>7469</v>
      </c>
      <c r="AB211" s="153" t="s">
        <v>7469</v>
      </c>
      <c r="AC211" s="153" t="s">
        <v>7469</v>
      </c>
      <c r="AD211" s="153" t="s">
        <v>7469</v>
      </c>
      <c r="AE211" s="153" t="s">
        <v>7469</v>
      </c>
      <c r="AF211" s="153" t="s">
        <v>7469</v>
      </c>
      <c r="AG211" s="153" t="s">
        <v>7469</v>
      </c>
      <c r="AH211" s="153" t="s">
        <v>7469</v>
      </c>
      <c r="AI211" s="153" t="s">
        <v>7469</v>
      </c>
      <c r="AJ211" s="153" t="s">
        <v>7469</v>
      </c>
      <c r="AK211" s="153" t="s">
        <v>7469</v>
      </c>
      <c r="AL211" s="153" t="s">
        <v>7469</v>
      </c>
      <c r="AM211" s="153" t="s">
        <v>7469</v>
      </c>
      <c r="AN211" s="153" t="s">
        <v>7469</v>
      </c>
      <c r="AO211" s="153" t="s">
        <v>7469</v>
      </c>
      <c r="AP211" s="153" t="s">
        <v>7469</v>
      </c>
      <c r="AQ211" s="153" t="s">
        <v>7469</v>
      </c>
      <c r="AR211" s="153" t="s">
        <v>7469</v>
      </c>
      <c r="AS211" s="153" t="s">
        <v>7469</v>
      </c>
      <c r="AT211" s="153" t="s">
        <v>7469</v>
      </c>
      <c r="AU211" s="153" t="s">
        <v>7469</v>
      </c>
      <c r="AV211" s="153" t="s">
        <v>7469</v>
      </c>
      <c r="AW211" s="153" t="s">
        <v>7469</v>
      </c>
      <c r="AX211" s="153" t="s">
        <v>7469</v>
      </c>
      <c r="AY211" s="153" t="s">
        <v>7469</v>
      </c>
      <c r="AZ211" s="153" t="s">
        <v>7469</v>
      </c>
      <c r="BA211" s="153" t="s">
        <v>7469</v>
      </c>
      <c r="BB211" s="153" t="s">
        <v>7469</v>
      </c>
      <c r="BC211" s="153" t="s">
        <v>7469</v>
      </c>
      <c r="BD211" s="153" t="s">
        <v>7469</v>
      </c>
      <c r="BE211" s="153" t="s">
        <v>7469</v>
      </c>
      <c r="BF211" s="153" t="s">
        <v>7469</v>
      </c>
      <c r="BG211" s="153" t="s">
        <v>7469</v>
      </c>
      <c r="BH211" s="153" t="s">
        <v>7469</v>
      </c>
      <c r="BI211" s="153" t="s">
        <v>7469</v>
      </c>
      <c r="BJ211" s="153" t="s">
        <v>7469</v>
      </c>
      <c r="BK211" s="153" t="s">
        <v>7469</v>
      </c>
      <c r="BL211" s="153" t="s">
        <v>7469</v>
      </c>
      <c r="BM211" s="153" t="s">
        <v>7469</v>
      </c>
      <c r="BN211" s="153">
        <v>13.125</v>
      </c>
      <c r="BO211" s="153" t="s">
        <v>7469</v>
      </c>
      <c r="BP211" s="153" t="s">
        <v>7469</v>
      </c>
      <c r="BQ211" s="153" t="s">
        <v>7469</v>
      </c>
      <c r="BR211" s="153" t="s">
        <v>7469</v>
      </c>
      <c r="BS211" s="153" t="s">
        <v>7469</v>
      </c>
      <c r="BT211" s="153" t="s">
        <v>7469</v>
      </c>
      <c r="BU211" s="153" t="s">
        <v>7469</v>
      </c>
      <c r="BV211" s="153" t="s">
        <v>7469</v>
      </c>
      <c r="BW211" s="153" t="s">
        <v>7469</v>
      </c>
      <c r="BX211" s="153" t="s">
        <v>7469</v>
      </c>
      <c r="BY211" s="153" t="s">
        <v>7469</v>
      </c>
      <c r="BZ211" s="153" t="s">
        <v>7469</v>
      </c>
      <c r="CA211" s="153">
        <v>758.61699999999996</v>
      </c>
      <c r="CB211" s="153" t="s">
        <v>7469</v>
      </c>
      <c r="CC211" s="153" t="s">
        <v>7469</v>
      </c>
      <c r="CD211" s="153" t="s">
        <v>7469</v>
      </c>
      <c r="CE211" s="153" t="s">
        <v>7469</v>
      </c>
      <c r="CF211" s="153" t="s">
        <v>7469</v>
      </c>
      <c r="CG211" s="153" t="s">
        <v>7469</v>
      </c>
      <c r="CH211" s="153" t="s">
        <v>7469</v>
      </c>
      <c r="CI211" s="153" t="s">
        <v>7469</v>
      </c>
      <c r="CJ211" s="153" t="s">
        <v>7469</v>
      </c>
      <c r="CK211" s="153" t="s">
        <v>7469</v>
      </c>
      <c r="CL211" s="153" t="s">
        <v>7469</v>
      </c>
      <c r="CM211" s="153" t="s">
        <v>7469</v>
      </c>
      <c r="CN211" s="153" t="s">
        <v>7469</v>
      </c>
      <c r="CO211" s="153" t="s">
        <v>7469</v>
      </c>
      <c r="CP211" s="153" t="s">
        <v>7469</v>
      </c>
      <c r="CQ211" s="153" t="s">
        <v>7469</v>
      </c>
      <c r="CR211" s="153" t="s">
        <v>7469</v>
      </c>
      <c r="CS211" s="153" t="s">
        <v>7469</v>
      </c>
      <c r="CT211" s="153" t="s">
        <v>7469</v>
      </c>
      <c r="CU211" s="153" t="s">
        <v>7469</v>
      </c>
      <c r="CV211" s="153" t="s">
        <v>7469</v>
      </c>
      <c r="CW211" s="153" t="s">
        <v>7469</v>
      </c>
      <c r="CX211" s="153" t="s">
        <v>7469</v>
      </c>
      <c r="CY211" s="153" t="s">
        <v>7469</v>
      </c>
      <c r="CZ211" s="153" t="s">
        <v>7469</v>
      </c>
      <c r="DA211" s="153" t="s">
        <v>7469</v>
      </c>
      <c r="DB211" s="153" t="s">
        <v>7469</v>
      </c>
      <c r="DC211" s="153" t="s">
        <v>7469</v>
      </c>
      <c r="DD211" s="153" t="s">
        <v>7469</v>
      </c>
      <c r="DE211" s="153" t="s">
        <v>7469</v>
      </c>
      <c r="DF211" s="153" t="s">
        <v>7469</v>
      </c>
      <c r="DG211" s="153" t="s">
        <v>7469</v>
      </c>
      <c r="DH211" s="153" t="s">
        <v>7469</v>
      </c>
      <c r="DI211" s="153" t="s">
        <v>7469</v>
      </c>
      <c r="DJ211" s="153" t="s">
        <v>7469</v>
      </c>
      <c r="DK211" s="153" t="s">
        <v>7469</v>
      </c>
      <c r="DL211" s="153" t="s">
        <v>7469</v>
      </c>
      <c r="DM211" s="153" t="s">
        <v>7469</v>
      </c>
      <c r="DN211" s="153" t="s">
        <v>7469</v>
      </c>
      <c r="DO211" s="153" t="s">
        <v>7469</v>
      </c>
      <c r="DP211" s="153" t="s">
        <v>7469</v>
      </c>
      <c r="DQ211" s="153" t="s">
        <v>7469</v>
      </c>
      <c r="DR211" s="153" t="s">
        <v>7469</v>
      </c>
      <c r="DS211" s="153" t="s">
        <v>7469</v>
      </c>
      <c r="DT211" s="153" t="s">
        <v>7469</v>
      </c>
      <c r="DU211" s="153" t="s">
        <v>7469</v>
      </c>
      <c r="DV211" s="153" t="s">
        <v>7469</v>
      </c>
      <c r="DW211" s="153" t="s">
        <v>7469</v>
      </c>
      <c r="DX211" s="153" t="s">
        <v>7469</v>
      </c>
      <c r="DY211" s="153" t="s">
        <v>7469</v>
      </c>
      <c r="DZ211" s="153" t="s">
        <v>7469</v>
      </c>
      <c r="EA211" s="153" t="s">
        <v>7469</v>
      </c>
      <c r="EB211" s="153" t="s">
        <v>7469</v>
      </c>
      <c r="EC211" s="153" t="s">
        <v>7469</v>
      </c>
      <c r="ED211" s="153" t="s">
        <v>7469</v>
      </c>
      <c r="EE211" s="153" t="s">
        <v>7469</v>
      </c>
      <c r="EF211" s="153" t="s">
        <v>7469</v>
      </c>
      <c r="EG211" s="153" t="s">
        <v>7469</v>
      </c>
      <c r="EH211" s="153" t="s">
        <v>7469</v>
      </c>
      <c r="EI211" s="153" t="s">
        <v>7469</v>
      </c>
      <c r="EJ211" s="153" t="s">
        <v>7469</v>
      </c>
      <c r="EK211" s="153" t="s">
        <v>7469</v>
      </c>
      <c r="EL211" s="153" t="s">
        <v>7469</v>
      </c>
      <c r="EM211" s="153" t="s">
        <v>7469</v>
      </c>
      <c r="EN211" s="153" t="s">
        <v>7469</v>
      </c>
    </row>
    <row r="212" spans="3:144">
      <c r="C212" s="120"/>
      <c r="D212" s="103"/>
      <c r="E212" s="120" t="s">
        <v>8103</v>
      </c>
      <c r="F212" s="126" t="s">
        <v>8128</v>
      </c>
      <c r="G212" s="151" t="s">
        <v>8090</v>
      </c>
      <c r="H212" s="152" t="s">
        <v>8097</v>
      </c>
      <c r="I212" s="153">
        <v>7.8936000000000002</v>
      </c>
      <c r="J212" s="153">
        <v>5.4669999999999996</v>
      </c>
      <c r="K212" s="153">
        <v>23.3</v>
      </c>
      <c r="L212" s="153">
        <v>17.202000000000002</v>
      </c>
      <c r="M212" s="153" t="s">
        <v>7469</v>
      </c>
      <c r="N212" s="153">
        <v>3354</v>
      </c>
      <c r="O212" s="153">
        <v>5928</v>
      </c>
      <c r="P212" s="153">
        <v>1.923</v>
      </c>
      <c r="Q212" s="153">
        <v>8.6999999999999994E-2</v>
      </c>
      <c r="R212" s="153">
        <v>810</v>
      </c>
      <c r="S212" s="153">
        <v>1.369</v>
      </c>
      <c r="T212" s="153">
        <v>2.8994</v>
      </c>
      <c r="U212" s="153" t="s">
        <v>7469</v>
      </c>
      <c r="V212" s="153">
        <v>13.228</v>
      </c>
      <c r="W212" s="153">
        <v>20.013200000000001</v>
      </c>
      <c r="X212" s="153">
        <v>1028.9000000000001</v>
      </c>
      <c r="Y212" s="153">
        <v>1.069</v>
      </c>
      <c r="Z212" s="153">
        <v>0.21729999999999999</v>
      </c>
      <c r="AA212" s="153">
        <v>5.9225000000000003</v>
      </c>
      <c r="AB212" s="153">
        <v>24.036999999999999</v>
      </c>
      <c r="AC212" s="153">
        <v>0.223</v>
      </c>
      <c r="AD212" s="153">
        <v>4.99E-2</v>
      </c>
      <c r="AE212" s="153">
        <v>0</v>
      </c>
      <c r="AF212" s="153">
        <v>0</v>
      </c>
      <c r="AG212" s="153">
        <v>7.2995000000000001</v>
      </c>
      <c r="AH212" s="153">
        <v>0</v>
      </c>
      <c r="AI212" s="153">
        <v>147.46039999999999</v>
      </c>
      <c r="AJ212" s="153">
        <v>902.928</v>
      </c>
      <c r="AK212" s="153" t="s">
        <v>7469</v>
      </c>
      <c r="AL212" s="153">
        <v>5.1395999999999997</v>
      </c>
      <c r="AM212" s="153" t="s">
        <v>7469</v>
      </c>
      <c r="AN212" s="153">
        <v>7.8464999999999998</v>
      </c>
      <c r="AO212" s="153">
        <v>11.5518</v>
      </c>
      <c r="AP212" s="153">
        <v>0</v>
      </c>
      <c r="AQ212" s="153" t="s">
        <v>7469</v>
      </c>
      <c r="AR212" s="153">
        <v>530.33299999999997</v>
      </c>
      <c r="AS212" s="153">
        <v>1.4208000000000001</v>
      </c>
      <c r="AT212" s="153">
        <v>6.6500000000000004E-2</v>
      </c>
      <c r="AU212" s="153">
        <v>4.4299999999999999E-2</v>
      </c>
      <c r="AV212" s="153">
        <v>8.1052</v>
      </c>
      <c r="AW212" s="153" t="s">
        <v>7469</v>
      </c>
      <c r="AX212" s="153" t="s">
        <v>7469</v>
      </c>
      <c r="AY212" s="153" t="s">
        <v>7469</v>
      </c>
      <c r="AZ212" s="153">
        <v>4.0423999999999998</v>
      </c>
      <c r="BA212" s="153">
        <v>0.9526</v>
      </c>
      <c r="BB212" s="153" t="s">
        <v>7469</v>
      </c>
      <c r="BC212" s="153" t="s">
        <v>7469</v>
      </c>
      <c r="BD212" s="153" t="s">
        <v>7469</v>
      </c>
      <c r="BE212" s="153">
        <v>0</v>
      </c>
      <c r="BF212" s="153">
        <v>0.2011</v>
      </c>
      <c r="BG212" s="153" t="s">
        <v>7469</v>
      </c>
      <c r="BH212" s="153" t="s">
        <v>7469</v>
      </c>
      <c r="BI212" s="153">
        <v>10.484</v>
      </c>
      <c r="BJ212" s="153">
        <v>0</v>
      </c>
      <c r="BK212" s="153" t="s">
        <v>7469</v>
      </c>
      <c r="BL212" s="153">
        <v>7.5027999999999997</v>
      </c>
      <c r="BM212" s="153">
        <v>8.0405999999999995</v>
      </c>
      <c r="BN212" s="153">
        <v>22.460999999999999</v>
      </c>
      <c r="BO212" s="153">
        <v>0.55869999999999997</v>
      </c>
      <c r="BP212" s="153" t="s">
        <v>7469</v>
      </c>
      <c r="BQ212" s="153">
        <v>1.7768999999999999</v>
      </c>
      <c r="BR212" s="153" t="s">
        <v>7469</v>
      </c>
      <c r="BS212" s="153">
        <v>419.774</v>
      </c>
      <c r="BT212" s="153" t="s">
        <v>7469</v>
      </c>
      <c r="BU212" s="153">
        <v>24.151499999999999</v>
      </c>
      <c r="BV212" s="153" t="s">
        <v>7469</v>
      </c>
      <c r="BW212" s="153" t="s">
        <v>7469</v>
      </c>
      <c r="BX212" s="153">
        <v>0.17130000000000001</v>
      </c>
      <c r="BY212" s="153" t="s">
        <v>7469</v>
      </c>
      <c r="BZ212" s="153">
        <v>1.891</v>
      </c>
      <c r="CA212" s="153">
        <v>770.01499999999999</v>
      </c>
      <c r="CB212" s="153">
        <v>7.0099999999999996E-2</v>
      </c>
      <c r="CC212" s="153">
        <v>0.1595</v>
      </c>
      <c r="CD212" s="153">
        <v>0.2586</v>
      </c>
      <c r="CE212" s="153">
        <v>2.64E-2</v>
      </c>
      <c r="CF212" s="153" t="s">
        <v>7469</v>
      </c>
      <c r="CG212" s="153" t="s">
        <v>7469</v>
      </c>
      <c r="CH212" s="153">
        <v>0.17580000000000001</v>
      </c>
      <c r="CI212" s="153">
        <v>59.3887</v>
      </c>
      <c r="CJ212" s="153" t="s">
        <v>7469</v>
      </c>
      <c r="CK212" s="153" t="s">
        <v>7469</v>
      </c>
      <c r="CL212" s="153" t="s">
        <v>7469</v>
      </c>
      <c r="CM212" s="153" t="s">
        <v>7469</v>
      </c>
      <c r="CN212" s="153" t="s">
        <v>7469</v>
      </c>
      <c r="CO212" s="153">
        <v>1.228</v>
      </c>
      <c r="CP212" s="153">
        <v>0.30030000000000001</v>
      </c>
      <c r="CQ212" s="153">
        <v>16.276299999999999</v>
      </c>
      <c r="CR212" s="153" t="s">
        <v>7469</v>
      </c>
      <c r="CS212" s="153">
        <v>10.18</v>
      </c>
      <c r="CT212" s="153">
        <v>4.4774000000000003</v>
      </c>
      <c r="CU212" s="153">
        <v>0</v>
      </c>
      <c r="CV212" s="153" t="s">
        <v>7469</v>
      </c>
      <c r="CW212" s="153" t="s">
        <v>7469</v>
      </c>
      <c r="CX212" s="153" t="s">
        <v>7469</v>
      </c>
      <c r="CY212" s="153">
        <v>0.3417</v>
      </c>
      <c r="CZ212" s="153">
        <v>1.7100000000000001E-2</v>
      </c>
      <c r="DA212" s="153">
        <v>1.1335999999999999</v>
      </c>
      <c r="DB212" s="153" t="s">
        <v>7469</v>
      </c>
      <c r="DC212" s="153">
        <v>0.50819999999999999</v>
      </c>
      <c r="DD212" s="153">
        <v>8.7934000000000001</v>
      </c>
      <c r="DE212" s="153" t="s">
        <v>7469</v>
      </c>
      <c r="DF212" s="153" t="s">
        <v>7469</v>
      </c>
      <c r="DG212" s="153">
        <v>3.1063999999999998</v>
      </c>
      <c r="DH212" s="153">
        <v>0</v>
      </c>
      <c r="DI212" s="153" t="s">
        <v>7469</v>
      </c>
      <c r="DJ212" s="153" t="s">
        <v>7469</v>
      </c>
      <c r="DK212" s="153">
        <v>0</v>
      </c>
      <c r="DL212" s="153">
        <v>2.5323000000000002</v>
      </c>
      <c r="DM212" s="153">
        <v>0</v>
      </c>
      <c r="DN212" s="153">
        <v>46.338799999999999</v>
      </c>
      <c r="DO212" s="153">
        <v>25.4712</v>
      </c>
      <c r="DP212" s="153">
        <v>0.2324</v>
      </c>
      <c r="DQ212" s="153">
        <v>0</v>
      </c>
      <c r="DR212" s="153" t="s">
        <v>7469</v>
      </c>
      <c r="DS212" s="153">
        <v>0.4763</v>
      </c>
      <c r="DT212" s="153">
        <v>104.8344</v>
      </c>
      <c r="DU212" s="153">
        <v>0.62129999999999996</v>
      </c>
      <c r="DV212" s="153" t="s">
        <v>7469</v>
      </c>
      <c r="DW212" s="153" t="s">
        <v>7469</v>
      </c>
      <c r="DX212" s="153">
        <v>17.299600000000002</v>
      </c>
      <c r="DY212" s="153">
        <v>0.29289999999999999</v>
      </c>
      <c r="DZ212" s="153">
        <v>25.005500000000001</v>
      </c>
      <c r="EA212" s="153">
        <v>1.7037</v>
      </c>
      <c r="EB212" s="153">
        <v>1.5708</v>
      </c>
      <c r="EC212" s="153">
        <v>4.6497000000000002</v>
      </c>
      <c r="ED212" s="153">
        <v>0.47020000000000001</v>
      </c>
      <c r="EE212" s="153" t="s">
        <v>7469</v>
      </c>
      <c r="EF212" s="153">
        <v>122.33410000000001</v>
      </c>
      <c r="EG212" s="153">
        <v>0</v>
      </c>
      <c r="EH212" s="153" t="s">
        <v>7469</v>
      </c>
      <c r="EI212" s="153">
        <v>2.5926</v>
      </c>
      <c r="EJ212" s="153" t="s">
        <v>7469</v>
      </c>
      <c r="EK212" s="153" t="s">
        <v>7469</v>
      </c>
      <c r="EL212" s="153">
        <v>2.1856</v>
      </c>
      <c r="EM212" s="153">
        <v>19.435500000000001</v>
      </c>
      <c r="EN212" s="153" t="s">
        <v>7469</v>
      </c>
    </row>
    <row r="213" spans="3:144">
      <c r="C213" s="120"/>
      <c r="D213" s="129" t="s">
        <v>8129</v>
      </c>
      <c r="E213" s="120"/>
      <c r="F213" s="126"/>
      <c r="G213" s="151"/>
      <c r="H213" s="152"/>
      <c r="I213" s="153" t="s">
        <v>8105</v>
      </c>
      <c r="J213" s="153" t="s">
        <v>8105</v>
      </c>
      <c r="K213" s="153" t="s">
        <v>8105</v>
      </c>
      <c r="L213" s="153" t="s">
        <v>8105</v>
      </c>
      <c r="M213" s="153" t="s">
        <v>8105</v>
      </c>
      <c r="N213" s="153" t="s">
        <v>8105</v>
      </c>
      <c r="O213" s="153" t="s">
        <v>8105</v>
      </c>
      <c r="P213" s="153" t="s">
        <v>8105</v>
      </c>
      <c r="Q213" s="153" t="s">
        <v>8105</v>
      </c>
      <c r="R213" s="153" t="s">
        <v>8105</v>
      </c>
      <c r="S213" s="153" t="s">
        <v>8105</v>
      </c>
      <c r="T213" s="153" t="s">
        <v>8105</v>
      </c>
      <c r="U213" s="153" t="s">
        <v>8105</v>
      </c>
      <c r="V213" s="153" t="s">
        <v>8105</v>
      </c>
      <c r="W213" s="153" t="s">
        <v>8105</v>
      </c>
      <c r="X213" s="153" t="s">
        <v>8105</v>
      </c>
      <c r="Y213" s="153" t="s">
        <v>8105</v>
      </c>
      <c r="Z213" s="153" t="s">
        <v>8105</v>
      </c>
      <c r="AA213" s="153" t="s">
        <v>8105</v>
      </c>
      <c r="AB213" s="153" t="s">
        <v>8105</v>
      </c>
      <c r="AC213" s="153" t="s">
        <v>8105</v>
      </c>
      <c r="AD213" s="153" t="s">
        <v>8105</v>
      </c>
      <c r="AE213" s="153" t="s">
        <v>8105</v>
      </c>
      <c r="AF213" s="153" t="s">
        <v>8105</v>
      </c>
      <c r="AG213" s="153" t="s">
        <v>8105</v>
      </c>
      <c r="AH213" s="153" t="s">
        <v>8105</v>
      </c>
      <c r="AI213" s="153" t="s">
        <v>8105</v>
      </c>
      <c r="AJ213" s="153" t="s">
        <v>8105</v>
      </c>
      <c r="AK213" s="153" t="s">
        <v>8105</v>
      </c>
      <c r="AL213" s="153" t="s">
        <v>8105</v>
      </c>
      <c r="AM213" s="153" t="s">
        <v>8105</v>
      </c>
      <c r="AN213" s="153" t="s">
        <v>8105</v>
      </c>
      <c r="AO213" s="153" t="s">
        <v>8105</v>
      </c>
      <c r="AP213" s="153" t="s">
        <v>8105</v>
      </c>
      <c r="AQ213" s="153" t="s">
        <v>8105</v>
      </c>
      <c r="AR213" s="153" t="s">
        <v>8105</v>
      </c>
      <c r="AS213" s="153" t="s">
        <v>8105</v>
      </c>
      <c r="AT213" s="153" t="s">
        <v>8105</v>
      </c>
      <c r="AU213" s="153" t="s">
        <v>8105</v>
      </c>
      <c r="AV213" s="153" t="s">
        <v>8105</v>
      </c>
      <c r="AW213" s="153" t="s">
        <v>8105</v>
      </c>
      <c r="AX213" s="153" t="s">
        <v>8105</v>
      </c>
      <c r="AY213" s="153" t="s">
        <v>8105</v>
      </c>
      <c r="AZ213" s="153" t="s">
        <v>8105</v>
      </c>
      <c r="BA213" s="153" t="s">
        <v>8105</v>
      </c>
      <c r="BB213" s="153" t="s">
        <v>8105</v>
      </c>
      <c r="BC213" s="153" t="s">
        <v>8105</v>
      </c>
      <c r="BD213" s="153" t="s">
        <v>8105</v>
      </c>
      <c r="BE213" s="153" t="s">
        <v>8105</v>
      </c>
      <c r="BF213" s="153" t="s">
        <v>8105</v>
      </c>
      <c r="BG213" s="153" t="s">
        <v>8105</v>
      </c>
      <c r="BH213" s="153" t="s">
        <v>8105</v>
      </c>
      <c r="BI213" s="153" t="s">
        <v>8105</v>
      </c>
      <c r="BJ213" s="153" t="s">
        <v>8105</v>
      </c>
      <c r="BK213" s="153" t="s">
        <v>8105</v>
      </c>
      <c r="BL213" s="153" t="s">
        <v>8105</v>
      </c>
      <c r="BM213" s="153" t="s">
        <v>8105</v>
      </c>
      <c r="BN213" s="153" t="s">
        <v>8105</v>
      </c>
      <c r="BO213" s="153" t="s">
        <v>8105</v>
      </c>
      <c r="BP213" s="153" t="s">
        <v>8105</v>
      </c>
      <c r="BQ213" s="153" t="s">
        <v>8105</v>
      </c>
      <c r="BR213" s="153" t="s">
        <v>8105</v>
      </c>
      <c r="BS213" s="153" t="s">
        <v>8105</v>
      </c>
      <c r="BT213" s="153" t="s">
        <v>8105</v>
      </c>
      <c r="BU213" s="153" t="s">
        <v>8105</v>
      </c>
      <c r="BV213" s="153" t="s">
        <v>8105</v>
      </c>
      <c r="BW213" s="153" t="s">
        <v>8105</v>
      </c>
      <c r="BX213" s="153" t="s">
        <v>8105</v>
      </c>
      <c r="BY213" s="153" t="s">
        <v>8105</v>
      </c>
      <c r="BZ213" s="153" t="s">
        <v>8105</v>
      </c>
      <c r="CA213" s="153" t="s">
        <v>8105</v>
      </c>
      <c r="CB213" s="153" t="s">
        <v>8105</v>
      </c>
      <c r="CC213" s="153" t="s">
        <v>8105</v>
      </c>
      <c r="CD213" s="153" t="s">
        <v>8105</v>
      </c>
      <c r="CE213" s="153" t="s">
        <v>8105</v>
      </c>
      <c r="CF213" s="153" t="s">
        <v>8105</v>
      </c>
      <c r="CG213" s="153" t="s">
        <v>8105</v>
      </c>
      <c r="CH213" s="153" t="s">
        <v>8105</v>
      </c>
      <c r="CI213" s="153" t="s">
        <v>8105</v>
      </c>
      <c r="CJ213" s="153" t="s">
        <v>8105</v>
      </c>
      <c r="CK213" s="153" t="s">
        <v>8105</v>
      </c>
      <c r="CL213" s="153" t="s">
        <v>8105</v>
      </c>
      <c r="CM213" s="153" t="s">
        <v>8105</v>
      </c>
      <c r="CN213" s="153" t="s">
        <v>8105</v>
      </c>
      <c r="CO213" s="153" t="s">
        <v>8105</v>
      </c>
      <c r="CP213" s="153" t="s">
        <v>8105</v>
      </c>
      <c r="CQ213" s="153" t="s">
        <v>8105</v>
      </c>
      <c r="CR213" s="153" t="s">
        <v>8105</v>
      </c>
      <c r="CS213" s="153" t="s">
        <v>8105</v>
      </c>
      <c r="CT213" s="153" t="s">
        <v>8105</v>
      </c>
      <c r="CU213" s="153" t="s">
        <v>8105</v>
      </c>
      <c r="CV213" s="153" t="s">
        <v>8105</v>
      </c>
      <c r="CW213" s="153" t="s">
        <v>8105</v>
      </c>
      <c r="CX213" s="153" t="s">
        <v>8105</v>
      </c>
      <c r="CY213" s="153" t="s">
        <v>8105</v>
      </c>
      <c r="CZ213" s="153" t="s">
        <v>8105</v>
      </c>
      <c r="DA213" s="153" t="s">
        <v>8105</v>
      </c>
      <c r="DB213" s="153" t="s">
        <v>8105</v>
      </c>
      <c r="DC213" s="153" t="s">
        <v>8105</v>
      </c>
      <c r="DD213" s="153" t="s">
        <v>8105</v>
      </c>
      <c r="DE213" s="153" t="s">
        <v>8105</v>
      </c>
      <c r="DF213" s="153" t="s">
        <v>8105</v>
      </c>
      <c r="DG213" s="153" t="s">
        <v>8105</v>
      </c>
      <c r="DH213" s="153" t="s">
        <v>8105</v>
      </c>
      <c r="DI213" s="153" t="s">
        <v>8105</v>
      </c>
      <c r="DJ213" s="153" t="s">
        <v>8105</v>
      </c>
      <c r="DK213" s="153" t="s">
        <v>8105</v>
      </c>
      <c r="DL213" s="153" t="s">
        <v>8105</v>
      </c>
      <c r="DM213" s="153" t="s">
        <v>8105</v>
      </c>
      <c r="DN213" s="153" t="s">
        <v>8105</v>
      </c>
      <c r="DO213" s="153" t="s">
        <v>8105</v>
      </c>
      <c r="DP213" s="153" t="s">
        <v>8105</v>
      </c>
      <c r="DQ213" s="153" t="s">
        <v>8105</v>
      </c>
      <c r="DR213" s="153" t="s">
        <v>8105</v>
      </c>
      <c r="DS213" s="153" t="s">
        <v>8105</v>
      </c>
      <c r="DT213" s="153" t="s">
        <v>8105</v>
      </c>
      <c r="DU213" s="153" t="s">
        <v>8105</v>
      </c>
      <c r="DV213" s="153" t="s">
        <v>8105</v>
      </c>
      <c r="DW213" s="153" t="s">
        <v>8105</v>
      </c>
      <c r="DX213" s="153" t="s">
        <v>8105</v>
      </c>
      <c r="DY213" s="153" t="s">
        <v>8105</v>
      </c>
      <c r="DZ213" s="153" t="s">
        <v>8105</v>
      </c>
      <c r="EA213" s="153" t="s">
        <v>8105</v>
      </c>
      <c r="EB213" s="153" t="s">
        <v>8105</v>
      </c>
      <c r="EC213" s="153" t="s">
        <v>8105</v>
      </c>
      <c r="ED213" s="153" t="s">
        <v>8105</v>
      </c>
      <c r="EE213" s="153" t="s">
        <v>8105</v>
      </c>
      <c r="EF213" s="153" t="s">
        <v>8105</v>
      </c>
      <c r="EG213" s="153" t="s">
        <v>8105</v>
      </c>
      <c r="EH213" s="153" t="s">
        <v>8105</v>
      </c>
      <c r="EI213" s="153" t="s">
        <v>8105</v>
      </c>
      <c r="EJ213" s="153" t="s">
        <v>8105</v>
      </c>
      <c r="EK213" s="153" t="s">
        <v>8105</v>
      </c>
      <c r="EL213" s="153" t="s">
        <v>8105</v>
      </c>
      <c r="EM213" s="153" t="s">
        <v>8105</v>
      </c>
      <c r="EN213" s="153" t="s">
        <v>8105</v>
      </c>
    </row>
    <row r="214" spans="3:144">
      <c r="C214" s="120"/>
      <c r="D214" s="103"/>
      <c r="E214" s="120" t="s">
        <v>8088</v>
      </c>
      <c r="F214" s="130" t="s">
        <v>8130</v>
      </c>
      <c r="G214" s="151" t="s">
        <v>8090</v>
      </c>
      <c r="H214" s="152" t="s">
        <v>8091</v>
      </c>
      <c r="I214" s="153">
        <v>0</v>
      </c>
      <c r="J214" s="153">
        <v>0</v>
      </c>
      <c r="K214" s="153">
        <v>0</v>
      </c>
      <c r="L214" s="153">
        <v>10</v>
      </c>
      <c r="M214" s="153">
        <v>14.760999999999999</v>
      </c>
      <c r="N214" s="153">
        <v>5026</v>
      </c>
      <c r="O214" s="153">
        <v>4234</v>
      </c>
      <c r="P214" s="153">
        <v>1.9370000000000001</v>
      </c>
      <c r="Q214" s="153">
        <v>0</v>
      </c>
      <c r="R214" s="153">
        <v>782</v>
      </c>
      <c r="S214" s="153">
        <v>1.1263000000000001</v>
      </c>
      <c r="T214" s="153">
        <v>0.1855</v>
      </c>
      <c r="U214" s="153">
        <v>3.6059999999999999</v>
      </c>
      <c r="V214" s="153">
        <v>31.561</v>
      </c>
      <c r="W214" s="153">
        <v>42.438800000000001</v>
      </c>
      <c r="X214" s="153">
        <v>0</v>
      </c>
      <c r="Y214" s="153">
        <v>0</v>
      </c>
      <c r="Z214" s="153">
        <v>3.1461000000000001</v>
      </c>
      <c r="AA214" s="153">
        <v>34.672699999999999</v>
      </c>
      <c r="AB214" s="153">
        <v>1.7361</v>
      </c>
      <c r="AC214" s="153">
        <v>4.9279999999999999</v>
      </c>
      <c r="AD214" s="153">
        <v>0</v>
      </c>
      <c r="AE214" s="153">
        <v>0.37659999999999999</v>
      </c>
      <c r="AF214" s="153">
        <v>0</v>
      </c>
      <c r="AG214" s="153">
        <v>28.572099999999999</v>
      </c>
      <c r="AH214" s="153">
        <v>1.0379</v>
      </c>
      <c r="AI214" s="153">
        <v>80.640199999999993</v>
      </c>
      <c r="AJ214" s="153">
        <v>174.68799999999999</v>
      </c>
      <c r="AK214" s="153">
        <v>0</v>
      </c>
      <c r="AL214" s="153">
        <v>7.4381000000000004</v>
      </c>
      <c r="AM214" s="153">
        <v>1.7910999999999999</v>
      </c>
      <c r="AN214" s="153">
        <v>110.0907</v>
      </c>
      <c r="AO214" s="153">
        <v>1.821</v>
      </c>
      <c r="AP214" s="153">
        <v>0</v>
      </c>
      <c r="AQ214" s="153">
        <v>0.91949999999999998</v>
      </c>
      <c r="AR214" s="153">
        <v>0</v>
      </c>
      <c r="AS214" s="153">
        <v>3.7699999999999997E-2</v>
      </c>
      <c r="AT214" s="153">
        <v>11.7211</v>
      </c>
      <c r="AU214" s="153">
        <v>0</v>
      </c>
      <c r="AV214" s="153">
        <v>0</v>
      </c>
      <c r="AW214" s="153" t="s">
        <v>7469</v>
      </c>
      <c r="AX214" s="153">
        <v>0</v>
      </c>
      <c r="AY214" s="153" t="s">
        <v>7469</v>
      </c>
      <c r="AZ214" s="153">
        <v>0.96679999999999999</v>
      </c>
      <c r="BA214" s="153">
        <v>0</v>
      </c>
      <c r="BB214" s="153">
        <v>1.919</v>
      </c>
      <c r="BC214" s="153">
        <v>0.77800000000000002</v>
      </c>
      <c r="BD214" s="153">
        <v>0</v>
      </c>
      <c r="BE214" s="153">
        <v>0.55940000000000001</v>
      </c>
      <c r="BF214" s="153">
        <v>0.24129999999999999</v>
      </c>
      <c r="BG214" s="153" t="s">
        <v>7469</v>
      </c>
      <c r="BH214" s="153">
        <v>17.192</v>
      </c>
      <c r="BI214" s="153" t="s">
        <v>7469</v>
      </c>
      <c r="BJ214" s="153">
        <v>0</v>
      </c>
      <c r="BK214" s="153">
        <v>0</v>
      </c>
      <c r="BL214" s="153">
        <v>0</v>
      </c>
      <c r="BM214" s="153">
        <v>2.9636</v>
      </c>
      <c r="BN214" s="153">
        <v>0</v>
      </c>
      <c r="BO214" s="153">
        <v>2.7099999999999999E-2</v>
      </c>
      <c r="BP214" s="153">
        <v>0</v>
      </c>
      <c r="BQ214" s="153">
        <v>0.89929999999999999</v>
      </c>
      <c r="BR214" s="153" t="s">
        <v>7469</v>
      </c>
      <c r="BS214" s="153">
        <v>6.0549999999999997</v>
      </c>
      <c r="BT214" s="153">
        <v>0</v>
      </c>
      <c r="BU214" s="153">
        <v>9.4500000000000001E-2</v>
      </c>
      <c r="BV214" s="153">
        <v>6.7299999999999999E-2</v>
      </c>
      <c r="BW214" s="153" t="s">
        <v>7469</v>
      </c>
      <c r="BX214" s="153">
        <v>3.1343000000000001</v>
      </c>
      <c r="BY214" s="153">
        <v>0</v>
      </c>
      <c r="BZ214" s="153" t="s">
        <v>7469</v>
      </c>
      <c r="CA214" s="153">
        <v>15.971</v>
      </c>
      <c r="CB214" s="153">
        <v>0</v>
      </c>
      <c r="CC214" s="153">
        <v>0</v>
      </c>
      <c r="CD214" s="153">
        <v>0</v>
      </c>
      <c r="CE214" s="153">
        <v>0</v>
      </c>
      <c r="CF214" s="153">
        <v>13.4011</v>
      </c>
      <c r="CG214" s="153">
        <v>0.2218</v>
      </c>
      <c r="CH214" s="153">
        <v>0.57210000000000005</v>
      </c>
      <c r="CI214" s="153">
        <v>0</v>
      </c>
      <c r="CJ214" s="153" t="s">
        <v>7469</v>
      </c>
      <c r="CK214" s="153" t="s">
        <v>7469</v>
      </c>
      <c r="CL214" s="153" t="s">
        <v>7469</v>
      </c>
      <c r="CM214" s="153" t="s">
        <v>7469</v>
      </c>
      <c r="CN214" s="153" t="s">
        <v>7469</v>
      </c>
      <c r="CO214" s="153">
        <v>0</v>
      </c>
      <c r="CP214" s="153">
        <v>1.7961</v>
      </c>
      <c r="CQ214" s="153">
        <v>1.3599999999999999E-2</v>
      </c>
      <c r="CR214" s="153" t="s">
        <v>7469</v>
      </c>
      <c r="CS214" s="153">
        <v>0</v>
      </c>
      <c r="CT214" s="153">
        <v>0</v>
      </c>
      <c r="CU214" s="153">
        <v>1.8829</v>
      </c>
      <c r="CV214" s="153" t="s">
        <v>7469</v>
      </c>
      <c r="CW214" s="153" t="s">
        <v>7469</v>
      </c>
      <c r="CX214" s="153" t="s">
        <v>7469</v>
      </c>
      <c r="CY214" s="153">
        <v>0</v>
      </c>
      <c r="CZ214" s="153">
        <v>0</v>
      </c>
      <c r="DA214" s="153">
        <v>5.5141</v>
      </c>
      <c r="DB214" s="153" t="s">
        <v>7469</v>
      </c>
      <c r="DC214" s="153">
        <v>0</v>
      </c>
      <c r="DD214" s="153">
        <v>24.5246</v>
      </c>
      <c r="DE214" s="153">
        <v>1.9692000000000001</v>
      </c>
      <c r="DF214" s="153" t="s">
        <v>7469</v>
      </c>
      <c r="DG214" s="153">
        <v>23.260899999999999</v>
      </c>
      <c r="DH214" s="153">
        <v>0</v>
      </c>
      <c r="DI214" s="153">
        <v>7.4488000000000003</v>
      </c>
      <c r="DJ214" s="153" t="s">
        <v>7469</v>
      </c>
      <c r="DK214" s="153">
        <v>0</v>
      </c>
      <c r="DL214" s="153">
        <v>36.573099999999997</v>
      </c>
      <c r="DM214" s="153">
        <v>0</v>
      </c>
      <c r="DN214" s="153">
        <v>0</v>
      </c>
      <c r="DO214" s="153">
        <v>542.71690000000001</v>
      </c>
      <c r="DP214" s="153">
        <v>19.6873</v>
      </c>
      <c r="DQ214" s="153">
        <v>0</v>
      </c>
      <c r="DR214" s="153" t="s">
        <v>7469</v>
      </c>
      <c r="DS214" s="153" t="s">
        <v>7469</v>
      </c>
      <c r="DT214" s="153">
        <v>13.376300000000001</v>
      </c>
      <c r="DU214" s="153">
        <v>23.016500000000001</v>
      </c>
      <c r="DV214" s="153">
        <v>0.2024</v>
      </c>
      <c r="DW214" s="153" t="s">
        <v>7469</v>
      </c>
      <c r="DX214" s="153">
        <v>0.1646</v>
      </c>
      <c r="DY214" s="153">
        <v>25.5566</v>
      </c>
      <c r="DZ214" s="153">
        <v>26.837800000000001</v>
      </c>
      <c r="EA214" s="153">
        <v>0</v>
      </c>
      <c r="EB214" s="153">
        <v>0</v>
      </c>
      <c r="EC214" s="153">
        <v>18.8551</v>
      </c>
      <c r="ED214" s="153">
        <v>12.9116</v>
      </c>
      <c r="EE214" s="153" t="s">
        <v>7469</v>
      </c>
      <c r="EF214" s="153">
        <v>0.53879999999999995</v>
      </c>
      <c r="EG214" s="153">
        <v>0.1138</v>
      </c>
      <c r="EH214" s="153">
        <v>1.6338999999999999</v>
      </c>
      <c r="EI214" s="153">
        <v>0.45029999999999998</v>
      </c>
      <c r="EJ214" s="153" t="s">
        <v>7469</v>
      </c>
      <c r="EK214" s="153">
        <v>0.44019999999999998</v>
      </c>
      <c r="EL214" s="153">
        <v>0</v>
      </c>
      <c r="EM214" s="153">
        <v>0</v>
      </c>
      <c r="EN214" s="153">
        <v>21.327400000000001</v>
      </c>
    </row>
    <row r="215" spans="3:144">
      <c r="C215" s="120"/>
      <c r="D215" s="103"/>
      <c r="E215" s="120" t="s">
        <v>8092</v>
      </c>
      <c r="F215" s="130" t="s">
        <v>8130</v>
      </c>
      <c r="G215" s="151" t="s">
        <v>8090</v>
      </c>
      <c r="H215" s="152" t="s">
        <v>8091</v>
      </c>
      <c r="I215" s="153">
        <v>0</v>
      </c>
      <c r="J215" s="153">
        <v>6.9710000000000001</v>
      </c>
      <c r="K215" s="153">
        <v>29.2</v>
      </c>
      <c r="L215" s="153">
        <v>19.12</v>
      </c>
      <c r="M215" s="153">
        <v>73.603999999999999</v>
      </c>
      <c r="N215" s="153">
        <v>4452</v>
      </c>
      <c r="O215" s="153">
        <v>4242</v>
      </c>
      <c r="P215" s="153">
        <v>1.663</v>
      </c>
      <c r="Q215" s="153">
        <v>2.8165</v>
      </c>
      <c r="R215" s="153">
        <v>665</v>
      </c>
      <c r="S215" s="153">
        <v>1.9413</v>
      </c>
      <c r="T215" s="153">
        <v>0.96140000000000003</v>
      </c>
      <c r="U215" s="153">
        <v>3.306</v>
      </c>
      <c r="V215" s="153">
        <v>37.68</v>
      </c>
      <c r="W215" s="153">
        <v>46.407200000000003</v>
      </c>
      <c r="X215" s="153">
        <v>46.1</v>
      </c>
      <c r="Y215" s="153">
        <v>2.36</v>
      </c>
      <c r="Z215" s="153">
        <v>4.4298999999999999</v>
      </c>
      <c r="AA215" s="153">
        <v>19.344999999999999</v>
      </c>
      <c r="AB215" s="153">
        <v>25.375299999999999</v>
      </c>
      <c r="AC215" s="153">
        <v>5.5540000000000003</v>
      </c>
      <c r="AD215" s="153">
        <v>0.62649999999999995</v>
      </c>
      <c r="AE215" s="153">
        <v>0.45140000000000002</v>
      </c>
      <c r="AF215" s="153">
        <v>0</v>
      </c>
      <c r="AG215" s="153">
        <v>28.5929</v>
      </c>
      <c r="AH215" s="153">
        <v>0.82969999999999999</v>
      </c>
      <c r="AI215" s="153">
        <v>103.4547</v>
      </c>
      <c r="AJ215" s="153">
        <v>264.673</v>
      </c>
      <c r="AK215" s="153">
        <v>0</v>
      </c>
      <c r="AL215" s="153">
        <v>5.6109999999999998</v>
      </c>
      <c r="AM215" s="153">
        <v>4.3826999999999998</v>
      </c>
      <c r="AN215" s="153">
        <v>98.160899999999998</v>
      </c>
      <c r="AO215" s="153">
        <v>12.239699999999999</v>
      </c>
      <c r="AP215" s="153">
        <v>0</v>
      </c>
      <c r="AQ215" s="153">
        <v>3.9251999999999998</v>
      </c>
      <c r="AR215" s="153">
        <v>509.62299999999999</v>
      </c>
      <c r="AS215" s="153">
        <v>0.2208</v>
      </c>
      <c r="AT215" s="153">
        <v>14.413600000000001</v>
      </c>
      <c r="AU215" s="153">
        <v>0.15060000000000001</v>
      </c>
      <c r="AV215" s="153">
        <v>122.20269999999999</v>
      </c>
      <c r="AW215" s="153" t="s">
        <v>7469</v>
      </c>
      <c r="AX215" s="153">
        <v>0</v>
      </c>
      <c r="AY215" s="153" t="s">
        <v>7469</v>
      </c>
      <c r="AZ215" s="153">
        <v>14.800599999999999</v>
      </c>
      <c r="BA215" s="153">
        <v>1.72</v>
      </c>
      <c r="BB215" s="153">
        <v>3.1179999999999999</v>
      </c>
      <c r="BC215" s="153">
        <v>0.63200000000000001</v>
      </c>
      <c r="BD215" s="153">
        <v>0.51200000000000001</v>
      </c>
      <c r="BE215" s="153">
        <v>0.88329999999999997</v>
      </c>
      <c r="BF215" s="153">
        <v>0.1978</v>
      </c>
      <c r="BG215" s="153" t="s">
        <v>7469</v>
      </c>
      <c r="BH215" s="153">
        <v>31.295000000000002</v>
      </c>
      <c r="BI215" s="153">
        <v>7.4119999999999999</v>
      </c>
      <c r="BJ215" s="153">
        <v>0</v>
      </c>
      <c r="BK215" s="153">
        <v>1.7338</v>
      </c>
      <c r="BL215" s="153">
        <v>6.1699999999999998E-2</v>
      </c>
      <c r="BM215" s="153">
        <v>7.49</v>
      </c>
      <c r="BN215" s="153">
        <v>0</v>
      </c>
      <c r="BO215" s="153">
        <v>8.6699999999999999E-2</v>
      </c>
      <c r="BP215" s="153">
        <v>0</v>
      </c>
      <c r="BQ215" s="153">
        <v>0.7369</v>
      </c>
      <c r="BR215" s="153">
        <v>3.2044000000000001</v>
      </c>
      <c r="BS215" s="153">
        <v>45.872</v>
      </c>
      <c r="BT215" s="153">
        <v>1.0303</v>
      </c>
      <c r="BU215" s="153">
        <v>5.8617999999999997</v>
      </c>
      <c r="BV215" s="153">
        <v>8.0500000000000002E-2</v>
      </c>
      <c r="BW215" s="153" t="s">
        <v>7469</v>
      </c>
      <c r="BX215" s="153">
        <v>0.8831</v>
      </c>
      <c r="BY215" s="153">
        <v>0</v>
      </c>
      <c r="BZ215" s="153">
        <v>2.9279999999999999</v>
      </c>
      <c r="CA215" s="153">
        <v>0</v>
      </c>
      <c r="CB215" s="153">
        <v>0.2782</v>
      </c>
      <c r="CC215" s="153">
        <v>0</v>
      </c>
      <c r="CD215" s="153">
        <v>0.63380000000000003</v>
      </c>
      <c r="CE215" s="153">
        <v>0</v>
      </c>
      <c r="CF215" s="153">
        <v>0.72309999999999997</v>
      </c>
      <c r="CG215" s="153">
        <v>0</v>
      </c>
      <c r="CH215" s="153">
        <v>0.249</v>
      </c>
      <c r="CI215" s="153">
        <v>7.7399999999999997E-2</v>
      </c>
      <c r="CJ215" s="153" t="s">
        <v>7469</v>
      </c>
      <c r="CK215" s="153" t="s">
        <v>7469</v>
      </c>
      <c r="CL215" s="153" t="s">
        <v>7469</v>
      </c>
      <c r="CM215" s="153">
        <v>0</v>
      </c>
      <c r="CN215" s="153" t="s">
        <v>7469</v>
      </c>
      <c r="CO215" s="153">
        <v>1.0711999999999999</v>
      </c>
      <c r="CP215" s="153">
        <v>4.3121999999999998</v>
      </c>
      <c r="CQ215" s="153">
        <v>0.21970000000000001</v>
      </c>
      <c r="CR215" s="153" t="s">
        <v>7469</v>
      </c>
      <c r="CS215" s="153">
        <v>13.935</v>
      </c>
      <c r="CT215" s="153">
        <v>0.1066</v>
      </c>
      <c r="CU215" s="153">
        <v>1.8055000000000001</v>
      </c>
      <c r="CV215" s="153" t="s">
        <v>7469</v>
      </c>
      <c r="CW215" s="153" t="s">
        <v>7469</v>
      </c>
      <c r="CX215" s="153" t="s">
        <v>7469</v>
      </c>
      <c r="CY215" s="153">
        <v>0.32550000000000001</v>
      </c>
      <c r="CZ215" s="153">
        <v>0.94589999999999996</v>
      </c>
      <c r="DA215" s="153">
        <v>11.6568</v>
      </c>
      <c r="DB215" s="153" t="s">
        <v>7469</v>
      </c>
      <c r="DC215" s="153">
        <v>0.99719999999999998</v>
      </c>
      <c r="DD215" s="153">
        <v>28.770700000000001</v>
      </c>
      <c r="DE215" s="153">
        <v>2.8631000000000002</v>
      </c>
      <c r="DF215" s="153" t="s">
        <v>7469</v>
      </c>
      <c r="DG215" s="153">
        <v>14.097799999999999</v>
      </c>
      <c r="DH215" s="153">
        <v>2.29E-2</v>
      </c>
      <c r="DI215" s="153">
        <v>10.592700000000001</v>
      </c>
      <c r="DJ215" s="153" t="s">
        <v>7469</v>
      </c>
      <c r="DK215" s="153">
        <v>0</v>
      </c>
      <c r="DL215" s="153">
        <v>35.0261</v>
      </c>
      <c r="DM215" s="153">
        <v>0</v>
      </c>
      <c r="DN215" s="153">
        <v>0</v>
      </c>
      <c r="DO215" s="153">
        <v>466.99099999999999</v>
      </c>
      <c r="DP215" s="153">
        <v>25.023499999999999</v>
      </c>
      <c r="DQ215" s="153">
        <v>0</v>
      </c>
      <c r="DR215" s="153" t="s">
        <v>7469</v>
      </c>
      <c r="DS215" s="153">
        <v>6.9199999999999998E-2</v>
      </c>
      <c r="DT215" s="153">
        <v>18.9773</v>
      </c>
      <c r="DU215" s="153">
        <v>12.744300000000001</v>
      </c>
      <c r="DV215" s="153">
        <v>0.2306</v>
      </c>
      <c r="DW215" s="153" t="s">
        <v>7469</v>
      </c>
      <c r="DX215" s="153">
        <v>13.450900000000001</v>
      </c>
      <c r="DY215" s="153">
        <v>16.223700000000001</v>
      </c>
      <c r="DZ215" s="153">
        <v>32.586199999999998</v>
      </c>
      <c r="EA215" s="153">
        <v>1.6053999999999999</v>
      </c>
      <c r="EB215" s="153">
        <v>9.9299999999999999E-2</v>
      </c>
      <c r="EC215" s="153">
        <v>29.442399999999999</v>
      </c>
      <c r="ED215" s="153">
        <v>5.1551999999999998</v>
      </c>
      <c r="EE215" s="153">
        <v>0</v>
      </c>
      <c r="EF215" s="153">
        <v>9.2553999999999998</v>
      </c>
      <c r="EG215" s="153">
        <v>0</v>
      </c>
      <c r="EH215" s="153">
        <v>0.67510000000000003</v>
      </c>
      <c r="EI215" s="153">
        <v>0.35099999999999998</v>
      </c>
      <c r="EJ215" s="153" t="s">
        <v>7469</v>
      </c>
      <c r="EK215" s="153">
        <v>0.48770000000000002</v>
      </c>
      <c r="EL215" s="153">
        <v>1.1028</v>
      </c>
      <c r="EM215" s="153">
        <v>0</v>
      </c>
      <c r="EN215" s="153">
        <v>21.269400000000001</v>
      </c>
    </row>
    <row r="216" spans="3:144">
      <c r="C216" s="120"/>
      <c r="D216" s="103"/>
      <c r="E216" s="120" t="s">
        <v>8093</v>
      </c>
      <c r="F216" s="126" t="s">
        <v>8130</v>
      </c>
      <c r="G216" s="151" t="s">
        <v>8090</v>
      </c>
      <c r="H216" s="152" t="s">
        <v>8091</v>
      </c>
      <c r="I216" s="153">
        <v>0</v>
      </c>
      <c r="J216" s="153">
        <v>4.6479999999999997</v>
      </c>
      <c r="K216" s="153">
        <v>30.7</v>
      </c>
      <c r="L216" s="153">
        <v>11.849</v>
      </c>
      <c r="M216" s="153">
        <v>73.831999999999994</v>
      </c>
      <c r="N216" s="153">
        <v>4322</v>
      </c>
      <c r="O216" s="153">
        <v>6662</v>
      </c>
      <c r="P216" s="153">
        <v>2.375</v>
      </c>
      <c r="Q216" s="153">
        <v>0.73050000000000004</v>
      </c>
      <c r="R216" s="153">
        <v>758</v>
      </c>
      <c r="S216" s="153">
        <v>1.8566</v>
      </c>
      <c r="T216" s="153">
        <v>1.5852999999999999</v>
      </c>
      <c r="U216" s="153">
        <v>2.7349999999999999</v>
      </c>
      <c r="V216" s="153">
        <v>17.257999999999999</v>
      </c>
      <c r="W216" s="153">
        <v>48.736199999999997</v>
      </c>
      <c r="X216" s="153">
        <v>53.1</v>
      </c>
      <c r="Y216" s="153">
        <v>3.1996000000000002</v>
      </c>
      <c r="Z216" s="153">
        <v>2.8267000000000002</v>
      </c>
      <c r="AA216" s="153">
        <v>5.0008999999999997</v>
      </c>
      <c r="AB216" s="153">
        <v>27.5319</v>
      </c>
      <c r="AC216" s="153">
        <v>5.5949999999999998</v>
      </c>
      <c r="AD216" s="153">
        <v>0.3962</v>
      </c>
      <c r="AE216" s="153">
        <v>0.46389999999999998</v>
      </c>
      <c r="AF216" s="153">
        <v>0</v>
      </c>
      <c r="AG216" s="153">
        <v>25.187999999999999</v>
      </c>
      <c r="AH216" s="153" t="s">
        <v>7469</v>
      </c>
      <c r="AI216" s="153">
        <v>116.54949999999999</v>
      </c>
      <c r="AJ216" s="153">
        <v>463.935</v>
      </c>
      <c r="AK216" s="153">
        <v>0</v>
      </c>
      <c r="AL216" s="153">
        <v>0.22889999999999999</v>
      </c>
      <c r="AM216" s="153">
        <v>4.6345000000000001</v>
      </c>
      <c r="AN216" s="153">
        <v>2.9152</v>
      </c>
      <c r="AO216" s="153">
        <v>20.6723</v>
      </c>
      <c r="AP216" s="153">
        <v>0</v>
      </c>
      <c r="AQ216" s="153">
        <v>2.9134000000000002</v>
      </c>
      <c r="AR216" s="153">
        <v>525.529</v>
      </c>
      <c r="AS216" s="153">
        <v>2.0194000000000001</v>
      </c>
      <c r="AT216" s="153">
        <v>12.3935</v>
      </c>
      <c r="AU216" s="153">
        <v>7.46E-2</v>
      </c>
      <c r="AV216" s="153">
        <v>0</v>
      </c>
      <c r="AW216" s="153" t="s">
        <v>7469</v>
      </c>
      <c r="AX216" s="153">
        <v>0</v>
      </c>
      <c r="AY216" s="153" t="s">
        <v>7469</v>
      </c>
      <c r="AZ216" s="153">
        <v>14.292299999999999</v>
      </c>
      <c r="BA216" s="153">
        <v>0.70860000000000001</v>
      </c>
      <c r="BB216" s="153">
        <v>41.283000000000001</v>
      </c>
      <c r="BC216" s="153">
        <v>1.7050000000000001</v>
      </c>
      <c r="BD216" s="153">
        <v>0.66300000000000003</v>
      </c>
      <c r="BE216" s="153">
        <v>0.76990000000000003</v>
      </c>
      <c r="BF216" s="153">
        <v>0.19539999999999999</v>
      </c>
      <c r="BG216" s="153">
        <v>19.597999999999999</v>
      </c>
      <c r="BH216" s="153">
        <v>35.545999999999999</v>
      </c>
      <c r="BI216" s="153">
        <v>12.417</v>
      </c>
      <c r="BJ216" s="153">
        <v>0</v>
      </c>
      <c r="BK216" s="153">
        <v>1.8228</v>
      </c>
      <c r="BL216" s="153">
        <v>0</v>
      </c>
      <c r="BM216" s="153">
        <v>12.522399999999999</v>
      </c>
      <c r="BN216" s="153">
        <v>29.553999999999998</v>
      </c>
      <c r="BO216" s="153">
        <v>0.68789999999999996</v>
      </c>
      <c r="BP216" s="153">
        <v>5.6311</v>
      </c>
      <c r="BQ216" s="153">
        <v>4.3007999999999997</v>
      </c>
      <c r="BR216" s="153">
        <v>0.17369999999999999</v>
      </c>
      <c r="BS216" s="153">
        <v>58.344000000000001</v>
      </c>
      <c r="BT216" s="153">
        <v>1.1400999999999999</v>
      </c>
      <c r="BU216" s="153">
        <v>11.8416</v>
      </c>
      <c r="BV216" s="153">
        <v>1.7979000000000001</v>
      </c>
      <c r="BW216" s="153" t="s">
        <v>7469</v>
      </c>
      <c r="BX216" s="153">
        <v>7.9789000000000003</v>
      </c>
      <c r="BY216" s="153">
        <v>0</v>
      </c>
      <c r="BZ216" s="153">
        <v>2.0350000000000001</v>
      </c>
      <c r="CA216" s="153">
        <v>0</v>
      </c>
      <c r="CB216" s="153">
        <v>0.2167</v>
      </c>
      <c r="CC216" s="153" t="s">
        <v>7469</v>
      </c>
      <c r="CD216" s="153">
        <v>0.81179999999999997</v>
      </c>
      <c r="CE216" s="153">
        <v>0.1024</v>
      </c>
      <c r="CF216" s="153">
        <v>11.9878</v>
      </c>
      <c r="CG216" s="153">
        <v>0.93530000000000002</v>
      </c>
      <c r="CH216" s="153">
        <v>0.15670000000000001</v>
      </c>
      <c r="CI216" s="153">
        <v>2.1894999999999998</v>
      </c>
      <c r="CJ216" s="153">
        <v>1.8140000000000001</v>
      </c>
      <c r="CK216" s="153" t="s">
        <v>7469</v>
      </c>
      <c r="CL216" s="153">
        <v>0</v>
      </c>
      <c r="CM216" s="153">
        <v>1.5321</v>
      </c>
      <c r="CN216" s="153" t="s">
        <v>7469</v>
      </c>
      <c r="CO216" s="153">
        <v>1.0409999999999999</v>
      </c>
      <c r="CP216" s="153">
        <v>6.2984999999999998</v>
      </c>
      <c r="CQ216" s="153">
        <v>1.0981000000000001</v>
      </c>
      <c r="CR216" s="153" t="s">
        <v>7469</v>
      </c>
      <c r="CS216" s="153">
        <v>15.254</v>
      </c>
      <c r="CT216" s="153">
        <v>0.82730000000000004</v>
      </c>
      <c r="CU216" s="153">
        <v>1.8555999999999999</v>
      </c>
      <c r="CV216" s="153" t="s">
        <v>7469</v>
      </c>
      <c r="CW216" s="153" t="s">
        <v>7469</v>
      </c>
      <c r="CX216" s="153" t="s">
        <v>7469</v>
      </c>
      <c r="CY216" s="153">
        <v>0.36849999999999999</v>
      </c>
      <c r="CZ216" s="153">
        <v>0.62749999999999995</v>
      </c>
      <c r="DA216" s="153">
        <v>11.0204</v>
      </c>
      <c r="DB216" s="153" t="s">
        <v>7469</v>
      </c>
      <c r="DC216" s="153">
        <v>0.1361</v>
      </c>
      <c r="DD216" s="153">
        <v>39.9925</v>
      </c>
      <c r="DE216" s="153">
        <v>6.5092999999999996</v>
      </c>
      <c r="DF216" s="153" t="s">
        <v>7469</v>
      </c>
      <c r="DG216" s="153">
        <v>0</v>
      </c>
      <c r="DH216" s="153">
        <v>0</v>
      </c>
      <c r="DI216" s="153">
        <v>3.3123999999999998</v>
      </c>
      <c r="DJ216" s="153" t="s">
        <v>7469</v>
      </c>
      <c r="DK216" s="153">
        <v>0</v>
      </c>
      <c r="DL216" s="153">
        <v>25.13</v>
      </c>
      <c r="DM216" s="153">
        <v>0</v>
      </c>
      <c r="DN216" s="153">
        <v>301.84140000000002</v>
      </c>
      <c r="DO216" s="153">
        <v>445.8981</v>
      </c>
      <c r="DP216" s="153">
        <v>3.8420999999999998</v>
      </c>
      <c r="DQ216" s="153">
        <v>0</v>
      </c>
      <c r="DR216" s="153" t="s">
        <v>7469</v>
      </c>
      <c r="DS216" s="153">
        <v>2.0836999999999999</v>
      </c>
      <c r="DT216" s="153">
        <v>16.602799999999998</v>
      </c>
      <c r="DU216" s="153">
        <v>11.490399999999999</v>
      </c>
      <c r="DV216" s="153" t="s">
        <v>7469</v>
      </c>
      <c r="DW216" s="153" t="s">
        <v>7469</v>
      </c>
      <c r="DX216" s="153">
        <v>4.7412000000000001</v>
      </c>
      <c r="DY216" s="153">
        <v>12.8096</v>
      </c>
      <c r="DZ216" s="153">
        <v>28.1694</v>
      </c>
      <c r="EA216" s="153">
        <v>11.8812</v>
      </c>
      <c r="EB216" s="153">
        <v>5.4866999999999999</v>
      </c>
      <c r="EC216" s="153">
        <v>46.900300000000001</v>
      </c>
      <c r="ED216" s="153">
        <v>5.4934000000000003</v>
      </c>
      <c r="EE216" s="153">
        <v>0</v>
      </c>
      <c r="EF216" s="153">
        <v>120.3584</v>
      </c>
      <c r="EG216" s="153">
        <v>0</v>
      </c>
      <c r="EH216" s="153">
        <v>4.6699999999999998E-2</v>
      </c>
      <c r="EI216" s="153">
        <v>0.23780000000000001</v>
      </c>
      <c r="EJ216" s="153" t="s">
        <v>7469</v>
      </c>
      <c r="EK216" s="153">
        <v>0.81769999999999998</v>
      </c>
      <c r="EL216" s="153">
        <v>1.8127</v>
      </c>
      <c r="EM216" s="153">
        <v>0</v>
      </c>
      <c r="EN216" s="153">
        <v>18.779499999999999</v>
      </c>
    </row>
    <row r="217" spans="3:144">
      <c r="C217" s="120"/>
      <c r="D217" s="103"/>
      <c r="E217" s="120" t="s">
        <v>8094</v>
      </c>
      <c r="F217" s="126" t="s">
        <v>8130</v>
      </c>
      <c r="G217" s="151" t="s">
        <v>8090</v>
      </c>
      <c r="H217" s="152" t="s">
        <v>8091</v>
      </c>
      <c r="I217" s="153">
        <v>7.8936000000000002</v>
      </c>
      <c r="J217" s="153">
        <v>8.2520000000000007</v>
      </c>
      <c r="K217" s="153">
        <v>23.3</v>
      </c>
      <c r="L217" s="153">
        <v>18.82</v>
      </c>
      <c r="M217" s="153">
        <v>56.805</v>
      </c>
      <c r="N217" s="153">
        <v>3693</v>
      </c>
      <c r="O217" s="153">
        <v>6042</v>
      </c>
      <c r="P217" s="153">
        <v>3.5019999999999998</v>
      </c>
      <c r="Q217" s="153">
        <v>0.26419999999999999</v>
      </c>
      <c r="R217" s="153">
        <v>843</v>
      </c>
      <c r="S217" s="153">
        <v>3.3555000000000001</v>
      </c>
      <c r="T217" s="153">
        <v>3.3227000000000002</v>
      </c>
      <c r="U217" s="153">
        <v>2.9489999999999998</v>
      </c>
      <c r="V217" s="153">
        <v>15.253</v>
      </c>
      <c r="W217" s="153">
        <v>32.337400000000002</v>
      </c>
      <c r="X217" s="153">
        <v>1055.2</v>
      </c>
      <c r="Y217" s="153">
        <v>3.7303999999999999</v>
      </c>
      <c r="Z217" s="153">
        <v>1.3649</v>
      </c>
      <c r="AA217" s="153">
        <v>16.441099999999999</v>
      </c>
      <c r="AB217" s="153">
        <v>25.348700000000001</v>
      </c>
      <c r="AC217" s="153">
        <v>5.8559999999999999</v>
      </c>
      <c r="AD217" s="153">
        <v>0.42499999999999999</v>
      </c>
      <c r="AE217" s="153">
        <v>0.45200000000000001</v>
      </c>
      <c r="AF217" s="153">
        <v>0</v>
      </c>
      <c r="AG217" s="153">
        <v>25.7791</v>
      </c>
      <c r="AH217" s="153">
        <v>0</v>
      </c>
      <c r="AI217" s="153">
        <v>169.93539999999999</v>
      </c>
      <c r="AJ217" s="153">
        <v>912.55799999999999</v>
      </c>
      <c r="AK217" s="153">
        <v>0</v>
      </c>
      <c r="AL217" s="153">
        <v>5.35</v>
      </c>
      <c r="AM217" s="153">
        <v>3.0217999999999998</v>
      </c>
      <c r="AN217" s="153">
        <v>14.1366</v>
      </c>
      <c r="AO217" s="153">
        <v>19.461400000000001</v>
      </c>
      <c r="AP217" s="153">
        <v>0</v>
      </c>
      <c r="AQ217" s="153">
        <v>4.8291000000000004</v>
      </c>
      <c r="AR217" s="153">
        <v>537.30700000000002</v>
      </c>
      <c r="AS217" s="153">
        <v>6.7350000000000003</v>
      </c>
      <c r="AT217" s="153">
        <v>4.5233999999999996</v>
      </c>
      <c r="AU217" s="153">
        <v>7.4800000000000005E-2</v>
      </c>
      <c r="AV217" s="153">
        <v>8.1273</v>
      </c>
      <c r="AW217" s="153" t="s">
        <v>7469</v>
      </c>
      <c r="AX217" s="153">
        <v>0</v>
      </c>
      <c r="AY217" s="153" t="s">
        <v>7469</v>
      </c>
      <c r="AZ217" s="153">
        <v>68.070700000000002</v>
      </c>
      <c r="BA217" s="153">
        <v>1.5032000000000001</v>
      </c>
      <c r="BB217" s="153">
        <v>140.40299999999999</v>
      </c>
      <c r="BC217" s="153">
        <v>2.17</v>
      </c>
      <c r="BD217" s="153">
        <v>0.56200000000000006</v>
      </c>
      <c r="BE217" s="153">
        <v>1.0765</v>
      </c>
      <c r="BF217" s="153">
        <v>0.2011</v>
      </c>
      <c r="BG217" s="153">
        <v>42.094000000000001</v>
      </c>
      <c r="BH217" s="153">
        <v>35.247999999999998</v>
      </c>
      <c r="BI217" s="153">
        <v>13.422000000000001</v>
      </c>
      <c r="BJ217" s="153">
        <v>0</v>
      </c>
      <c r="BK217" s="153">
        <v>0</v>
      </c>
      <c r="BL217" s="153">
        <v>15.216900000000001</v>
      </c>
      <c r="BM217" s="153">
        <v>14.737</v>
      </c>
      <c r="BN217" s="153">
        <v>29.31</v>
      </c>
      <c r="BO217" s="153">
        <v>2.7757000000000001</v>
      </c>
      <c r="BP217" s="153">
        <v>24.793299999999999</v>
      </c>
      <c r="BQ217" s="153">
        <v>2.3149000000000002</v>
      </c>
      <c r="BR217" s="153">
        <v>4.1300000000000003E-2</v>
      </c>
      <c r="BS217" s="153">
        <v>422.09399999999999</v>
      </c>
      <c r="BT217" s="153">
        <v>2.4826000000000001</v>
      </c>
      <c r="BU217" s="153">
        <v>32.8431</v>
      </c>
      <c r="BV217" s="153">
        <v>1.6344000000000001</v>
      </c>
      <c r="BW217" s="153" t="s">
        <v>7469</v>
      </c>
      <c r="BX217" s="153">
        <v>10.8202</v>
      </c>
      <c r="BY217" s="153">
        <v>1.6264000000000001</v>
      </c>
      <c r="BZ217" s="153">
        <v>2.6890000000000001</v>
      </c>
      <c r="CA217" s="153">
        <v>778.99199999999996</v>
      </c>
      <c r="CB217" s="153">
        <v>0.18859999999999999</v>
      </c>
      <c r="CC217" s="153">
        <v>0.1595</v>
      </c>
      <c r="CD217" s="153">
        <v>0.53010000000000002</v>
      </c>
      <c r="CE217" s="153">
        <v>0.20930000000000001</v>
      </c>
      <c r="CF217" s="153">
        <v>14.4636</v>
      </c>
      <c r="CG217" s="153">
        <v>0.81020000000000003</v>
      </c>
      <c r="CH217" s="153">
        <v>0.32600000000000001</v>
      </c>
      <c r="CI217" s="153">
        <v>80.9345</v>
      </c>
      <c r="CJ217" s="153">
        <v>14.1005</v>
      </c>
      <c r="CK217" s="153" t="s">
        <v>7469</v>
      </c>
      <c r="CL217" s="153" t="s">
        <v>7469</v>
      </c>
      <c r="CM217" s="153">
        <v>5.4065000000000003</v>
      </c>
      <c r="CN217" s="153" t="s">
        <v>7469</v>
      </c>
      <c r="CO217" s="153">
        <v>2.4982000000000002</v>
      </c>
      <c r="CP217" s="153">
        <v>2.7134</v>
      </c>
      <c r="CQ217" s="153">
        <v>16.860399999999998</v>
      </c>
      <c r="CR217" s="153" t="s">
        <v>7469</v>
      </c>
      <c r="CS217" s="153">
        <v>12.656000000000001</v>
      </c>
      <c r="CT217" s="153">
        <v>0.84040000000000004</v>
      </c>
      <c r="CU217" s="153">
        <v>1.8082</v>
      </c>
      <c r="CV217" s="153" t="s">
        <v>7469</v>
      </c>
      <c r="CW217" s="153" t="s">
        <v>7469</v>
      </c>
      <c r="CX217" s="153" t="s">
        <v>7469</v>
      </c>
      <c r="CY217" s="153">
        <v>0.65839999999999999</v>
      </c>
      <c r="CZ217" s="153">
        <v>0.29820000000000002</v>
      </c>
      <c r="DA217" s="153">
        <v>8.0907</v>
      </c>
      <c r="DB217" s="153" t="s">
        <v>7469</v>
      </c>
      <c r="DC217" s="153">
        <v>3.5276999999999998</v>
      </c>
      <c r="DD217" s="153">
        <v>46.747599999999998</v>
      </c>
      <c r="DE217" s="153">
        <v>0.67410000000000003</v>
      </c>
      <c r="DF217" s="153" t="s">
        <v>7469</v>
      </c>
      <c r="DG217" s="153">
        <v>4.9347000000000003</v>
      </c>
      <c r="DH217" s="153">
        <v>0</v>
      </c>
      <c r="DI217" s="153">
        <v>6.0730000000000004</v>
      </c>
      <c r="DJ217" s="153" t="s">
        <v>7469</v>
      </c>
      <c r="DK217" s="153">
        <v>0</v>
      </c>
      <c r="DL217" s="153">
        <v>3.8317999999999999</v>
      </c>
      <c r="DM217" s="153">
        <v>0</v>
      </c>
      <c r="DN217" s="153">
        <v>67.313900000000004</v>
      </c>
      <c r="DO217" s="153">
        <v>417.87630000000001</v>
      </c>
      <c r="DP217" s="153">
        <v>13.9772</v>
      </c>
      <c r="DQ217" s="153">
        <v>0.155</v>
      </c>
      <c r="DR217" s="153" t="s">
        <v>7469</v>
      </c>
      <c r="DS217" s="153">
        <v>1.1737</v>
      </c>
      <c r="DT217" s="153">
        <v>139.3306</v>
      </c>
      <c r="DU217" s="153">
        <v>2.5907</v>
      </c>
      <c r="DV217" s="153" t="s">
        <v>7469</v>
      </c>
      <c r="DW217" s="153" t="s">
        <v>7469</v>
      </c>
      <c r="DX217" s="153">
        <v>18.330300000000001</v>
      </c>
      <c r="DY217" s="153">
        <v>13.790100000000001</v>
      </c>
      <c r="DZ217" s="153">
        <v>26.685300000000002</v>
      </c>
      <c r="EA217" s="153">
        <v>12.2575</v>
      </c>
      <c r="EB217" s="153">
        <v>6.7290999999999999</v>
      </c>
      <c r="EC217" s="153">
        <v>103.5097</v>
      </c>
      <c r="ED217" s="153">
        <v>1.0297000000000001</v>
      </c>
      <c r="EE217" s="153" t="s">
        <v>7469</v>
      </c>
      <c r="EF217" s="153">
        <v>204.14269999999999</v>
      </c>
      <c r="EG217" s="153">
        <v>0.12139999999999999</v>
      </c>
      <c r="EH217" s="153">
        <v>0.64319999999999999</v>
      </c>
      <c r="EI217" s="153">
        <v>3.1354000000000002</v>
      </c>
      <c r="EJ217" s="153" t="s">
        <v>7469</v>
      </c>
      <c r="EK217" s="153">
        <v>0.77270000000000005</v>
      </c>
      <c r="EL217" s="153">
        <v>2.2313000000000001</v>
      </c>
      <c r="EM217" s="153">
        <v>23.6922</v>
      </c>
      <c r="EN217" s="153" t="s">
        <v>7469</v>
      </c>
    </row>
    <row r="218" spans="3:144">
      <c r="C218" s="120"/>
      <c r="D218" s="103"/>
      <c r="E218" s="120" t="s">
        <v>8095</v>
      </c>
      <c r="F218" s="126" t="s">
        <v>8130</v>
      </c>
      <c r="G218" s="151" t="s">
        <v>8090</v>
      </c>
      <c r="H218" s="152" t="s">
        <v>8091</v>
      </c>
      <c r="I218" s="153" t="s">
        <v>7469</v>
      </c>
      <c r="J218" s="153" t="s">
        <v>7469</v>
      </c>
      <c r="K218" s="153" t="s">
        <v>7469</v>
      </c>
      <c r="L218" s="153" t="s">
        <v>7469</v>
      </c>
      <c r="M218" s="153" t="s">
        <v>7469</v>
      </c>
      <c r="N218" s="153">
        <v>3829</v>
      </c>
      <c r="O218" s="153">
        <v>13791</v>
      </c>
      <c r="P218" s="153" t="s">
        <v>7469</v>
      </c>
      <c r="Q218" s="153" t="s">
        <v>7469</v>
      </c>
      <c r="R218" s="153">
        <v>601</v>
      </c>
      <c r="S218" s="153" t="s">
        <v>7469</v>
      </c>
      <c r="T218" s="153" t="s">
        <v>7469</v>
      </c>
      <c r="U218" s="153" t="s">
        <v>7469</v>
      </c>
      <c r="V218" s="153" t="s">
        <v>7469</v>
      </c>
      <c r="W218" s="153" t="s">
        <v>7469</v>
      </c>
      <c r="X218" s="153" t="s">
        <v>7469</v>
      </c>
      <c r="Y218" s="153" t="s">
        <v>7469</v>
      </c>
      <c r="Z218" s="153" t="s">
        <v>7469</v>
      </c>
      <c r="AA218" s="153" t="s">
        <v>7469</v>
      </c>
      <c r="AB218" s="153" t="s">
        <v>7469</v>
      </c>
      <c r="AC218" s="153" t="s">
        <v>7469</v>
      </c>
      <c r="AD218" s="153" t="s">
        <v>7469</v>
      </c>
      <c r="AE218" s="153">
        <v>0</v>
      </c>
      <c r="AF218" s="153">
        <v>0</v>
      </c>
      <c r="AG218" s="153" t="s">
        <v>7469</v>
      </c>
      <c r="AH218" s="153">
        <v>0</v>
      </c>
      <c r="AI218" s="153" t="s">
        <v>7469</v>
      </c>
      <c r="AJ218" s="153" t="s">
        <v>7469</v>
      </c>
      <c r="AK218" s="153">
        <v>0</v>
      </c>
      <c r="AL218" s="153" t="s">
        <v>7469</v>
      </c>
      <c r="AM218" s="153" t="s">
        <v>7469</v>
      </c>
      <c r="AN218" s="153" t="s">
        <v>7469</v>
      </c>
      <c r="AO218" s="153" t="s">
        <v>7469</v>
      </c>
      <c r="AP218" s="153">
        <v>0</v>
      </c>
      <c r="AQ218" s="153" t="s">
        <v>7469</v>
      </c>
      <c r="AR218" s="153" t="s">
        <v>7469</v>
      </c>
      <c r="AS218" s="153" t="s">
        <v>7469</v>
      </c>
      <c r="AT218" s="153" t="s">
        <v>7469</v>
      </c>
      <c r="AU218" s="153" t="s">
        <v>7469</v>
      </c>
      <c r="AV218" s="153" t="s">
        <v>7469</v>
      </c>
      <c r="AW218" s="153" t="s">
        <v>7469</v>
      </c>
      <c r="AX218" s="153">
        <v>0.20730000000000001</v>
      </c>
      <c r="AY218" s="153" t="s">
        <v>7469</v>
      </c>
      <c r="AZ218" s="153" t="s">
        <v>7469</v>
      </c>
      <c r="BA218" s="153" t="s">
        <v>7469</v>
      </c>
      <c r="BB218" s="153" t="s">
        <v>7469</v>
      </c>
      <c r="BC218" s="153" t="s">
        <v>7469</v>
      </c>
      <c r="BD218" s="153" t="s">
        <v>7469</v>
      </c>
      <c r="BE218" s="153" t="s">
        <v>7469</v>
      </c>
      <c r="BF218" s="153" t="s">
        <v>7469</v>
      </c>
      <c r="BG218" s="153">
        <v>29.08</v>
      </c>
      <c r="BH218" s="153">
        <v>63.84</v>
      </c>
      <c r="BI218" s="153" t="s">
        <v>7469</v>
      </c>
      <c r="BJ218" s="153">
        <v>0</v>
      </c>
      <c r="BK218" s="153" t="s">
        <v>7469</v>
      </c>
      <c r="BL218" s="153" t="s">
        <v>7469</v>
      </c>
      <c r="BM218" s="153" t="s">
        <v>7469</v>
      </c>
      <c r="BN218" s="153">
        <v>22.827999999999999</v>
      </c>
      <c r="BO218" s="153">
        <v>0.57140000000000002</v>
      </c>
      <c r="BP218" s="153">
        <v>28.407599999999999</v>
      </c>
      <c r="BQ218" s="153" t="s">
        <v>7469</v>
      </c>
      <c r="BR218" s="153" t="s">
        <v>7469</v>
      </c>
      <c r="BS218" s="153" t="s">
        <v>7469</v>
      </c>
      <c r="BT218" s="153">
        <v>3.1227</v>
      </c>
      <c r="BU218" s="153" t="s">
        <v>7469</v>
      </c>
      <c r="BV218" s="153">
        <v>1.1391</v>
      </c>
      <c r="BW218" s="153" t="s">
        <v>7469</v>
      </c>
      <c r="BX218" s="153" t="s">
        <v>7469</v>
      </c>
      <c r="BY218" s="153" t="s">
        <v>7469</v>
      </c>
      <c r="BZ218" s="153" t="s">
        <v>7469</v>
      </c>
      <c r="CA218" s="153">
        <v>774.71600000000001</v>
      </c>
      <c r="CB218" s="153" t="s">
        <v>7469</v>
      </c>
      <c r="CC218" s="153" t="s">
        <v>7469</v>
      </c>
      <c r="CD218" s="153" t="s">
        <v>7469</v>
      </c>
      <c r="CE218" s="153">
        <v>2.5899999999999999E-2</v>
      </c>
      <c r="CF218" s="153" t="s">
        <v>7469</v>
      </c>
      <c r="CG218" s="153">
        <v>0.68140000000000001</v>
      </c>
      <c r="CH218" s="153" t="s">
        <v>7469</v>
      </c>
      <c r="CI218" s="153" t="s">
        <v>7469</v>
      </c>
      <c r="CJ218" s="153" t="s">
        <v>7469</v>
      </c>
      <c r="CK218" s="153" t="s">
        <v>7469</v>
      </c>
      <c r="CL218" s="153" t="s">
        <v>7469</v>
      </c>
      <c r="CM218" s="153" t="s">
        <v>7469</v>
      </c>
      <c r="CN218" s="153" t="s">
        <v>7469</v>
      </c>
      <c r="CO218" s="153" t="s">
        <v>7469</v>
      </c>
      <c r="CP218" s="153" t="s">
        <v>7469</v>
      </c>
      <c r="CQ218" s="153" t="s">
        <v>7469</v>
      </c>
      <c r="CR218" s="153" t="s">
        <v>7469</v>
      </c>
      <c r="CS218" s="153" t="s">
        <v>7469</v>
      </c>
      <c r="CT218" s="153" t="s">
        <v>7469</v>
      </c>
      <c r="CU218" s="153">
        <v>1.6453</v>
      </c>
      <c r="CV218" s="153" t="s">
        <v>7469</v>
      </c>
      <c r="CW218" s="153" t="s">
        <v>7469</v>
      </c>
      <c r="CX218" s="153" t="s">
        <v>7469</v>
      </c>
      <c r="CY218" s="153" t="s">
        <v>7469</v>
      </c>
      <c r="CZ218" s="153" t="s">
        <v>7469</v>
      </c>
      <c r="DA218" s="153" t="s">
        <v>7469</v>
      </c>
      <c r="DB218" s="153" t="s">
        <v>7469</v>
      </c>
      <c r="DC218" s="153" t="s">
        <v>7469</v>
      </c>
      <c r="DD218" s="153" t="s">
        <v>7469</v>
      </c>
      <c r="DE218" s="153" t="s">
        <v>7469</v>
      </c>
      <c r="DF218" s="153" t="s">
        <v>7469</v>
      </c>
      <c r="DG218" s="153" t="s">
        <v>7469</v>
      </c>
      <c r="DH218" s="153">
        <v>0</v>
      </c>
      <c r="DI218" s="153" t="s">
        <v>7469</v>
      </c>
      <c r="DJ218" s="153" t="s">
        <v>7469</v>
      </c>
      <c r="DK218" s="153">
        <v>0</v>
      </c>
      <c r="DL218" s="153" t="s">
        <v>7469</v>
      </c>
      <c r="DM218" s="153" t="s">
        <v>7469</v>
      </c>
      <c r="DN218" s="153" t="s">
        <v>7469</v>
      </c>
      <c r="DO218" s="153" t="s">
        <v>7469</v>
      </c>
      <c r="DP218" s="153" t="s">
        <v>7469</v>
      </c>
      <c r="DQ218" s="153">
        <v>4.2328999999999999</v>
      </c>
      <c r="DR218" s="153" t="s">
        <v>7469</v>
      </c>
      <c r="DS218" s="153" t="s">
        <v>7469</v>
      </c>
      <c r="DT218" s="153" t="s">
        <v>7469</v>
      </c>
      <c r="DU218" s="153" t="s">
        <v>7469</v>
      </c>
      <c r="DV218" s="153" t="s">
        <v>7469</v>
      </c>
      <c r="DW218" s="153" t="s">
        <v>7469</v>
      </c>
      <c r="DX218" s="153" t="s">
        <v>7469</v>
      </c>
      <c r="DY218" s="153" t="s">
        <v>7469</v>
      </c>
      <c r="DZ218" s="153" t="s">
        <v>7469</v>
      </c>
      <c r="EA218" s="153" t="s">
        <v>7469</v>
      </c>
      <c r="EB218" s="153" t="s">
        <v>7469</v>
      </c>
      <c r="EC218" s="153" t="s">
        <v>7469</v>
      </c>
      <c r="ED218" s="153" t="s">
        <v>7469</v>
      </c>
      <c r="EE218" s="153">
        <v>0</v>
      </c>
      <c r="EF218" s="153" t="s">
        <v>7469</v>
      </c>
      <c r="EG218" s="153" t="s">
        <v>7469</v>
      </c>
      <c r="EH218" s="153" t="s">
        <v>7469</v>
      </c>
      <c r="EI218" s="153" t="s">
        <v>7469</v>
      </c>
      <c r="EJ218" s="153" t="s">
        <v>7469</v>
      </c>
      <c r="EK218" s="153" t="s">
        <v>7469</v>
      </c>
      <c r="EL218" s="153" t="s">
        <v>7469</v>
      </c>
      <c r="EM218" s="153" t="s">
        <v>7469</v>
      </c>
      <c r="EN218" s="153" t="s">
        <v>7469</v>
      </c>
    </row>
    <row r="219" spans="3:144">
      <c r="C219" s="120"/>
      <c r="D219" s="103"/>
      <c r="E219" s="120" t="s">
        <v>8096</v>
      </c>
      <c r="F219" s="126" t="s">
        <v>8130</v>
      </c>
      <c r="G219" s="151" t="s">
        <v>8090</v>
      </c>
      <c r="H219" s="152" t="s">
        <v>8097</v>
      </c>
      <c r="I219" s="153" t="s">
        <v>7469</v>
      </c>
      <c r="J219" s="153">
        <v>46.808</v>
      </c>
      <c r="K219" s="153">
        <v>0</v>
      </c>
      <c r="L219" s="153">
        <v>18.265999999999998</v>
      </c>
      <c r="M219" s="153" t="s">
        <v>7469</v>
      </c>
      <c r="N219" s="153">
        <v>3944</v>
      </c>
      <c r="O219" s="153">
        <v>6048</v>
      </c>
      <c r="P219" s="153">
        <v>8.0739999999999998</v>
      </c>
      <c r="Q219" s="153">
        <v>0.2114</v>
      </c>
      <c r="R219" s="153">
        <v>800</v>
      </c>
      <c r="S219" s="153">
        <v>3.4459</v>
      </c>
      <c r="T219" s="153" t="s">
        <v>7469</v>
      </c>
      <c r="U219" s="153" t="s">
        <v>7469</v>
      </c>
      <c r="V219" s="153">
        <v>14.742000000000001</v>
      </c>
      <c r="W219" s="153">
        <v>32.802700000000002</v>
      </c>
      <c r="X219" s="153">
        <v>988.9</v>
      </c>
      <c r="Y219" s="153">
        <v>3.5133000000000001</v>
      </c>
      <c r="Z219" s="153">
        <v>1.0118</v>
      </c>
      <c r="AA219" s="153">
        <v>16.488299999999999</v>
      </c>
      <c r="AB219" s="153" t="s">
        <v>7469</v>
      </c>
      <c r="AC219" s="153">
        <v>5.8150000000000004</v>
      </c>
      <c r="AD219" s="153" t="s">
        <v>7469</v>
      </c>
      <c r="AE219" s="153">
        <v>0.4501</v>
      </c>
      <c r="AF219" s="153">
        <v>0</v>
      </c>
      <c r="AG219" s="153">
        <v>29.680599999999998</v>
      </c>
      <c r="AH219" s="153" t="s">
        <v>7469</v>
      </c>
      <c r="AI219" s="153" t="s">
        <v>7469</v>
      </c>
      <c r="AJ219" s="153">
        <v>918.28499999999997</v>
      </c>
      <c r="AK219" s="153" t="s">
        <v>7469</v>
      </c>
      <c r="AL219" s="153">
        <v>5.3242000000000003</v>
      </c>
      <c r="AM219" s="153" t="s">
        <v>7469</v>
      </c>
      <c r="AN219" s="153">
        <v>28.531600000000001</v>
      </c>
      <c r="AO219" s="153">
        <v>20.636399999999998</v>
      </c>
      <c r="AP219" s="153" t="s">
        <v>7469</v>
      </c>
      <c r="AQ219" s="153">
        <v>5.1189</v>
      </c>
      <c r="AR219" s="153">
        <v>567.10799999999995</v>
      </c>
      <c r="AS219" s="153">
        <v>6.8136999999999999</v>
      </c>
      <c r="AT219" s="153">
        <v>4.1402999999999999</v>
      </c>
      <c r="AU219" s="153">
        <v>6.8599999999999994E-2</v>
      </c>
      <c r="AV219" s="153">
        <v>7.7313999999999998</v>
      </c>
      <c r="AW219" s="153" t="s">
        <v>7469</v>
      </c>
      <c r="AX219" s="153" t="s">
        <v>7469</v>
      </c>
      <c r="AY219" s="153" t="s">
        <v>7469</v>
      </c>
      <c r="AZ219" s="153">
        <v>69.5792</v>
      </c>
      <c r="BA219" s="153">
        <v>1.3503000000000001</v>
      </c>
      <c r="BB219" s="153" t="s">
        <v>7469</v>
      </c>
      <c r="BC219" s="153" t="s">
        <v>7469</v>
      </c>
      <c r="BD219" s="153" t="s">
        <v>7469</v>
      </c>
      <c r="BE219" s="153">
        <v>0.85270000000000001</v>
      </c>
      <c r="BF219" s="153">
        <v>0.34689999999999999</v>
      </c>
      <c r="BG219" s="153">
        <v>30.123999999999999</v>
      </c>
      <c r="BH219" s="153" t="s">
        <v>7469</v>
      </c>
      <c r="BI219" s="153">
        <v>15.117000000000001</v>
      </c>
      <c r="BJ219" s="153">
        <v>0.1053</v>
      </c>
      <c r="BK219" s="153" t="s">
        <v>7469</v>
      </c>
      <c r="BL219" s="153">
        <v>10.7789</v>
      </c>
      <c r="BM219" s="153">
        <v>15.241199999999999</v>
      </c>
      <c r="BN219" s="153">
        <v>27.728999999999999</v>
      </c>
      <c r="BO219" s="153">
        <v>2.0842999999999998</v>
      </c>
      <c r="BP219" s="153" t="s">
        <v>7469</v>
      </c>
      <c r="BQ219" s="153">
        <v>2.8858999999999999</v>
      </c>
      <c r="BR219" s="153" t="s">
        <v>7469</v>
      </c>
      <c r="BS219" s="153">
        <v>421.31200000000001</v>
      </c>
      <c r="BT219" s="153" t="s">
        <v>7469</v>
      </c>
      <c r="BU219" s="153">
        <v>39.568899999999999</v>
      </c>
      <c r="BV219" s="153" t="s">
        <v>7469</v>
      </c>
      <c r="BW219" s="153" t="s">
        <v>7469</v>
      </c>
      <c r="BX219" s="153">
        <v>13.0144</v>
      </c>
      <c r="BY219" s="153" t="s">
        <v>7469</v>
      </c>
      <c r="BZ219" s="153">
        <v>2.4820000000000002</v>
      </c>
      <c r="CA219" s="153">
        <v>779.19100000000003</v>
      </c>
      <c r="CB219" s="153">
        <v>0.17299999999999999</v>
      </c>
      <c r="CC219" s="153">
        <v>1.7710999999999999</v>
      </c>
      <c r="CD219" s="153">
        <v>0.61829999999999996</v>
      </c>
      <c r="CE219" s="153">
        <v>0.12039999999999999</v>
      </c>
      <c r="CF219" s="153" t="s">
        <v>7469</v>
      </c>
      <c r="CG219" s="153" t="s">
        <v>7469</v>
      </c>
      <c r="CH219" s="153">
        <v>0.34789999999999999</v>
      </c>
      <c r="CI219" s="153">
        <v>146.39590000000001</v>
      </c>
      <c r="CJ219" s="153" t="s">
        <v>7469</v>
      </c>
      <c r="CK219" s="153">
        <v>0</v>
      </c>
      <c r="CL219" s="153" t="s">
        <v>7469</v>
      </c>
      <c r="CM219" s="153" t="s">
        <v>7469</v>
      </c>
      <c r="CN219" s="153" t="s">
        <v>7469</v>
      </c>
      <c r="CO219" s="153">
        <v>2.1415000000000002</v>
      </c>
      <c r="CP219" s="153">
        <v>5.4577</v>
      </c>
      <c r="CQ219" s="153">
        <v>17.339099999999998</v>
      </c>
      <c r="CR219" s="153" t="s">
        <v>7469</v>
      </c>
      <c r="CS219" s="153">
        <v>9.9320000000000004</v>
      </c>
      <c r="CT219" s="153">
        <v>4.2849000000000004</v>
      </c>
      <c r="CU219" s="153">
        <v>1.8003</v>
      </c>
      <c r="CV219" s="153" t="s">
        <v>7469</v>
      </c>
      <c r="CW219" s="153" t="s">
        <v>7469</v>
      </c>
      <c r="CX219" s="153" t="s">
        <v>7469</v>
      </c>
      <c r="CY219" s="153">
        <v>0.58789999999999998</v>
      </c>
      <c r="CZ219" s="153">
        <v>0.17519999999999999</v>
      </c>
      <c r="DA219" s="153">
        <v>5.2717000000000001</v>
      </c>
      <c r="DB219" s="153" t="s">
        <v>7469</v>
      </c>
      <c r="DC219" s="153">
        <v>0.747</v>
      </c>
      <c r="DD219" s="153">
        <v>45.289499999999997</v>
      </c>
      <c r="DE219" s="153">
        <v>8.1646000000000001</v>
      </c>
      <c r="DF219" s="153" t="s">
        <v>7469</v>
      </c>
      <c r="DG219" s="153">
        <v>5.6638000000000002</v>
      </c>
      <c r="DH219" s="153">
        <v>0</v>
      </c>
      <c r="DI219" s="153" t="s">
        <v>7469</v>
      </c>
      <c r="DJ219" s="153" t="s">
        <v>7469</v>
      </c>
      <c r="DK219" s="153">
        <v>0</v>
      </c>
      <c r="DL219" s="153">
        <v>6.5194000000000001</v>
      </c>
      <c r="DM219" s="153">
        <v>0.17319999999999999</v>
      </c>
      <c r="DN219" s="153">
        <v>154.43989999999999</v>
      </c>
      <c r="DO219" s="153">
        <v>474.274</v>
      </c>
      <c r="DP219" s="153">
        <v>12.843999999999999</v>
      </c>
      <c r="DQ219" s="153">
        <v>0.15440000000000001</v>
      </c>
      <c r="DR219" s="153" t="s">
        <v>7469</v>
      </c>
      <c r="DS219" s="153">
        <v>0.91579999999999995</v>
      </c>
      <c r="DT219" s="153">
        <v>157.6951</v>
      </c>
      <c r="DU219" s="153">
        <v>6.5235000000000003</v>
      </c>
      <c r="DV219" s="153" t="s">
        <v>7469</v>
      </c>
      <c r="DW219" s="153" t="s">
        <v>7469</v>
      </c>
      <c r="DX219" s="153">
        <v>18.1601</v>
      </c>
      <c r="DY219" s="153">
        <v>13.4945</v>
      </c>
      <c r="DZ219" s="153">
        <v>26.703800000000001</v>
      </c>
      <c r="EA219" s="153">
        <v>3.3016000000000001</v>
      </c>
      <c r="EB219" s="153">
        <v>6.7830000000000004</v>
      </c>
      <c r="EC219" s="153">
        <v>106.18989999999999</v>
      </c>
      <c r="ED219" s="153">
        <v>1.3328</v>
      </c>
      <c r="EE219" s="153" t="s">
        <v>7469</v>
      </c>
      <c r="EF219" s="153">
        <v>189.62440000000001</v>
      </c>
      <c r="EG219" s="153">
        <v>0.1</v>
      </c>
      <c r="EH219" s="153" t="s">
        <v>7469</v>
      </c>
      <c r="EI219" s="153">
        <v>2.4605000000000001</v>
      </c>
      <c r="EJ219" s="153" t="s">
        <v>7469</v>
      </c>
      <c r="EK219" s="153" t="s">
        <v>7469</v>
      </c>
      <c r="EL219" s="153">
        <v>2.2160000000000002</v>
      </c>
      <c r="EM219" s="153">
        <v>22.927399999999999</v>
      </c>
      <c r="EN219" s="153" t="s">
        <v>7469</v>
      </c>
    </row>
    <row r="220" spans="3:144">
      <c r="C220" s="120"/>
      <c r="D220" s="103"/>
      <c r="E220" s="120" t="s">
        <v>8098</v>
      </c>
      <c r="F220" s="126" t="s">
        <v>8130</v>
      </c>
      <c r="G220" s="151" t="s">
        <v>8090</v>
      </c>
      <c r="H220" s="152" t="s">
        <v>8097</v>
      </c>
      <c r="I220" s="153" t="s">
        <v>7469</v>
      </c>
      <c r="J220" s="153">
        <v>45.784999999999997</v>
      </c>
      <c r="K220" s="153">
        <v>0</v>
      </c>
      <c r="L220" s="153">
        <v>14.406000000000001</v>
      </c>
      <c r="M220" s="153" t="s">
        <v>7469</v>
      </c>
      <c r="N220" s="153">
        <v>3960</v>
      </c>
      <c r="O220" s="153">
        <v>6080</v>
      </c>
      <c r="P220" s="153">
        <v>11.689</v>
      </c>
      <c r="Q220" s="153">
        <v>0.21460000000000001</v>
      </c>
      <c r="R220" s="153">
        <v>861</v>
      </c>
      <c r="S220" s="153">
        <v>3.0834999999999999</v>
      </c>
      <c r="T220" s="153">
        <v>3.4594</v>
      </c>
      <c r="U220" s="153" t="s">
        <v>7469</v>
      </c>
      <c r="V220" s="153">
        <v>14.233000000000001</v>
      </c>
      <c r="W220" s="153">
        <v>14.9907</v>
      </c>
      <c r="X220" s="153">
        <v>989.4</v>
      </c>
      <c r="Y220" s="153">
        <v>3.7633999999999999</v>
      </c>
      <c r="Z220" s="153">
        <v>0.85499999999999998</v>
      </c>
      <c r="AA220" s="153">
        <v>18.560500000000001</v>
      </c>
      <c r="AB220" s="153">
        <v>23.377099999999999</v>
      </c>
      <c r="AC220" s="153">
        <v>5.7409999999999997</v>
      </c>
      <c r="AD220" s="153">
        <v>0.20480000000000001</v>
      </c>
      <c r="AE220" s="153">
        <v>0.44869999999999999</v>
      </c>
      <c r="AF220" s="153">
        <v>0</v>
      </c>
      <c r="AG220" s="153">
        <v>34.027299999999997</v>
      </c>
      <c r="AH220" s="153" t="s">
        <v>7469</v>
      </c>
      <c r="AI220" s="153" t="s">
        <v>7469</v>
      </c>
      <c r="AJ220" s="153">
        <v>915.23199999999997</v>
      </c>
      <c r="AK220" s="153" t="s">
        <v>7469</v>
      </c>
      <c r="AL220" s="153">
        <v>5.0998999999999999</v>
      </c>
      <c r="AM220" s="153" t="s">
        <v>7469</v>
      </c>
      <c r="AN220" s="153">
        <v>11.226599999999999</v>
      </c>
      <c r="AO220" s="153">
        <v>15.5266</v>
      </c>
      <c r="AP220" s="153">
        <v>0</v>
      </c>
      <c r="AQ220" s="153">
        <v>5.8034999999999997</v>
      </c>
      <c r="AR220" s="153">
        <v>567.85199999999998</v>
      </c>
      <c r="AS220" s="153">
        <v>6.3802000000000003</v>
      </c>
      <c r="AT220" s="153">
        <v>2.2290000000000001</v>
      </c>
      <c r="AU220" s="153">
        <v>3.4500000000000003E-2</v>
      </c>
      <c r="AV220" s="153">
        <v>7.2275999999999998</v>
      </c>
      <c r="AW220" s="153" t="s">
        <v>7469</v>
      </c>
      <c r="AX220" s="153" t="s">
        <v>7469</v>
      </c>
      <c r="AY220" s="153" t="s">
        <v>7469</v>
      </c>
      <c r="AZ220" s="153">
        <v>63.297600000000003</v>
      </c>
      <c r="BA220" s="153">
        <v>1.1578999999999999</v>
      </c>
      <c r="BB220" s="153" t="s">
        <v>7469</v>
      </c>
      <c r="BC220" s="153" t="s">
        <v>7469</v>
      </c>
      <c r="BD220" s="153" t="s">
        <v>7469</v>
      </c>
      <c r="BE220" s="153">
        <v>0.74239999999999995</v>
      </c>
      <c r="BF220" s="153" t="s">
        <v>7469</v>
      </c>
      <c r="BG220" s="153">
        <v>25.423999999999999</v>
      </c>
      <c r="BH220" s="153" t="s">
        <v>7469</v>
      </c>
      <c r="BI220" s="153">
        <v>14.548999999999999</v>
      </c>
      <c r="BJ220" s="153">
        <v>0</v>
      </c>
      <c r="BK220" s="153" t="s">
        <v>7469</v>
      </c>
      <c r="BL220" s="153">
        <v>11.0968</v>
      </c>
      <c r="BM220" s="153">
        <v>16.072600000000001</v>
      </c>
      <c r="BN220" s="153">
        <v>26.266999999999999</v>
      </c>
      <c r="BO220" s="153">
        <v>0.91749999999999998</v>
      </c>
      <c r="BP220" s="153" t="s">
        <v>7469</v>
      </c>
      <c r="BQ220" s="153" t="s">
        <v>7469</v>
      </c>
      <c r="BR220" s="153" t="s">
        <v>7469</v>
      </c>
      <c r="BS220" s="153">
        <v>420.57600000000002</v>
      </c>
      <c r="BT220" s="153" t="s">
        <v>7469</v>
      </c>
      <c r="BU220" s="153">
        <v>31.4847</v>
      </c>
      <c r="BV220" s="153" t="s">
        <v>7469</v>
      </c>
      <c r="BW220" s="153" t="s">
        <v>7469</v>
      </c>
      <c r="BX220" s="153">
        <v>9.2451000000000008</v>
      </c>
      <c r="BY220" s="153" t="s">
        <v>7469</v>
      </c>
      <c r="BZ220" s="153">
        <v>23.332999999999998</v>
      </c>
      <c r="CA220" s="153">
        <v>777.524</v>
      </c>
      <c r="CB220" s="153">
        <v>0.13300000000000001</v>
      </c>
      <c r="CC220" s="153">
        <v>3.3954</v>
      </c>
      <c r="CD220" s="153">
        <v>0.4768</v>
      </c>
      <c r="CE220" s="153">
        <v>9.2799999999999994E-2</v>
      </c>
      <c r="CF220" s="153" t="s">
        <v>7469</v>
      </c>
      <c r="CG220" s="153" t="s">
        <v>7469</v>
      </c>
      <c r="CH220" s="153">
        <v>0.29509999999999997</v>
      </c>
      <c r="CI220" s="153">
        <v>219.60900000000001</v>
      </c>
      <c r="CJ220" s="153" t="s">
        <v>7469</v>
      </c>
      <c r="CK220" s="153">
        <v>0</v>
      </c>
      <c r="CL220" s="153" t="s">
        <v>7469</v>
      </c>
      <c r="CM220" s="153" t="s">
        <v>7469</v>
      </c>
      <c r="CN220" s="153" t="s">
        <v>7469</v>
      </c>
      <c r="CO220" s="153">
        <v>1.7817000000000001</v>
      </c>
      <c r="CP220" s="153">
        <v>5.9371</v>
      </c>
      <c r="CQ220" s="153">
        <v>16.971399999999999</v>
      </c>
      <c r="CR220" s="153" t="s">
        <v>7469</v>
      </c>
      <c r="CS220" s="153">
        <v>11.318</v>
      </c>
      <c r="CT220" s="153">
        <v>9.8260000000000005</v>
      </c>
      <c r="CU220" s="153">
        <v>1.7947</v>
      </c>
      <c r="CV220" s="153" t="s">
        <v>7469</v>
      </c>
      <c r="CW220" s="153" t="s">
        <v>7469</v>
      </c>
      <c r="CX220" s="153" t="s">
        <v>7469</v>
      </c>
      <c r="CY220" s="153">
        <v>0.58830000000000005</v>
      </c>
      <c r="CZ220" s="153">
        <v>8.5800000000000001E-2</v>
      </c>
      <c r="DA220" s="153">
        <v>4.7952000000000004</v>
      </c>
      <c r="DB220" s="153" t="s">
        <v>7469</v>
      </c>
      <c r="DC220" s="153">
        <v>6.1268000000000002</v>
      </c>
      <c r="DD220" s="153">
        <v>42.3566</v>
      </c>
      <c r="DE220" s="153">
        <v>8.2690000000000001</v>
      </c>
      <c r="DF220" s="153" t="s">
        <v>7469</v>
      </c>
      <c r="DG220" s="153">
        <v>9.3478999999999992</v>
      </c>
      <c r="DH220" s="153">
        <v>0</v>
      </c>
      <c r="DI220" s="153" t="s">
        <v>7469</v>
      </c>
      <c r="DJ220" s="153" t="s">
        <v>7469</v>
      </c>
      <c r="DK220" s="153">
        <v>0</v>
      </c>
      <c r="DL220" s="153">
        <v>5.8739999999999997</v>
      </c>
      <c r="DM220" s="153">
        <v>0.12720000000000001</v>
      </c>
      <c r="DN220" s="153">
        <v>176.55199999999999</v>
      </c>
      <c r="DO220" s="153">
        <v>396.86110000000002</v>
      </c>
      <c r="DP220" s="153">
        <v>29.793900000000001</v>
      </c>
      <c r="DQ220" s="153">
        <v>0.15390000000000001</v>
      </c>
      <c r="DR220" s="153" t="s">
        <v>7469</v>
      </c>
      <c r="DS220" s="153">
        <v>0.67269999999999996</v>
      </c>
      <c r="DT220" s="153">
        <v>152.84219999999999</v>
      </c>
      <c r="DU220" s="153">
        <v>8.1895000000000007</v>
      </c>
      <c r="DV220" s="153" t="s">
        <v>7469</v>
      </c>
      <c r="DW220" s="153" t="s">
        <v>7469</v>
      </c>
      <c r="DX220" s="153">
        <v>16.987100000000002</v>
      </c>
      <c r="DY220" s="153">
        <v>15.043799999999999</v>
      </c>
      <c r="DZ220" s="153">
        <v>25.651499999999999</v>
      </c>
      <c r="EA220" s="153">
        <v>2.6835</v>
      </c>
      <c r="EB220" s="153">
        <v>6.6459999999999999</v>
      </c>
      <c r="EC220" s="153">
        <v>94.162000000000006</v>
      </c>
      <c r="ED220" s="153">
        <v>36.830800000000004</v>
      </c>
      <c r="EE220" s="153" t="s">
        <v>7469</v>
      </c>
      <c r="EF220" s="153">
        <v>206.32650000000001</v>
      </c>
      <c r="EG220" s="153">
        <v>8.0299999999999996E-2</v>
      </c>
      <c r="EH220" s="153" t="s">
        <v>7469</v>
      </c>
      <c r="EI220" s="153">
        <v>2.0880000000000001</v>
      </c>
      <c r="EJ220" s="153" t="s">
        <v>7469</v>
      </c>
      <c r="EK220" s="153" t="s">
        <v>7469</v>
      </c>
      <c r="EL220" s="153">
        <v>2.1871</v>
      </c>
      <c r="EM220" s="153">
        <v>22.086099999999998</v>
      </c>
      <c r="EN220" s="153" t="s">
        <v>7469</v>
      </c>
    </row>
    <row r="221" spans="3:144">
      <c r="C221" s="120"/>
      <c r="D221" s="103"/>
      <c r="E221" s="120" t="s">
        <v>7693</v>
      </c>
      <c r="F221" s="126" t="s">
        <v>8130</v>
      </c>
      <c r="G221" s="151" t="s">
        <v>8090</v>
      </c>
      <c r="H221" s="152" t="s">
        <v>8097</v>
      </c>
      <c r="I221" s="153" t="s">
        <v>7469</v>
      </c>
      <c r="J221" s="153">
        <v>44.648000000000003</v>
      </c>
      <c r="K221" s="153">
        <v>0</v>
      </c>
      <c r="L221" s="153">
        <v>14.093</v>
      </c>
      <c r="M221" s="153" t="s">
        <v>7469</v>
      </c>
      <c r="N221" s="153">
        <v>3944</v>
      </c>
      <c r="O221" s="153">
        <v>11730</v>
      </c>
      <c r="P221" s="153">
        <v>11.757</v>
      </c>
      <c r="Q221" s="153">
        <v>0.26519999999999999</v>
      </c>
      <c r="R221" s="153">
        <v>746</v>
      </c>
      <c r="S221" s="153">
        <v>1.1245000000000001</v>
      </c>
      <c r="T221" s="153" t="s">
        <v>7469</v>
      </c>
      <c r="U221" s="153" t="s">
        <v>7469</v>
      </c>
      <c r="V221" s="153">
        <v>13.734</v>
      </c>
      <c r="W221" s="153">
        <v>13.314399999999999</v>
      </c>
      <c r="X221" s="153">
        <v>989.9</v>
      </c>
      <c r="Y221" s="153">
        <v>3.7191000000000001</v>
      </c>
      <c r="Z221" s="153">
        <v>0.74629999999999996</v>
      </c>
      <c r="AA221" s="153">
        <v>10.564500000000001</v>
      </c>
      <c r="AB221" s="153" t="s">
        <v>7469</v>
      </c>
      <c r="AC221" s="153">
        <v>5.9340000000000002</v>
      </c>
      <c r="AD221" s="153" t="s">
        <v>7469</v>
      </c>
      <c r="AE221" s="153">
        <v>0</v>
      </c>
      <c r="AF221" s="153">
        <v>0</v>
      </c>
      <c r="AG221" s="153">
        <v>34.561300000000003</v>
      </c>
      <c r="AH221" s="153" t="s">
        <v>7469</v>
      </c>
      <c r="AI221" s="153" t="s">
        <v>7469</v>
      </c>
      <c r="AJ221" s="153">
        <v>917.23199999999997</v>
      </c>
      <c r="AK221" s="153" t="s">
        <v>7469</v>
      </c>
      <c r="AL221" s="153" t="s">
        <v>7469</v>
      </c>
      <c r="AM221" s="153" t="s">
        <v>7469</v>
      </c>
      <c r="AN221" s="153">
        <v>11.759600000000001</v>
      </c>
      <c r="AO221" s="153">
        <v>13.354799999999999</v>
      </c>
      <c r="AP221" s="153" t="s">
        <v>7469</v>
      </c>
      <c r="AQ221" s="153">
        <v>6.1940999999999997</v>
      </c>
      <c r="AR221" s="153">
        <v>568.59699999999998</v>
      </c>
      <c r="AS221" s="153">
        <v>2.0697000000000001</v>
      </c>
      <c r="AT221" s="153">
        <v>2.4670999999999998</v>
      </c>
      <c r="AU221" s="153">
        <v>2.9000000000000001E-2</v>
      </c>
      <c r="AV221" s="153">
        <v>6.0491999999999999</v>
      </c>
      <c r="AW221" s="153" t="s">
        <v>7469</v>
      </c>
      <c r="AX221" s="153" t="s">
        <v>7469</v>
      </c>
      <c r="AY221" s="153" t="s">
        <v>7469</v>
      </c>
      <c r="AZ221" s="153">
        <v>58.7973</v>
      </c>
      <c r="BA221" s="153" t="s">
        <v>7469</v>
      </c>
      <c r="BB221" s="153" t="s">
        <v>7469</v>
      </c>
      <c r="BC221" s="153" t="s">
        <v>7469</v>
      </c>
      <c r="BD221" s="153" t="s">
        <v>7469</v>
      </c>
      <c r="BE221" s="153">
        <v>0.77200000000000002</v>
      </c>
      <c r="BF221" s="153">
        <v>0.64839999999999998</v>
      </c>
      <c r="BG221" s="153">
        <v>29.63</v>
      </c>
      <c r="BH221" s="153" t="s">
        <v>7469</v>
      </c>
      <c r="BI221" s="153">
        <v>14.519</v>
      </c>
      <c r="BJ221" s="153">
        <v>0</v>
      </c>
      <c r="BK221" s="153" t="s">
        <v>7469</v>
      </c>
      <c r="BL221" s="153">
        <v>39.758600000000001</v>
      </c>
      <c r="BM221" s="153" t="s">
        <v>7469</v>
      </c>
      <c r="BN221" s="153">
        <v>24.908000000000001</v>
      </c>
      <c r="BO221" s="153">
        <v>0.63900000000000001</v>
      </c>
      <c r="BP221" s="153" t="s">
        <v>7469</v>
      </c>
      <c r="BQ221" s="153">
        <v>2.0951</v>
      </c>
      <c r="BR221" s="153" t="s">
        <v>7469</v>
      </c>
      <c r="BS221" s="153">
        <v>422.00099999999998</v>
      </c>
      <c r="BT221" s="153" t="s">
        <v>7469</v>
      </c>
      <c r="BU221" s="153">
        <v>11.595000000000001</v>
      </c>
      <c r="BV221" s="153" t="s">
        <v>7469</v>
      </c>
      <c r="BW221" s="153" t="s">
        <v>7469</v>
      </c>
      <c r="BX221" s="153">
        <v>8.0902999999999992</v>
      </c>
      <c r="BY221" s="153" t="s">
        <v>7469</v>
      </c>
      <c r="BZ221" s="153" t="s">
        <v>7469</v>
      </c>
      <c r="CA221" s="153">
        <v>776.74599999999998</v>
      </c>
      <c r="CB221" s="153">
        <v>0.1547</v>
      </c>
      <c r="CC221" s="153">
        <v>3.3954</v>
      </c>
      <c r="CD221" s="153" t="s">
        <v>7469</v>
      </c>
      <c r="CE221" s="153">
        <v>5.7700000000000001E-2</v>
      </c>
      <c r="CF221" s="153" t="s">
        <v>7469</v>
      </c>
      <c r="CG221" s="153" t="s">
        <v>7469</v>
      </c>
      <c r="CH221" s="153">
        <v>0.2424</v>
      </c>
      <c r="CI221" s="153">
        <v>176.11060000000001</v>
      </c>
      <c r="CJ221" s="153" t="s">
        <v>7469</v>
      </c>
      <c r="CK221" s="153">
        <v>0</v>
      </c>
      <c r="CL221" s="153" t="s">
        <v>7469</v>
      </c>
      <c r="CM221" s="153" t="s">
        <v>7469</v>
      </c>
      <c r="CN221" s="153" t="s">
        <v>7469</v>
      </c>
      <c r="CO221" s="153">
        <v>1.7453000000000001</v>
      </c>
      <c r="CP221" s="153">
        <v>4.4766000000000004</v>
      </c>
      <c r="CQ221" s="153" t="s">
        <v>7469</v>
      </c>
      <c r="CR221" s="153" t="s">
        <v>7469</v>
      </c>
      <c r="CS221" s="153">
        <v>10.651999999999999</v>
      </c>
      <c r="CT221" s="153">
        <v>8.2489000000000008</v>
      </c>
      <c r="CU221" s="153">
        <v>1.7386999999999999</v>
      </c>
      <c r="CV221" s="153" t="s">
        <v>7469</v>
      </c>
      <c r="CW221" s="153" t="s">
        <v>7469</v>
      </c>
      <c r="CX221" s="153" t="s">
        <v>7469</v>
      </c>
      <c r="CY221" s="153">
        <v>0.46700000000000003</v>
      </c>
      <c r="CZ221" s="153">
        <v>0</v>
      </c>
      <c r="DA221" s="153" t="s">
        <v>7469</v>
      </c>
      <c r="DB221" s="153" t="s">
        <v>7469</v>
      </c>
      <c r="DC221" s="153">
        <v>5.9363999999999999</v>
      </c>
      <c r="DD221" s="153">
        <v>37.998600000000003</v>
      </c>
      <c r="DE221" s="153" t="s">
        <v>7469</v>
      </c>
      <c r="DF221" s="153" t="s">
        <v>7469</v>
      </c>
      <c r="DG221" s="153">
        <v>14.881500000000001</v>
      </c>
      <c r="DH221" s="153">
        <v>0</v>
      </c>
      <c r="DI221" s="153" t="s">
        <v>7469</v>
      </c>
      <c r="DJ221" s="153" t="s">
        <v>7469</v>
      </c>
      <c r="DK221" s="153">
        <v>0</v>
      </c>
      <c r="DL221" s="153" t="s">
        <v>7469</v>
      </c>
      <c r="DM221" s="153">
        <v>9.3100000000000002E-2</v>
      </c>
      <c r="DN221" s="153">
        <v>100.8515</v>
      </c>
      <c r="DO221" s="153">
        <v>422.93</v>
      </c>
      <c r="DP221" s="153">
        <v>31.489799999999999</v>
      </c>
      <c r="DQ221" s="153">
        <v>0.14910000000000001</v>
      </c>
      <c r="DR221" s="153" t="s">
        <v>7469</v>
      </c>
      <c r="DS221" s="153" t="s">
        <v>7469</v>
      </c>
      <c r="DT221" s="153">
        <v>157.51060000000001</v>
      </c>
      <c r="DU221" s="153">
        <v>9.1302000000000003</v>
      </c>
      <c r="DV221" s="153" t="s">
        <v>7469</v>
      </c>
      <c r="DW221" s="153" t="s">
        <v>7469</v>
      </c>
      <c r="DX221" s="153">
        <v>15.3232</v>
      </c>
      <c r="DY221" s="153">
        <v>15.9147</v>
      </c>
      <c r="DZ221" s="153">
        <v>24.2577</v>
      </c>
      <c r="EA221" s="153">
        <v>2.0289000000000001</v>
      </c>
      <c r="EB221" s="153">
        <v>6.1997999999999998</v>
      </c>
      <c r="EC221" s="153">
        <v>80.562100000000001</v>
      </c>
      <c r="ED221" s="153">
        <v>33.873100000000001</v>
      </c>
      <c r="EE221" s="153" t="s">
        <v>7469</v>
      </c>
      <c r="EF221" s="153">
        <v>197.19820000000001</v>
      </c>
      <c r="EG221" s="153">
        <v>3.4799999999999998E-2</v>
      </c>
      <c r="EH221" s="153" t="s">
        <v>7469</v>
      </c>
      <c r="EI221" s="153">
        <v>1.9373</v>
      </c>
      <c r="EJ221" s="153" t="s">
        <v>7469</v>
      </c>
      <c r="EK221" s="153" t="s">
        <v>7469</v>
      </c>
      <c r="EL221" s="153">
        <v>2.1747999999999998</v>
      </c>
      <c r="EM221" s="153">
        <v>25.414899999999999</v>
      </c>
      <c r="EN221" s="153" t="s">
        <v>7469</v>
      </c>
    </row>
    <row r="222" spans="3:144">
      <c r="C222" s="120"/>
      <c r="D222" s="103"/>
      <c r="E222" s="120" t="s">
        <v>8099</v>
      </c>
      <c r="F222" s="126" t="s">
        <v>8130</v>
      </c>
      <c r="G222" s="151" t="s">
        <v>8090</v>
      </c>
      <c r="H222" s="152" t="s">
        <v>8097</v>
      </c>
      <c r="I222" s="153" t="s">
        <v>7469</v>
      </c>
      <c r="J222" s="153">
        <v>44.648000000000003</v>
      </c>
      <c r="K222" s="153">
        <v>0</v>
      </c>
      <c r="L222" s="153">
        <v>14.093</v>
      </c>
      <c r="M222" s="153" t="s">
        <v>7469</v>
      </c>
      <c r="N222" s="153">
        <v>3944</v>
      </c>
      <c r="O222" s="153">
        <v>11730</v>
      </c>
      <c r="P222" s="153">
        <v>11.757</v>
      </c>
      <c r="Q222" s="153">
        <v>0.26519999999999999</v>
      </c>
      <c r="R222" s="153">
        <v>746</v>
      </c>
      <c r="S222" s="153">
        <v>1.1245000000000001</v>
      </c>
      <c r="T222" s="153" t="s">
        <v>7469</v>
      </c>
      <c r="U222" s="153" t="s">
        <v>7469</v>
      </c>
      <c r="V222" s="153">
        <v>13.734</v>
      </c>
      <c r="W222" s="153">
        <v>13.314399999999999</v>
      </c>
      <c r="X222" s="153">
        <v>989.9</v>
      </c>
      <c r="Y222" s="153">
        <v>3.7191000000000001</v>
      </c>
      <c r="Z222" s="153">
        <v>0.74629999999999996</v>
      </c>
      <c r="AA222" s="153">
        <v>10.564500000000001</v>
      </c>
      <c r="AB222" s="153" t="s">
        <v>7469</v>
      </c>
      <c r="AC222" s="153">
        <v>5.9340000000000002</v>
      </c>
      <c r="AD222" s="153" t="s">
        <v>7469</v>
      </c>
      <c r="AE222" s="153">
        <v>0</v>
      </c>
      <c r="AF222" s="153">
        <v>0</v>
      </c>
      <c r="AG222" s="153">
        <v>34.561300000000003</v>
      </c>
      <c r="AH222" s="153" t="s">
        <v>7469</v>
      </c>
      <c r="AI222" s="153" t="s">
        <v>7469</v>
      </c>
      <c r="AJ222" s="153">
        <v>917.23199999999997</v>
      </c>
      <c r="AK222" s="153" t="s">
        <v>7469</v>
      </c>
      <c r="AL222" s="153" t="s">
        <v>7469</v>
      </c>
      <c r="AM222" s="153" t="s">
        <v>7469</v>
      </c>
      <c r="AN222" s="153">
        <v>11.759600000000001</v>
      </c>
      <c r="AO222" s="153">
        <v>13.354799999999999</v>
      </c>
      <c r="AP222" s="153" t="s">
        <v>7469</v>
      </c>
      <c r="AQ222" s="153">
        <v>6.1940999999999997</v>
      </c>
      <c r="AR222" s="153">
        <v>568.59699999999998</v>
      </c>
      <c r="AS222" s="153">
        <v>2.0697000000000001</v>
      </c>
      <c r="AT222" s="153">
        <v>2.4670999999999998</v>
      </c>
      <c r="AU222" s="153">
        <v>2.9000000000000001E-2</v>
      </c>
      <c r="AV222" s="153">
        <v>6.0491999999999999</v>
      </c>
      <c r="AW222" s="153" t="s">
        <v>7469</v>
      </c>
      <c r="AX222" s="153" t="s">
        <v>7469</v>
      </c>
      <c r="AY222" s="153" t="s">
        <v>7469</v>
      </c>
      <c r="AZ222" s="153">
        <v>58.7973</v>
      </c>
      <c r="BA222" s="153" t="s">
        <v>7469</v>
      </c>
      <c r="BB222" s="153" t="s">
        <v>7469</v>
      </c>
      <c r="BC222" s="153" t="s">
        <v>7469</v>
      </c>
      <c r="BD222" s="153" t="s">
        <v>7469</v>
      </c>
      <c r="BE222" s="153">
        <v>0.77200000000000002</v>
      </c>
      <c r="BF222" s="153">
        <v>0.64839999999999998</v>
      </c>
      <c r="BG222" s="153">
        <v>29.63</v>
      </c>
      <c r="BH222" s="153" t="s">
        <v>7469</v>
      </c>
      <c r="BI222" s="153">
        <v>14.519</v>
      </c>
      <c r="BJ222" s="153">
        <v>0</v>
      </c>
      <c r="BK222" s="153" t="s">
        <v>7469</v>
      </c>
      <c r="BL222" s="153">
        <v>39.758600000000001</v>
      </c>
      <c r="BM222" s="153" t="s">
        <v>7469</v>
      </c>
      <c r="BN222" s="153">
        <v>24.908000000000001</v>
      </c>
      <c r="BO222" s="153">
        <v>0.63900000000000001</v>
      </c>
      <c r="BP222" s="153" t="s">
        <v>7469</v>
      </c>
      <c r="BQ222" s="153">
        <v>2.0951</v>
      </c>
      <c r="BR222" s="153" t="s">
        <v>7469</v>
      </c>
      <c r="BS222" s="153">
        <v>422.00099999999998</v>
      </c>
      <c r="BT222" s="153" t="s">
        <v>7469</v>
      </c>
      <c r="BU222" s="153">
        <v>11.595000000000001</v>
      </c>
      <c r="BV222" s="153" t="s">
        <v>7469</v>
      </c>
      <c r="BW222" s="153" t="s">
        <v>7469</v>
      </c>
      <c r="BX222" s="153">
        <v>8.0902999999999992</v>
      </c>
      <c r="BY222" s="153" t="s">
        <v>7469</v>
      </c>
      <c r="BZ222" s="153" t="s">
        <v>7469</v>
      </c>
      <c r="CA222" s="153">
        <v>776.74599999999998</v>
      </c>
      <c r="CB222" s="153">
        <v>0.1547</v>
      </c>
      <c r="CC222" s="153">
        <v>3.3954</v>
      </c>
      <c r="CD222" s="153" t="s">
        <v>7469</v>
      </c>
      <c r="CE222" s="153">
        <v>5.7700000000000001E-2</v>
      </c>
      <c r="CF222" s="153" t="s">
        <v>7469</v>
      </c>
      <c r="CG222" s="153" t="s">
        <v>7469</v>
      </c>
      <c r="CH222" s="153">
        <v>0.2424</v>
      </c>
      <c r="CI222" s="153">
        <v>176.11060000000001</v>
      </c>
      <c r="CJ222" s="153" t="s">
        <v>7469</v>
      </c>
      <c r="CK222" s="153" t="s">
        <v>7469</v>
      </c>
      <c r="CL222" s="153" t="s">
        <v>7469</v>
      </c>
      <c r="CM222" s="153" t="s">
        <v>7469</v>
      </c>
      <c r="CN222" s="153" t="s">
        <v>7469</v>
      </c>
      <c r="CO222" s="153">
        <v>1.7453000000000001</v>
      </c>
      <c r="CP222" s="153">
        <v>4.4766000000000004</v>
      </c>
      <c r="CQ222" s="153" t="s">
        <v>7469</v>
      </c>
      <c r="CR222" s="153" t="s">
        <v>7469</v>
      </c>
      <c r="CS222" s="153">
        <v>10.651999999999999</v>
      </c>
      <c r="CT222" s="153">
        <v>8.2489000000000008</v>
      </c>
      <c r="CU222" s="153">
        <v>1.7386999999999999</v>
      </c>
      <c r="CV222" s="153" t="s">
        <v>7469</v>
      </c>
      <c r="CW222" s="153" t="s">
        <v>7469</v>
      </c>
      <c r="CX222" s="153" t="s">
        <v>7469</v>
      </c>
      <c r="CY222" s="153">
        <v>0.46700000000000003</v>
      </c>
      <c r="CZ222" s="153">
        <v>0</v>
      </c>
      <c r="DA222" s="153" t="s">
        <v>7469</v>
      </c>
      <c r="DB222" s="153" t="s">
        <v>7469</v>
      </c>
      <c r="DC222" s="153">
        <v>5.9363999999999999</v>
      </c>
      <c r="DD222" s="153">
        <v>37.998600000000003</v>
      </c>
      <c r="DE222" s="153" t="s">
        <v>7469</v>
      </c>
      <c r="DF222" s="153" t="s">
        <v>7469</v>
      </c>
      <c r="DG222" s="153">
        <v>14.881500000000001</v>
      </c>
      <c r="DH222" s="153">
        <v>0</v>
      </c>
      <c r="DI222" s="153" t="s">
        <v>7469</v>
      </c>
      <c r="DJ222" s="153" t="s">
        <v>7469</v>
      </c>
      <c r="DK222" s="153">
        <v>0</v>
      </c>
      <c r="DL222" s="153" t="s">
        <v>7469</v>
      </c>
      <c r="DM222" s="153">
        <v>9.3100000000000002E-2</v>
      </c>
      <c r="DN222" s="153">
        <v>100.8515</v>
      </c>
      <c r="DO222" s="153">
        <v>422.93</v>
      </c>
      <c r="DP222" s="153">
        <v>31.489799999999999</v>
      </c>
      <c r="DQ222" s="153">
        <v>0.14910000000000001</v>
      </c>
      <c r="DR222" s="153" t="s">
        <v>7469</v>
      </c>
      <c r="DS222" s="153" t="s">
        <v>7469</v>
      </c>
      <c r="DT222" s="153">
        <v>157.51060000000001</v>
      </c>
      <c r="DU222" s="153">
        <v>9.1302000000000003</v>
      </c>
      <c r="DV222" s="153" t="s">
        <v>7469</v>
      </c>
      <c r="DW222" s="153" t="s">
        <v>7469</v>
      </c>
      <c r="DX222" s="153">
        <v>15.3232</v>
      </c>
      <c r="DY222" s="153">
        <v>15.9147</v>
      </c>
      <c r="DZ222" s="153">
        <v>24.2577</v>
      </c>
      <c r="EA222" s="153">
        <v>2.0289000000000001</v>
      </c>
      <c r="EB222" s="153">
        <v>6.1997999999999998</v>
      </c>
      <c r="EC222" s="153">
        <v>80.562100000000001</v>
      </c>
      <c r="ED222" s="153">
        <v>33.873100000000001</v>
      </c>
      <c r="EE222" s="153" t="s">
        <v>7469</v>
      </c>
      <c r="EF222" s="153">
        <v>197.19820000000001</v>
      </c>
      <c r="EG222" s="153">
        <v>3.4799999999999998E-2</v>
      </c>
      <c r="EH222" s="153" t="s">
        <v>7469</v>
      </c>
      <c r="EI222" s="153">
        <v>1.9373</v>
      </c>
      <c r="EJ222" s="153" t="s">
        <v>7469</v>
      </c>
      <c r="EK222" s="153" t="s">
        <v>7469</v>
      </c>
      <c r="EL222" s="153">
        <v>2.1747999999999998</v>
      </c>
      <c r="EM222" s="153">
        <v>25.414899999999999</v>
      </c>
      <c r="EN222" s="153" t="s">
        <v>7469</v>
      </c>
    </row>
    <row r="223" spans="3:144">
      <c r="C223" s="120"/>
      <c r="D223" s="103"/>
      <c r="E223" s="120" t="s">
        <v>8100</v>
      </c>
      <c r="F223" s="126" t="s">
        <v>8130</v>
      </c>
      <c r="G223" s="151" t="s">
        <v>8090</v>
      </c>
      <c r="H223" s="152" t="s">
        <v>8097</v>
      </c>
      <c r="I223" s="153" t="s">
        <v>7469</v>
      </c>
      <c r="J223" s="153" t="s">
        <v>7469</v>
      </c>
      <c r="K223" s="153" t="s">
        <v>7469</v>
      </c>
      <c r="L223" s="153" t="s">
        <v>7469</v>
      </c>
      <c r="M223" s="153" t="s">
        <v>7469</v>
      </c>
      <c r="N223" s="153">
        <v>3416</v>
      </c>
      <c r="O223" s="153">
        <v>13046</v>
      </c>
      <c r="P223" s="153" t="s">
        <v>7469</v>
      </c>
      <c r="Q223" s="153" t="s">
        <v>7469</v>
      </c>
      <c r="R223" s="153">
        <v>519</v>
      </c>
      <c r="S223" s="153" t="s">
        <v>7469</v>
      </c>
      <c r="T223" s="153" t="s">
        <v>7469</v>
      </c>
      <c r="U223" s="153" t="s">
        <v>7469</v>
      </c>
      <c r="V223" s="153" t="s">
        <v>7469</v>
      </c>
      <c r="W223" s="153" t="s">
        <v>7469</v>
      </c>
      <c r="X223" s="153" t="s">
        <v>7469</v>
      </c>
      <c r="Y223" s="153" t="s">
        <v>7469</v>
      </c>
      <c r="Z223" s="153" t="s">
        <v>7469</v>
      </c>
      <c r="AA223" s="153" t="s">
        <v>7469</v>
      </c>
      <c r="AB223" s="153" t="s">
        <v>7469</v>
      </c>
      <c r="AC223" s="153" t="s">
        <v>7469</v>
      </c>
      <c r="AD223" s="153" t="s">
        <v>7469</v>
      </c>
      <c r="AE223" s="153">
        <v>0</v>
      </c>
      <c r="AF223" s="153">
        <v>0</v>
      </c>
      <c r="AG223" s="153" t="s">
        <v>7469</v>
      </c>
      <c r="AH223" s="153" t="s">
        <v>7469</v>
      </c>
      <c r="AI223" s="153" t="s">
        <v>7469</v>
      </c>
      <c r="AJ223" s="153" t="s">
        <v>7469</v>
      </c>
      <c r="AK223" s="153" t="s">
        <v>7469</v>
      </c>
      <c r="AL223" s="153" t="s">
        <v>7469</v>
      </c>
      <c r="AM223" s="153" t="s">
        <v>7469</v>
      </c>
      <c r="AN223" s="153" t="s">
        <v>7469</v>
      </c>
      <c r="AO223" s="153" t="s">
        <v>7469</v>
      </c>
      <c r="AP223" s="153" t="s">
        <v>7469</v>
      </c>
      <c r="AQ223" s="153" t="s">
        <v>7469</v>
      </c>
      <c r="AR223" s="153" t="s">
        <v>7469</v>
      </c>
      <c r="AS223" s="153" t="s">
        <v>7469</v>
      </c>
      <c r="AT223" s="153" t="s">
        <v>7469</v>
      </c>
      <c r="AU223" s="153" t="s">
        <v>7469</v>
      </c>
      <c r="AV223" s="153" t="s">
        <v>7469</v>
      </c>
      <c r="AW223" s="153" t="s">
        <v>7469</v>
      </c>
      <c r="AX223" s="153" t="s">
        <v>7469</v>
      </c>
      <c r="AY223" s="153" t="s">
        <v>7469</v>
      </c>
      <c r="AZ223" s="153" t="s">
        <v>7469</v>
      </c>
      <c r="BA223" s="153" t="s">
        <v>7469</v>
      </c>
      <c r="BB223" s="153" t="s">
        <v>7469</v>
      </c>
      <c r="BC223" s="153" t="s">
        <v>7469</v>
      </c>
      <c r="BD223" s="153" t="s">
        <v>7469</v>
      </c>
      <c r="BE223" s="153" t="s">
        <v>7469</v>
      </c>
      <c r="BF223" s="153" t="s">
        <v>7469</v>
      </c>
      <c r="BG223" s="153">
        <v>30.123999999999999</v>
      </c>
      <c r="BH223" s="153" t="s">
        <v>7469</v>
      </c>
      <c r="BI223" s="153" t="s">
        <v>7469</v>
      </c>
      <c r="BJ223" s="153">
        <v>0</v>
      </c>
      <c r="BK223" s="153" t="s">
        <v>7469</v>
      </c>
      <c r="BL223" s="153" t="s">
        <v>7469</v>
      </c>
      <c r="BM223" s="153" t="s">
        <v>7469</v>
      </c>
      <c r="BN223" s="153">
        <v>21.207999999999998</v>
      </c>
      <c r="BO223" s="153">
        <v>1.1875</v>
      </c>
      <c r="BP223" s="153" t="s">
        <v>7469</v>
      </c>
      <c r="BQ223" s="153" t="s">
        <v>7469</v>
      </c>
      <c r="BR223" s="153" t="s">
        <v>7469</v>
      </c>
      <c r="BS223" s="153" t="s">
        <v>7469</v>
      </c>
      <c r="BT223" s="153" t="s">
        <v>7469</v>
      </c>
      <c r="BU223" s="153" t="s">
        <v>7469</v>
      </c>
      <c r="BV223" s="153" t="s">
        <v>7469</v>
      </c>
      <c r="BW223" s="153" t="s">
        <v>7469</v>
      </c>
      <c r="BX223" s="153" t="s">
        <v>7469</v>
      </c>
      <c r="BY223" s="153" t="s">
        <v>7469</v>
      </c>
      <c r="BZ223" s="153" t="s">
        <v>7469</v>
      </c>
      <c r="CA223" s="153">
        <v>772.053</v>
      </c>
      <c r="CB223" s="153" t="s">
        <v>7469</v>
      </c>
      <c r="CC223" s="153" t="s">
        <v>7469</v>
      </c>
      <c r="CD223" s="153" t="s">
        <v>7469</v>
      </c>
      <c r="CE223" s="153">
        <v>2.6599999999999999E-2</v>
      </c>
      <c r="CF223" s="153" t="s">
        <v>7469</v>
      </c>
      <c r="CG223" s="153" t="s">
        <v>7469</v>
      </c>
      <c r="CH223" s="153" t="s">
        <v>7469</v>
      </c>
      <c r="CI223" s="153" t="s">
        <v>7469</v>
      </c>
      <c r="CJ223" s="153" t="s">
        <v>7469</v>
      </c>
      <c r="CK223" s="153" t="s">
        <v>7469</v>
      </c>
      <c r="CL223" s="153" t="s">
        <v>7469</v>
      </c>
      <c r="CM223" s="153" t="s">
        <v>7469</v>
      </c>
      <c r="CN223" s="153" t="s">
        <v>7469</v>
      </c>
      <c r="CO223" s="153" t="s">
        <v>7469</v>
      </c>
      <c r="CP223" s="153" t="s">
        <v>7469</v>
      </c>
      <c r="CQ223" s="153" t="s">
        <v>7469</v>
      </c>
      <c r="CR223" s="153" t="s">
        <v>7469</v>
      </c>
      <c r="CS223" s="153" t="s">
        <v>7469</v>
      </c>
      <c r="CT223" s="153" t="s">
        <v>7469</v>
      </c>
      <c r="CU223" s="153">
        <v>1.4742</v>
      </c>
      <c r="CV223" s="153" t="s">
        <v>7469</v>
      </c>
      <c r="CW223" s="153" t="s">
        <v>7469</v>
      </c>
      <c r="CX223" s="153" t="s">
        <v>7469</v>
      </c>
      <c r="CY223" s="153" t="s">
        <v>7469</v>
      </c>
      <c r="CZ223" s="153" t="s">
        <v>7469</v>
      </c>
      <c r="DA223" s="153" t="s">
        <v>7469</v>
      </c>
      <c r="DB223" s="153" t="s">
        <v>7469</v>
      </c>
      <c r="DC223" s="153" t="s">
        <v>7469</v>
      </c>
      <c r="DD223" s="153" t="s">
        <v>7469</v>
      </c>
      <c r="DE223" s="153" t="s">
        <v>7469</v>
      </c>
      <c r="DF223" s="153" t="s">
        <v>7469</v>
      </c>
      <c r="DG223" s="153" t="s">
        <v>7469</v>
      </c>
      <c r="DH223" s="153">
        <v>0</v>
      </c>
      <c r="DI223" s="153" t="s">
        <v>7469</v>
      </c>
      <c r="DJ223" s="153" t="s">
        <v>7469</v>
      </c>
      <c r="DK223" s="153">
        <v>0</v>
      </c>
      <c r="DL223" s="153" t="s">
        <v>7469</v>
      </c>
      <c r="DM223" s="153" t="s">
        <v>7469</v>
      </c>
      <c r="DN223" s="153" t="s">
        <v>7469</v>
      </c>
      <c r="DO223" s="153" t="s">
        <v>7469</v>
      </c>
      <c r="DP223" s="153" t="s">
        <v>7469</v>
      </c>
      <c r="DQ223" s="153">
        <v>0.1072</v>
      </c>
      <c r="DR223" s="153" t="s">
        <v>7469</v>
      </c>
      <c r="DS223" s="153" t="s">
        <v>7469</v>
      </c>
      <c r="DT223" s="153" t="s">
        <v>7469</v>
      </c>
      <c r="DU223" s="153" t="s">
        <v>7469</v>
      </c>
      <c r="DV223" s="153" t="s">
        <v>7469</v>
      </c>
      <c r="DW223" s="153" t="s">
        <v>7469</v>
      </c>
      <c r="DX223" s="153" t="s">
        <v>7469</v>
      </c>
      <c r="DY223" s="153" t="s">
        <v>7469</v>
      </c>
      <c r="DZ223" s="153" t="s">
        <v>7469</v>
      </c>
      <c r="EA223" s="153" t="s">
        <v>7469</v>
      </c>
      <c r="EB223" s="153" t="s">
        <v>7469</v>
      </c>
      <c r="EC223" s="153" t="s">
        <v>7469</v>
      </c>
      <c r="ED223" s="153" t="s">
        <v>7469</v>
      </c>
      <c r="EE223" s="153">
        <v>0</v>
      </c>
      <c r="EF223" s="153" t="s">
        <v>7469</v>
      </c>
      <c r="EG223" s="153" t="s">
        <v>7469</v>
      </c>
      <c r="EH223" s="153" t="s">
        <v>7469</v>
      </c>
      <c r="EI223" s="153" t="s">
        <v>7469</v>
      </c>
      <c r="EJ223" s="153" t="s">
        <v>7469</v>
      </c>
      <c r="EK223" s="153" t="s">
        <v>7469</v>
      </c>
      <c r="EL223" s="153" t="s">
        <v>7469</v>
      </c>
      <c r="EM223" s="153" t="s">
        <v>7469</v>
      </c>
      <c r="EN223" s="153" t="s">
        <v>7469</v>
      </c>
    </row>
    <row r="224" spans="3:144">
      <c r="C224" s="120"/>
      <c r="D224" s="103"/>
      <c r="E224" s="120" t="s">
        <v>8101</v>
      </c>
      <c r="F224" s="126" t="s">
        <v>8130</v>
      </c>
      <c r="G224" s="151" t="s">
        <v>8090</v>
      </c>
      <c r="H224" s="152" t="s">
        <v>8097</v>
      </c>
      <c r="I224" s="153" t="s">
        <v>7469</v>
      </c>
      <c r="J224" s="153" t="s">
        <v>7469</v>
      </c>
      <c r="K224" s="153" t="s">
        <v>7469</v>
      </c>
      <c r="L224" s="153" t="s">
        <v>7469</v>
      </c>
      <c r="M224" s="153" t="s">
        <v>7469</v>
      </c>
      <c r="N224" s="153">
        <v>10123</v>
      </c>
      <c r="O224" s="153">
        <v>12256</v>
      </c>
      <c r="P224" s="153" t="s">
        <v>7469</v>
      </c>
      <c r="Q224" s="153" t="s">
        <v>7469</v>
      </c>
      <c r="R224" s="153">
        <v>503</v>
      </c>
      <c r="S224" s="153" t="s">
        <v>7469</v>
      </c>
      <c r="T224" s="153" t="s">
        <v>7469</v>
      </c>
      <c r="U224" s="153" t="s">
        <v>7469</v>
      </c>
      <c r="V224" s="153" t="s">
        <v>7469</v>
      </c>
      <c r="W224" s="153" t="s">
        <v>7469</v>
      </c>
      <c r="X224" s="153" t="s">
        <v>7469</v>
      </c>
      <c r="Y224" s="153" t="s">
        <v>7469</v>
      </c>
      <c r="Z224" s="153" t="s">
        <v>7469</v>
      </c>
      <c r="AA224" s="153" t="s">
        <v>7469</v>
      </c>
      <c r="AB224" s="153" t="s">
        <v>7469</v>
      </c>
      <c r="AC224" s="153" t="s">
        <v>7469</v>
      </c>
      <c r="AD224" s="153" t="s">
        <v>7469</v>
      </c>
      <c r="AE224" s="153">
        <v>0</v>
      </c>
      <c r="AF224" s="153">
        <v>0</v>
      </c>
      <c r="AG224" s="153" t="s">
        <v>7469</v>
      </c>
      <c r="AH224" s="153" t="s">
        <v>7469</v>
      </c>
      <c r="AI224" s="153" t="s">
        <v>7469</v>
      </c>
      <c r="AJ224" s="153" t="s">
        <v>7469</v>
      </c>
      <c r="AK224" s="153" t="s">
        <v>7469</v>
      </c>
      <c r="AL224" s="153" t="s">
        <v>7469</v>
      </c>
      <c r="AM224" s="153" t="s">
        <v>7469</v>
      </c>
      <c r="AN224" s="153" t="s">
        <v>7469</v>
      </c>
      <c r="AO224" s="153" t="s">
        <v>7469</v>
      </c>
      <c r="AP224" s="153">
        <v>0</v>
      </c>
      <c r="AQ224" s="153" t="s">
        <v>7469</v>
      </c>
      <c r="AR224" s="153" t="s">
        <v>7469</v>
      </c>
      <c r="AS224" s="153" t="s">
        <v>7469</v>
      </c>
      <c r="AT224" s="153" t="s">
        <v>7469</v>
      </c>
      <c r="AU224" s="153" t="s">
        <v>7469</v>
      </c>
      <c r="AV224" s="153" t="s">
        <v>7469</v>
      </c>
      <c r="AW224" s="153" t="s">
        <v>7469</v>
      </c>
      <c r="AX224" s="153" t="s">
        <v>7469</v>
      </c>
      <c r="AY224" s="153" t="s">
        <v>7469</v>
      </c>
      <c r="AZ224" s="153" t="s">
        <v>7469</v>
      </c>
      <c r="BA224" s="153" t="s">
        <v>7469</v>
      </c>
      <c r="BB224" s="153" t="s">
        <v>7469</v>
      </c>
      <c r="BC224" s="153" t="s">
        <v>7469</v>
      </c>
      <c r="BD224" s="153" t="s">
        <v>7469</v>
      </c>
      <c r="BE224" s="153" t="s">
        <v>7469</v>
      </c>
      <c r="BF224" s="153" t="s">
        <v>7469</v>
      </c>
      <c r="BG224" s="153">
        <v>29.265000000000001</v>
      </c>
      <c r="BH224" s="153" t="s">
        <v>7469</v>
      </c>
      <c r="BI224" s="153" t="s">
        <v>7469</v>
      </c>
      <c r="BJ224" s="153">
        <v>0</v>
      </c>
      <c r="BK224" s="153" t="s">
        <v>7469</v>
      </c>
      <c r="BL224" s="153" t="s">
        <v>7469</v>
      </c>
      <c r="BM224" s="153" t="s">
        <v>7469</v>
      </c>
      <c r="BN224" s="153">
        <v>19.913</v>
      </c>
      <c r="BO224" s="153" t="s">
        <v>7469</v>
      </c>
      <c r="BP224" s="153" t="s">
        <v>7469</v>
      </c>
      <c r="BQ224" s="153" t="s">
        <v>7469</v>
      </c>
      <c r="BR224" s="153" t="s">
        <v>7469</v>
      </c>
      <c r="BS224" s="153" t="s">
        <v>7469</v>
      </c>
      <c r="BT224" s="153" t="s">
        <v>7469</v>
      </c>
      <c r="BU224" s="153" t="s">
        <v>7469</v>
      </c>
      <c r="BV224" s="153" t="s">
        <v>7469</v>
      </c>
      <c r="BW224" s="153" t="s">
        <v>7469</v>
      </c>
      <c r="BX224" s="153" t="s">
        <v>7469</v>
      </c>
      <c r="BY224" s="153" t="s">
        <v>7469</v>
      </c>
      <c r="BZ224" s="153" t="s">
        <v>7469</v>
      </c>
      <c r="CA224" s="153">
        <v>771.91700000000003</v>
      </c>
      <c r="CB224" s="153" t="s">
        <v>7469</v>
      </c>
      <c r="CC224" s="153" t="s">
        <v>7469</v>
      </c>
      <c r="CD224" s="153" t="s">
        <v>7469</v>
      </c>
      <c r="CE224" s="153" t="s">
        <v>7469</v>
      </c>
      <c r="CF224" s="153" t="s">
        <v>7469</v>
      </c>
      <c r="CG224" s="153" t="s">
        <v>7469</v>
      </c>
      <c r="CH224" s="153" t="s">
        <v>7469</v>
      </c>
      <c r="CI224" s="153" t="s">
        <v>7469</v>
      </c>
      <c r="CJ224" s="153" t="s">
        <v>7469</v>
      </c>
      <c r="CK224" s="153" t="s">
        <v>7469</v>
      </c>
      <c r="CL224" s="153" t="s">
        <v>7469</v>
      </c>
      <c r="CM224" s="153" t="s">
        <v>7469</v>
      </c>
      <c r="CN224" s="153" t="s">
        <v>7469</v>
      </c>
      <c r="CO224" s="153" t="s">
        <v>7469</v>
      </c>
      <c r="CP224" s="153" t="s">
        <v>7469</v>
      </c>
      <c r="CQ224" s="153" t="s">
        <v>7469</v>
      </c>
      <c r="CR224" s="153" t="s">
        <v>7469</v>
      </c>
      <c r="CS224" s="153" t="s">
        <v>7469</v>
      </c>
      <c r="CT224" s="153" t="s">
        <v>7469</v>
      </c>
      <c r="CU224" s="153">
        <v>1.3819999999999999</v>
      </c>
      <c r="CV224" s="153" t="s">
        <v>7469</v>
      </c>
      <c r="CW224" s="153" t="s">
        <v>7469</v>
      </c>
      <c r="CX224" s="153" t="s">
        <v>7469</v>
      </c>
      <c r="CY224" s="153" t="s">
        <v>7469</v>
      </c>
      <c r="CZ224" s="153" t="s">
        <v>7469</v>
      </c>
      <c r="DA224" s="153" t="s">
        <v>7469</v>
      </c>
      <c r="DB224" s="153" t="s">
        <v>7469</v>
      </c>
      <c r="DC224" s="153" t="s">
        <v>7469</v>
      </c>
      <c r="DD224" s="153" t="s">
        <v>7469</v>
      </c>
      <c r="DE224" s="153" t="s">
        <v>7469</v>
      </c>
      <c r="DF224" s="153" t="s">
        <v>7469</v>
      </c>
      <c r="DG224" s="153" t="s">
        <v>7469</v>
      </c>
      <c r="DH224" s="153" t="s">
        <v>7469</v>
      </c>
      <c r="DI224" s="153" t="s">
        <v>7469</v>
      </c>
      <c r="DJ224" s="153" t="s">
        <v>7469</v>
      </c>
      <c r="DK224" s="153">
        <v>0</v>
      </c>
      <c r="DL224" s="153" t="s">
        <v>7469</v>
      </c>
      <c r="DM224" s="153" t="s">
        <v>7469</v>
      </c>
      <c r="DN224" s="153" t="s">
        <v>7469</v>
      </c>
      <c r="DO224" s="153" t="s">
        <v>7469</v>
      </c>
      <c r="DP224" s="153" t="s">
        <v>7469</v>
      </c>
      <c r="DQ224" s="153">
        <v>0.10050000000000001</v>
      </c>
      <c r="DR224" s="153" t="s">
        <v>7469</v>
      </c>
      <c r="DS224" s="153" t="s">
        <v>7469</v>
      </c>
      <c r="DT224" s="153" t="s">
        <v>7469</v>
      </c>
      <c r="DU224" s="153" t="s">
        <v>7469</v>
      </c>
      <c r="DV224" s="153" t="s">
        <v>7469</v>
      </c>
      <c r="DW224" s="153" t="s">
        <v>7469</v>
      </c>
      <c r="DX224" s="153" t="s">
        <v>7469</v>
      </c>
      <c r="DY224" s="153" t="s">
        <v>7469</v>
      </c>
      <c r="DZ224" s="153" t="s">
        <v>7469</v>
      </c>
      <c r="EA224" s="153" t="s">
        <v>7469</v>
      </c>
      <c r="EB224" s="153" t="s">
        <v>7469</v>
      </c>
      <c r="EC224" s="153" t="s">
        <v>7469</v>
      </c>
      <c r="ED224" s="153" t="s">
        <v>7469</v>
      </c>
      <c r="EE224" s="153">
        <v>0</v>
      </c>
      <c r="EF224" s="153" t="s">
        <v>7469</v>
      </c>
      <c r="EG224" s="153" t="s">
        <v>7469</v>
      </c>
      <c r="EH224" s="153" t="s">
        <v>7469</v>
      </c>
      <c r="EI224" s="153" t="s">
        <v>7469</v>
      </c>
      <c r="EJ224" s="153" t="s">
        <v>7469</v>
      </c>
      <c r="EK224" s="153" t="s">
        <v>7469</v>
      </c>
      <c r="EL224" s="153" t="s">
        <v>7469</v>
      </c>
      <c r="EM224" s="153" t="s">
        <v>7469</v>
      </c>
      <c r="EN224" s="153" t="s">
        <v>7469</v>
      </c>
    </row>
    <row r="225" spans="3:144">
      <c r="C225" s="120"/>
      <c r="D225" s="103"/>
      <c r="E225" s="120" t="s">
        <v>8102</v>
      </c>
      <c r="F225" s="126" t="s">
        <v>8130</v>
      </c>
      <c r="G225" s="151" t="s">
        <v>8090</v>
      </c>
      <c r="H225" s="152" t="s">
        <v>8097</v>
      </c>
      <c r="I225" s="153" t="s">
        <v>7469</v>
      </c>
      <c r="J225" s="153" t="s">
        <v>7469</v>
      </c>
      <c r="K225" s="153" t="s">
        <v>7469</v>
      </c>
      <c r="L225" s="153" t="s">
        <v>7469</v>
      </c>
      <c r="M225" s="153" t="s">
        <v>7469</v>
      </c>
      <c r="N225" s="153" t="s">
        <v>7469</v>
      </c>
      <c r="O225" s="153">
        <v>11717</v>
      </c>
      <c r="P225" s="153" t="s">
        <v>7469</v>
      </c>
      <c r="Q225" s="153" t="s">
        <v>7469</v>
      </c>
      <c r="R225" s="153" t="s">
        <v>7469</v>
      </c>
      <c r="S225" s="153" t="s">
        <v>7469</v>
      </c>
      <c r="T225" s="153" t="s">
        <v>7469</v>
      </c>
      <c r="U225" s="153" t="s">
        <v>7469</v>
      </c>
      <c r="V225" s="153" t="s">
        <v>7469</v>
      </c>
      <c r="W225" s="153" t="s">
        <v>7469</v>
      </c>
      <c r="X225" s="153" t="s">
        <v>7469</v>
      </c>
      <c r="Y225" s="153" t="s">
        <v>7469</v>
      </c>
      <c r="Z225" s="153" t="s">
        <v>7469</v>
      </c>
      <c r="AA225" s="153" t="s">
        <v>7469</v>
      </c>
      <c r="AB225" s="153" t="s">
        <v>7469</v>
      </c>
      <c r="AC225" s="153" t="s">
        <v>7469</v>
      </c>
      <c r="AD225" s="153" t="s">
        <v>7469</v>
      </c>
      <c r="AE225" s="153" t="s">
        <v>7469</v>
      </c>
      <c r="AF225" s="153" t="s">
        <v>7469</v>
      </c>
      <c r="AG225" s="153" t="s">
        <v>7469</v>
      </c>
      <c r="AH225" s="153" t="s">
        <v>7469</v>
      </c>
      <c r="AI225" s="153" t="s">
        <v>7469</v>
      </c>
      <c r="AJ225" s="153" t="s">
        <v>7469</v>
      </c>
      <c r="AK225" s="153" t="s">
        <v>7469</v>
      </c>
      <c r="AL225" s="153" t="s">
        <v>7469</v>
      </c>
      <c r="AM225" s="153" t="s">
        <v>7469</v>
      </c>
      <c r="AN225" s="153" t="s">
        <v>7469</v>
      </c>
      <c r="AO225" s="153" t="s">
        <v>7469</v>
      </c>
      <c r="AP225" s="153" t="s">
        <v>7469</v>
      </c>
      <c r="AQ225" s="153" t="s">
        <v>7469</v>
      </c>
      <c r="AR225" s="153" t="s">
        <v>7469</v>
      </c>
      <c r="AS225" s="153" t="s">
        <v>7469</v>
      </c>
      <c r="AT225" s="153" t="s">
        <v>7469</v>
      </c>
      <c r="AU225" s="153" t="s">
        <v>7469</v>
      </c>
      <c r="AV225" s="153" t="s">
        <v>7469</v>
      </c>
      <c r="AW225" s="153" t="s">
        <v>7469</v>
      </c>
      <c r="AX225" s="153" t="s">
        <v>7469</v>
      </c>
      <c r="AY225" s="153" t="s">
        <v>7469</v>
      </c>
      <c r="AZ225" s="153" t="s">
        <v>7469</v>
      </c>
      <c r="BA225" s="153" t="s">
        <v>7469</v>
      </c>
      <c r="BB225" s="153" t="s">
        <v>7469</v>
      </c>
      <c r="BC225" s="153" t="s">
        <v>7469</v>
      </c>
      <c r="BD225" s="153" t="s">
        <v>7469</v>
      </c>
      <c r="BE225" s="153" t="s">
        <v>7469</v>
      </c>
      <c r="BF225" s="153" t="s">
        <v>7469</v>
      </c>
      <c r="BG225" s="153" t="s">
        <v>7469</v>
      </c>
      <c r="BH225" s="153" t="s">
        <v>7469</v>
      </c>
      <c r="BI225" s="153" t="s">
        <v>7469</v>
      </c>
      <c r="BJ225" s="153" t="s">
        <v>7469</v>
      </c>
      <c r="BK225" s="153" t="s">
        <v>7469</v>
      </c>
      <c r="BL225" s="153" t="s">
        <v>7469</v>
      </c>
      <c r="BM225" s="153" t="s">
        <v>7469</v>
      </c>
      <c r="BN225" s="153">
        <v>18.646999999999998</v>
      </c>
      <c r="BO225" s="153" t="s">
        <v>7469</v>
      </c>
      <c r="BP225" s="153" t="s">
        <v>7469</v>
      </c>
      <c r="BQ225" s="153" t="s">
        <v>7469</v>
      </c>
      <c r="BR225" s="153" t="s">
        <v>7469</v>
      </c>
      <c r="BS225" s="153" t="s">
        <v>7469</v>
      </c>
      <c r="BT225" s="153" t="s">
        <v>7469</v>
      </c>
      <c r="BU225" s="153" t="s">
        <v>7469</v>
      </c>
      <c r="BV225" s="153" t="s">
        <v>7469</v>
      </c>
      <c r="BW225" s="153" t="s">
        <v>7469</v>
      </c>
      <c r="BX225" s="153" t="s">
        <v>7469</v>
      </c>
      <c r="BY225" s="153" t="s">
        <v>7469</v>
      </c>
      <c r="BZ225" s="153" t="s">
        <v>7469</v>
      </c>
      <c r="CA225" s="153">
        <v>769.04</v>
      </c>
      <c r="CB225" s="153" t="s">
        <v>7469</v>
      </c>
      <c r="CC225" s="153" t="s">
        <v>7469</v>
      </c>
      <c r="CD225" s="153" t="s">
        <v>7469</v>
      </c>
      <c r="CE225" s="153" t="s">
        <v>7469</v>
      </c>
      <c r="CF225" s="153" t="s">
        <v>7469</v>
      </c>
      <c r="CG225" s="153" t="s">
        <v>7469</v>
      </c>
      <c r="CH225" s="153" t="s">
        <v>7469</v>
      </c>
      <c r="CI225" s="153" t="s">
        <v>7469</v>
      </c>
      <c r="CJ225" s="153" t="s">
        <v>7469</v>
      </c>
      <c r="CK225" s="153" t="s">
        <v>7469</v>
      </c>
      <c r="CL225" s="153" t="s">
        <v>7469</v>
      </c>
      <c r="CM225" s="153" t="s">
        <v>7469</v>
      </c>
      <c r="CN225" s="153" t="s">
        <v>7469</v>
      </c>
      <c r="CO225" s="153" t="s">
        <v>7469</v>
      </c>
      <c r="CP225" s="153" t="s">
        <v>7469</v>
      </c>
      <c r="CQ225" s="153" t="s">
        <v>7469</v>
      </c>
      <c r="CR225" s="153" t="s">
        <v>7469</v>
      </c>
      <c r="CS225" s="153" t="s">
        <v>7469</v>
      </c>
      <c r="CT225" s="153" t="s">
        <v>7469</v>
      </c>
      <c r="CU225" s="153" t="s">
        <v>7469</v>
      </c>
      <c r="CV225" s="153" t="s">
        <v>7469</v>
      </c>
      <c r="CW225" s="153" t="s">
        <v>7469</v>
      </c>
      <c r="CX225" s="153" t="s">
        <v>7469</v>
      </c>
      <c r="CY225" s="153" t="s">
        <v>7469</v>
      </c>
      <c r="CZ225" s="153" t="s">
        <v>7469</v>
      </c>
      <c r="DA225" s="153" t="s">
        <v>7469</v>
      </c>
      <c r="DB225" s="153" t="s">
        <v>7469</v>
      </c>
      <c r="DC225" s="153" t="s">
        <v>7469</v>
      </c>
      <c r="DD225" s="153" t="s">
        <v>7469</v>
      </c>
      <c r="DE225" s="153" t="s">
        <v>7469</v>
      </c>
      <c r="DF225" s="153" t="s">
        <v>7469</v>
      </c>
      <c r="DG225" s="153" t="s">
        <v>7469</v>
      </c>
      <c r="DH225" s="153" t="s">
        <v>7469</v>
      </c>
      <c r="DI225" s="153" t="s">
        <v>7469</v>
      </c>
      <c r="DJ225" s="153" t="s">
        <v>7469</v>
      </c>
      <c r="DK225" s="153" t="s">
        <v>7469</v>
      </c>
      <c r="DL225" s="153" t="s">
        <v>7469</v>
      </c>
      <c r="DM225" s="153" t="s">
        <v>7469</v>
      </c>
      <c r="DN225" s="153" t="s">
        <v>7469</v>
      </c>
      <c r="DO225" s="153" t="s">
        <v>7469</v>
      </c>
      <c r="DP225" s="153" t="s">
        <v>7469</v>
      </c>
      <c r="DQ225" s="153" t="s">
        <v>7469</v>
      </c>
      <c r="DR225" s="153" t="s">
        <v>7469</v>
      </c>
      <c r="DS225" s="153" t="s">
        <v>7469</v>
      </c>
      <c r="DT225" s="153" t="s">
        <v>7469</v>
      </c>
      <c r="DU225" s="153" t="s">
        <v>7469</v>
      </c>
      <c r="DV225" s="153" t="s">
        <v>7469</v>
      </c>
      <c r="DW225" s="153" t="s">
        <v>7469</v>
      </c>
      <c r="DX225" s="153" t="s">
        <v>7469</v>
      </c>
      <c r="DY225" s="153" t="s">
        <v>7469</v>
      </c>
      <c r="DZ225" s="153" t="s">
        <v>7469</v>
      </c>
      <c r="EA225" s="153" t="s">
        <v>7469</v>
      </c>
      <c r="EB225" s="153" t="s">
        <v>7469</v>
      </c>
      <c r="EC225" s="153" t="s">
        <v>7469</v>
      </c>
      <c r="ED225" s="153" t="s">
        <v>7469</v>
      </c>
      <c r="EE225" s="153" t="s">
        <v>7469</v>
      </c>
      <c r="EF225" s="153" t="s">
        <v>7469</v>
      </c>
      <c r="EG225" s="153" t="s">
        <v>7469</v>
      </c>
      <c r="EH225" s="153" t="s">
        <v>7469</v>
      </c>
      <c r="EI225" s="153" t="s">
        <v>7469</v>
      </c>
      <c r="EJ225" s="153" t="s">
        <v>7469</v>
      </c>
      <c r="EK225" s="153" t="s">
        <v>7469</v>
      </c>
      <c r="EL225" s="153" t="s">
        <v>7469</v>
      </c>
      <c r="EM225" s="153" t="s">
        <v>7469</v>
      </c>
      <c r="EN225" s="153" t="s">
        <v>7469</v>
      </c>
    </row>
    <row r="226" spans="3:144">
      <c r="C226" s="120"/>
      <c r="D226" s="103"/>
      <c r="E226" s="120" t="s">
        <v>8103</v>
      </c>
      <c r="F226" s="126" t="s">
        <v>8130</v>
      </c>
      <c r="G226" s="151" t="s">
        <v>8090</v>
      </c>
      <c r="H226" s="152" t="s">
        <v>8097</v>
      </c>
      <c r="I226" s="153">
        <v>7.8936000000000002</v>
      </c>
      <c r="J226" s="153">
        <v>8.2520000000000007</v>
      </c>
      <c r="K226" s="153">
        <v>23.3</v>
      </c>
      <c r="L226" s="153">
        <v>18.82</v>
      </c>
      <c r="M226" s="153" t="s">
        <v>7469</v>
      </c>
      <c r="N226" s="153">
        <v>3693</v>
      </c>
      <c r="O226" s="153">
        <v>6042</v>
      </c>
      <c r="P226" s="153">
        <v>3.5019999999999998</v>
      </c>
      <c r="Q226" s="153">
        <v>0.26419999999999999</v>
      </c>
      <c r="R226" s="153">
        <v>843</v>
      </c>
      <c r="S226" s="153">
        <v>3.3555000000000001</v>
      </c>
      <c r="T226" s="153">
        <v>3.3227000000000002</v>
      </c>
      <c r="U226" s="153" t="s">
        <v>7469</v>
      </c>
      <c r="V226" s="153">
        <v>15.253</v>
      </c>
      <c r="W226" s="153">
        <v>32.337400000000002</v>
      </c>
      <c r="X226" s="153">
        <v>1055.2</v>
      </c>
      <c r="Y226" s="153">
        <v>3.7303999999999999</v>
      </c>
      <c r="Z226" s="153">
        <v>1.3649</v>
      </c>
      <c r="AA226" s="153">
        <v>16.441099999999999</v>
      </c>
      <c r="AB226" s="153">
        <v>25.348700000000001</v>
      </c>
      <c r="AC226" s="153">
        <v>5.8559999999999999</v>
      </c>
      <c r="AD226" s="153">
        <v>0.42499999999999999</v>
      </c>
      <c r="AE226" s="153">
        <v>0.45200000000000001</v>
      </c>
      <c r="AF226" s="153">
        <v>0</v>
      </c>
      <c r="AG226" s="153">
        <v>25.7791</v>
      </c>
      <c r="AH226" s="153">
        <v>0</v>
      </c>
      <c r="AI226" s="153">
        <v>169.93539999999999</v>
      </c>
      <c r="AJ226" s="153">
        <v>912.55799999999999</v>
      </c>
      <c r="AK226" s="153" t="s">
        <v>7469</v>
      </c>
      <c r="AL226" s="153">
        <v>5.35</v>
      </c>
      <c r="AM226" s="153" t="s">
        <v>7469</v>
      </c>
      <c r="AN226" s="153">
        <v>14.1366</v>
      </c>
      <c r="AO226" s="153">
        <v>19.461400000000001</v>
      </c>
      <c r="AP226" s="153">
        <v>0</v>
      </c>
      <c r="AQ226" s="153" t="s">
        <v>7469</v>
      </c>
      <c r="AR226" s="153">
        <v>537.30700000000002</v>
      </c>
      <c r="AS226" s="153">
        <v>6.7350000000000003</v>
      </c>
      <c r="AT226" s="153">
        <v>4.5233999999999996</v>
      </c>
      <c r="AU226" s="153">
        <v>7.4800000000000005E-2</v>
      </c>
      <c r="AV226" s="153">
        <v>8.1273</v>
      </c>
      <c r="AW226" s="153" t="s">
        <v>7469</v>
      </c>
      <c r="AX226" s="153" t="s">
        <v>7469</v>
      </c>
      <c r="AY226" s="153" t="s">
        <v>7469</v>
      </c>
      <c r="AZ226" s="153">
        <v>68.070700000000002</v>
      </c>
      <c r="BA226" s="153">
        <v>1.5032000000000001</v>
      </c>
      <c r="BB226" s="153" t="s">
        <v>7469</v>
      </c>
      <c r="BC226" s="153" t="s">
        <v>7469</v>
      </c>
      <c r="BD226" s="153" t="s">
        <v>7469</v>
      </c>
      <c r="BE226" s="153">
        <v>1.0765</v>
      </c>
      <c r="BF226" s="153">
        <v>0.2011</v>
      </c>
      <c r="BG226" s="153" t="s">
        <v>7469</v>
      </c>
      <c r="BH226" s="153" t="s">
        <v>7469</v>
      </c>
      <c r="BI226" s="153">
        <v>13.422000000000001</v>
      </c>
      <c r="BJ226" s="153">
        <v>0</v>
      </c>
      <c r="BK226" s="153" t="s">
        <v>7469</v>
      </c>
      <c r="BL226" s="153">
        <v>15.216900000000001</v>
      </c>
      <c r="BM226" s="153">
        <v>14.737</v>
      </c>
      <c r="BN226" s="153">
        <v>29.31</v>
      </c>
      <c r="BO226" s="153">
        <v>2.7757000000000001</v>
      </c>
      <c r="BP226" s="153" t="s">
        <v>7469</v>
      </c>
      <c r="BQ226" s="153">
        <v>2.3149000000000002</v>
      </c>
      <c r="BR226" s="153" t="s">
        <v>7469</v>
      </c>
      <c r="BS226" s="153">
        <v>422.09399999999999</v>
      </c>
      <c r="BT226" s="153" t="s">
        <v>7469</v>
      </c>
      <c r="BU226" s="153">
        <v>32.8431</v>
      </c>
      <c r="BV226" s="153" t="s">
        <v>7469</v>
      </c>
      <c r="BW226" s="153" t="s">
        <v>7469</v>
      </c>
      <c r="BX226" s="153">
        <v>10.8202</v>
      </c>
      <c r="BY226" s="153" t="s">
        <v>7469</v>
      </c>
      <c r="BZ226" s="153">
        <v>2.6890000000000001</v>
      </c>
      <c r="CA226" s="153">
        <v>778.99199999999996</v>
      </c>
      <c r="CB226" s="153">
        <v>0.18859999999999999</v>
      </c>
      <c r="CC226" s="153">
        <v>0.1595</v>
      </c>
      <c r="CD226" s="153">
        <v>0.53010000000000002</v>
      </c>
      <c r="CE226" s="153">
        <v>0.20930000000000001</v>
      </c>
      <c r="CF226" s="153" t="s">
        <v>7469</v>
      </c>
      <c r="CG226" s="153" t="s">
        <v>7469</v>
      </c>
      <c r="CH226" s="153">
        <v>0.32600000000000001</v>
      </c>
      <c r="CI226" s="153">
        <v>80.9345</v>
      </c>
      <c r="CJ226" s="153" t="s">
        <v>7469</v>
      </c>
      <c r="CK226" s="153" t="s">
        <v>7469</v>
      </c>
      <c r="CL226" s="153" t="s">
        <v>7469</v>
      </c>
      <c r="CM226" s="153" t="s">
        <v>7469</v>
      </c>
      <c r="CN226" s="153" t="s">
        <v>7469</v>
      </c>
      <c r="CO226" s="153">
        <v>2.4982000000000002</v>
      </c>
      <c r="CP226" s="153">
        <v>2.7134</v>
      </c>
      <c r="CQ226" s="153">
        <v>16.860399999999998</v>
      </c>
      <c r="CR226" s="153" t="s">
        <v>7469</v>
      </c>
      <c r="CS226" s="153">
        <v>12.656000000000001</v>
      </c>
      <c r="CT226" s="153">
        <v>12.5039</v>
      </c>
      <c r="CU226" s="153">
        <v>1.8082</v>
      </c>
      <c r="CV226" s="153" t="s">
        <v>7469</v>
      </c>
      <c r="CW226" s="153" t="s">
        <v>7469</v>
      </c>
      <c r="CX226" s="153" t="s">
        <v>7469</v>
      </c>
      <c r="CY226" s="153">
        <v>0.65839999999999999</v>
      </c>
      <c r="CZ226" s="153">
        <v>0.29820000000000002</v>
      </c>
      <c r="DA226" s="153">
        <v>8.0907</v>
      </c>
      <c r="DB226" s="153" t="s">
        <v>7469</v>
      </c>
      <c r="DC226" s="153">
        <v>3.5276999999999998</v>
      </c>
      <c r="DD226" s="153">
        <v>46.747599999999998</v>
      </c>
      <c r="DE226" s="153" t="s">
        <v>7469</v>
      </c>
      <c r="DF226" s="153" t="s">
        <v>7469</v>
      </c>
      <c r="DG226" s="153">
        <v>4.9347000000000003</v>
      </c>
      <c r="DH226" s="153">
        <v>0</v>
      </c>
      <c r="DI226" s="153" t="s">
        <v>7469</v>
      </c>
      <c r="DJ226" s="153" t="s">
        <v>7469</v>
      </c>
      <c r="DK226" s="153">
        <v>0</v>
      </c>
      <c r="DL226" s="153">
        <v>3.8317999999999999</v>
      </c>
      <c r="DM226" s="153">
        <v>0</v>
      </c>
      <c r="DN226" s="153">
        <v>67.313900000000004</v>
      </c>
      <c r="DO226" s="153">
        <v>417.87630000000001</v>
      </c>
      <c r="DP226" s="153">
        <v>13.9772</v>
      </c>
      <c r="DQ226" s="153">
        <v>0.155</v>
      </c>
      <c r="DR226" s="153" t="s">
        <v>7469</v>
      </c>
      <c r="DS226" s="153">
        <v>1.1737</v>
      </c>
      <c r="DT226" s="153">
        <v>139.3306</v>
      </c>
      <c r="DU226" s="153">
        <v>2.5907</v>
      </c>
      <c r="DV226" s="153" t="s">
        <v>7469</v>
      </c>
      <c r="DW226" s="153" t="s">
        <v>7469</v>
      </c>
      <c r="DX226" s="153">
        <v>18.330300000000001</v>
      </c>
      <c r="DY226" s="153">
        <v>13.790100000000001</v>
      </c>
      <c r="DZ226" s="153">
        <v>26.685300000000002</v>
      </c>
      <c r="EA226" s="153">
        <v>12.2575</v>
      </c>
      <c r="EB226" s="153">
        <v>6.7290999999999999</v>
      </c>
      <c r="EC226" s="153">
        <v>103.5097</v>
      </c>
      <c r="ED226" s="153">
        <v>1.0297000000000001</v>
      </c>
      <c r="EE226" s="153" t="s">
        <v>7469</v>
      </c>
      <c r="EF226" s="153">
        <v>204.14269999999999</v>
      </c>
      <c r="EG226" s="153">
        <v>0.12139999999999999</v>
      </c>
      <c r="EH226" s="153" t="s">
        <v>7469</v>
      </c>
      <c r="EI226" s="153">
        <v>3.1354000000000002</v>
      </c>
      <c r="EJ226" s="153" t="s">
        <v>7469</v>
      </c>
      <c r="EK226" s="153" t="s">
        <v>7469</v>
      </c>
      <c r="EL226" s="153">
        <v>2.2313000000000001</v>
      </c>
      <c r="EM226" s="153">
        <v>23.6922</v>
      </c>
      <c r="EN226" s="153" t="s">
        <v>7469</v>
      </c>
    </row>
    <row r="227" spans="3:144">
      <c r="C227" s="120"/>
      <c r="D227" s="145" t="s">
        <v>8131</v>
      </c>
      <c r="E227" s="146"/>
      <c r="F227" s="147"/>
      <c r="G227" s="154"/>
      <c r="H227" s="155"/>
      <c r="I227" s="156"/>
      <c r="J227" s="156"/>
      <c r="K227" s="156"/>
      <c r="L227" s="156"/>
      <c r="M227" s="156"/>
      <c r="N227" s="156"/>
      <c r="O227" s="156"/>
      <c r="P227" s="156"/>
      <c r="Q227" s="156"/>
      <c r="R227" s="156"/>
      <c r="S227" s="156"/>
      <c r="T227" s="156"/>
      <c r="U227" s="156"/>
      <c r="V227" s="156"/>
      <c r="W227" s="156"/>
      <c r="X227" s="156"/>
      <c r="Y227" s="156"/>
      <c r="Z227" s="156"/>
      <c r="AA227" s="156"/>
      <c r="AB227" s="156"/>
      <c r="AC227" s="156"/>
      <c r="AD227" s="156"/>
      <c r="AE227" s="156"/>
      <c r="AF227" s="156"/>
      <c r="AG227" s="156"/>
      <c r="AH227" s="156"/>
      <c r="AI227" s="156"/>
      <c r="AJ227" s="156"/>
      <c r="AK227" s="156"/>
      <c r="AL227" s="156"/>
      <c r="AM227" s="156"/>
      <c r="AN227" s="156"/>
      <c r="AO227" s="156"/>
      <c r="AP227" s="156"/>
      <c r="AQ227" s="156"/>
      <c r="AR227" s="156"/>
      <c r="AS227" s="156"/>
      <c r="AT227" s="156"/>
      <c r="AU227" s="156"/>
      <c r="AV227" s="156"/>
      <c r="AW227" s="156"/>
      <c r="AX227" s="156"/>
      <c r="AY227" s="156"/>
      <c r="AZ227" s="156"/>
      <c r="BA227" s="156"/>
      <c r="BB227" s="156"/>
      <c r="BC227" s="156"/>
      <c r="BD227" s="156"/>
      <c r="BE227" s="156"/>
      <c r="BF227" s="156"/>
      <c r="BG227" s="156"/>
      <c r="BH227" s="156"/>
      <c r="BI227" s="156"/>
      <c r="BJ227" s="156"/>
      <c r="BK227" s="156"/>
      <c r="BL227" s="156"/>
      <c r="BM227" s="156"/>
      <c r="BN227" s="156"/>
      <c r="BO227" s="156"/>
      <c r="BP227" s="156"/>
      <c r="BQ227" s="156"/>
      <c r="BR227" s="156"/>
      <c r="BS227" s="156"/>
      <c r="BT227" s="156"/>
      <c r="BU227" s="156"/>
      <c r="BV227" s="156"/>
      <c r="BW227" s="156"/>
      <c r="BX227" s="156"/>
      <c r="BY227" s="156"/>
      <c r="BZ227" s="156"/>
      <c r="CA227" s="156"/>
      <c r="CB227" s="156"/>
      <c r="CC227" s="156"/>
      <c r="CD227" s="156"/>
      <c r="CE227" s="156"/>
      <c r="CF227" s="156"/>
      <c r="CG227" s="156"/>
      <c r="CH227" s="156"/>
      <c r="CI227" s="156"/>
      <c r="CJ227" s="156"/>
      <c r="CK227" s="156"/>
      <c r="CL227" s="156"/>
      <c r="CM227" s="156"/>
      <c r="CN227" s="156"/>
      <c r="CO227" s="156"/>
      <c r="CP227" s="156"/>
      <c r="CQ227" s="156"/>
      <c r="CR227" s="156"/>
      <c r="CS227" s="156"/>
      <c r="CT227" s="156"/>
      <c r="CU227" s="156"/>
      <c r="CV227" s="156"/>
      <c r="CW227" s="156"/>
      <c r="CX227" s="156"/>
      <c r="CY227" s="156"/>
      <c r="CZ227" s="156"/>
      <c r="DA227" s="156"/>
      <c r="DB227" s="156"/>
      <c r="DC227" s="156"/>
      <c r="DD227" s="156"/>
      <c r="DE227" s="156"/>
      <c r="DF227" s="156"/>
      <c r="DG227" s="156"/>
      <c r="DH227" s="156"/>
      <c r="DI227" s="156"/>
      <c r="DJ227" s="156"/>
      <c r="DK227" s="156"/>
      <c r="DL227" s="156"/>
      <c r="DM227" s="156"/>
      <c r="DN227" s="156"/>
      <c r="DO227" s="156"/>
      <c r="DP227" s="156"/>
      <c r="DQ227" s="156"/>
      <c r="DR227" s="156"/>
      <c r="DS227" s="156"/>
      <c r="DT227" s="156"/>
      <c r="DU227" s="156"/>
      <c r="DV227" s="156"/>
      <c r="DW227" s="156"/>
      <c r="DX227" s="156"/>
      <c r="DY227" s="156"/>
      <c r="DZ227" s="156"/>
      <c r="EA227" s="156"/>
      <c r="EB227" s="156"/>
      <c r="EC227" s="156"/>
      <c r="ED227" s="156"/>
      <c r="EE227" s="156"/>
      <c r="EF227" s="156"/>
      <c r="EG227" s="156"/>
      <c r="EH227" s="156"/>
      <c r="EI227" s="156"/>
      <c r="EJ227" s="156"/>
      <c r="EK227" s="156"/>
      <c r="EL227" s="156"/>
      <c r="EM227" s="156"/>
      <c r="EN227" s="156"/>
    </row>
    <row r="228" spans="3:144">
      <c r="C228" s="120"/>
      <c r="D228" s="103"/>
      <c r="E228" s="120" t="s">
        <v>8088</v>
      </c>
      <c r="F228" s="130" t="s">
        <v>8132</v>
      </c>
      <c r="G228" s="151" t="s">
        <v>8090</v>
      </c>
      <c r="H228" s="152" t="s">
        <v>8091</v>
      </c>
      <c r="I228" s="153">
        <v>1706.0277000000001</v>
      </c>
      <c r="J228" s="153">
        <v>135.90299999999999</v>
      </c>
      <c r="K228" s="153">
        <v>3772.4</v>
      </c>
      <c r="L228" s="153">
        <v>31.86</v>
      </c>
      <c r="M228" s="153">
        <v>70.448999999999998</v>
      </c>
      <c r="N228" s="153">
        <v>5023</v>
      </c>
      <c r="O228" s="153">
        <v>8624</v>
      </c>
      <c r="P228" s="153">
        <v>-1.0620000000000001</v>
      </c>
      <c r="Q228" s="153">
        <v>10.466200000000001</v>
      </c>
      <c r="R228" s="153">
        <v>2505</v>
      </c>
      <c r="S228" s="153">
        <v>5.0266999999999999</v>
      </c>
      <c r="T228" s="153">
        <v>16.2865</v>
      </c>
      <c r="U228" s="153">
        <v>18.998999999999999</v>
      </c>
      <c r="V228" s="153">
        <v>-132.10300000000001</v>
      </c>
      <c r="W228" s="153">
        <v>75.902699999999996</v>
      </c>
      <c r="X228" s="153">
        <v>1010.2</v>
      </c>
      <c r="Y228" s="153">
        <v>1.0752999999999999</v>
      </c>
      <c r="Z228" s="153">
        <v>54.833100000000002</v>
      </c>
      <c r="AA228" s="153">
        <v>451.88240000000002</v>
      </c>
      <c r="AB228" s="153">
        <v>126.0121</v>
      </c>
      <c r="AC228" s="153">
        <v>-13.8025</v>
      </c>
      <c r="AD228" s="153">
        <v>48.4298</v>
      </c>
      <c r="AE228" s="153">
        <v>3.9325999999999999</v>
      </c>
      <c r="AF228" s="153">
        <v>58.817599999999999</v>
      </c>
      <c r="AG228" s="153">
        <v>28.417300000000001</v>
      </c>
      <c r="AH228" s="153">
        <v>2.5571999999999999</v>
      </c>
      <c r="AI228" s="153">
        <v>85.617000000000004</v>
      </c>
      <c r="AJ228" s="153">
        <v>87.319000000000003</v>
      </c>
      <c r="AK228" s="153">
        <v>7.3475999999999999</v>
      </c>
      <c r="AL228" s="153">
        <v>0.1593</v>
      </c>
      <c r="AM228" s="153">
        <v>45.056699999999999</v>
      </c>
      <c r="AN228" s="153">
        <v>1194.0565999999999</v>
      </c>
      <c r="AO228" s="153">
        <v>9.9997000000000007</v>
      </c>
      <c r="AP228" s="153">
        <v>111.12479999999999</v>
      </c>
      <c r="AQ228" s="153">
        <v>-12.307399999999999</v>
      </c>
      <c r="AR228" s="153">
        <v>466.77</v>
      </c>
      <c r="AS228" s="153">
        <v>43.546999999999997</v>
      </c>
      <c r="AT228" s="153">
        <v>19.251899999999999</v>
      </c>
      <c r="AU228" s="153">
        <v>24.039000000000001</v>
      </c>
      <c r="AV228" s="153">
        <v>526.7826</v>
      </c>
      <c r="AW228" s="153" t="s">
        <v>7469</v>
      </c>
      <c r="AX228" s="153">
        <v>4.0762</v>
      </c>
      <c r="AY228" s="153" t="s">
        <v>7469</v>
      </c>
      <c r="AZ228" s="153">
        <v>329.73399999999998</v>
      </c>
      <c r="BA228" s="153">
        <v>4.3653000000000004</v>
      </c>
      <c r="BB228" s="153">
        <v>72.974000000000004</v>
      </c>
      <c r="BC228" s="153">
        <v>3.8610000000000002</v>
      </c>
      <c r="BD228" s="153">
        <v>3.71</v>
      </c>
      <c r="BE228" s="153">
        <v>-0.72499999999999998</v>
      </c>
      <c r="BF228" s="153">
        <v>2.8872</v>
      </c>
      <c r="BG228" s="153" t="s">
        <v>7469</v>
      </c>
      <c r="BH228" s="153">
        <v>21.584</v>
      </c>
      <c r="BI228" s="153">
        <v>10.973000000000001</v>
      </c>
      <c r="BJ228" s="153">
        <v>10.47</v>
      </c>
      <c r="BK228" s="153">
        <v>3.2006999999999999</v>
      </c>
      <c r="BL228" s="153">
        <v>65.651799999999994</v>
      </c>
      <c r="BM228" s="153">
        <v>66.069299999999998</v>
      </c>
      <c r="BN228" s="153">
        <v>731.09</v>
      </c>
      <c r="BO228" s="153">
        <v>1.1860999999999999</v>
      </c>
      <c r="BP228" s="153">
        <v>1.2729999999999999</v>
      </c>
      <c r="BQ228" s="153">
        <v>0.51380000000000003</v>
      </c>
      <c r="BR228" s="153">
        <v>5.5119999999999996</v>
      </c>
      <c r="BS228" s="153">
        <v>121.76300000000001</v>
      </c>
      <c r="BT228" s="153">
        <v>5.2076000000000002</v>
      </c>
      <c r="BU228" s="153">
        <v>33.183999999999997</v>
      </c>
      <c r="BV228" s="153">
        <v>5.0948000000000002</v>
      </c>
      <c r="BW228" s="153" t="s">
        <v>7469</v>
      </c>
      <c r="BX228" s="153">
        <v>37.386600000000001</v>
      </c>
      <c r="BY228" s="153">
        <v>7.2247000000000003</v>
      </c>
      <c r="BZ228" s="153" t="s">
        <v>7469</v>
      </c>
      <c r="CA228" s="153">
        <v>-18.457999999999998</v>
      </c>
      <c r="CB228" s="153">
        <v>28.753</v>
      </c>
      <c r="CC228" s="153">
        <v>0.19320000000000001</v>
      </c>
      <c r="CD228" s="153">
        <v>20.005500000000001</v>
      </c>
      <c r="CE228" s="153">
        <v>7.1054000000000004</v>
      </c>
      <c r="CF228" s="153">
        <v>57.679099999999998</v>
      </c>
      <c r="CG228" s="153">
        <v>3.5190999999999999</v>
      </c>
      <c r="CH228" s="153">
        <v>8.9094999999999995</v>
      </c>
      <c r="CI228" s="153">
        <v>621.92039999999997</v>
      </c>
      <c r="CJ228" s="153" t="s">
        <v>7469</v>
      </c>
      <c r="CK228" s="153" t="s">
        <v>7469</v>
      </c>
      <c r="CL228" s="153" t="s">
        <v>7469</v>
      </c>
      <c r="CM228" s="153" t="s">
        <v>7469</v>
      </c>
      <c r="CN228" s="153" t="s">
        <v>7469</v>
      </c>
      <c r="CO228" s="153">
        <v>71.798900000000003</v>
      </c>
      <c r="CP228" s="153">
        <v>137.75989999999999</v>
      </c>
      <c r="CQ228" s="153">
        <v>-2.9506000000000001</v>
      </c>
      <c r="CR228" s="153" t="s">
        <v>7469</v>
      </c>
      <c r="CS228" s="153">
        <v>252.441</v>
      </c>
      <c r="CT228" s="153">
        <v>14.1325</v>
      </c>
      <c r="CU228" s="153">
        <v>15.3195</v>
      </c>
      <c r="CV228" s="153" t="s">
        <v>7469</v>
      </c>
      <c r="CW228" s="153" t="s">
        <v>7469</v>
      </c>
      <c r="CX228" s="153" t="s">
        <v>7469</v>
      </c>
      <c r="CY228" s="153">
        <v>174.58240000000001</v>
      </c>
      <c r="CZ228" s="153">
        <v>37.392400000000002</v>
      </c>
      <c r="DA228" s="153">
        <v>22.368600000000001</v>
      </c>
      <c r="DB228" s="153" t="s">
        <v>7469</v>
      </c>
      <c r="DC228" s="153">
        <v>42.429699999999997</v>
      </c>
      <c r="DD228" s="153">
        <v>54.268599999999999</v>
      </c>
      <c r="DE228" s="153">
        <v>14.591100000000001</v>
      </c>
      <c r="DF228" s="153" t="s">
        <v>7469</v>
      </c>
      <c r="DG228" s="153">
        <v>206.77719999999999</v>
      </c>
      <c r="DH228" s="153">
        <v>-7.6499999999999999E-2</v>
      </c>
      <c r="DI228" s="153">
        <v>7.8278999999999996</v>
      </c>
      <c r="DJ228" s="153" t="s">
        <v>7469</v>
      </c>
      <c r="DK228" s="153">
        <v>8.6600999999999999</v>
      </c>
      <c r="DL228" s="153">
        <v>61.811100000000003</v>
      </c>
      <c r="DM228" s="153">
        <v>12.524100000000001</v>
      </c>
      <c r="DN228" s="153">
        <v>3529.7665000000002</v>
      </c>
      <c r="DO228" s="153">
        <v>664.95809999999994</v>
      </c>
      <c r="DP228" s="153">
        <v>18.351700000000001</v>
      </c>
      <c r="DQ228" s="153">
        <v>27.498200000000001</v>
      </c>
      <c r="DR228" s="153" t="s">
        <v>7469</v>
      </c>
      <c r="DS228" s="153" t="s">
        <v>7469</v>
      </c>
      <c r="DT228" s="153">
        <v>73.7256</v>
      </c>
      <c r="DU228" s="153">
        <v>151.91929999999999</v>
      </c>
      <c r="DV228" s="153">
        <v>-0.8175</v>
      </c>
      <c r="DW228" s="153" t="s">
        <v>7469</v>
      </c>
      <c r="DX228" s="153">
        <v>18.211400000000001</v>
      </c>
      <c r="DY228" s="153">
        <v>34.860700000000001</v>
      </c>
      <c r="DZ228" s="153">
        <v>7.5164999999999997</v>
      </c>
      <c r="EA228" s="153">
        <v>150.2217</v>
      </c>
      <c r="EB228" s="153">
        <v>65.269400000000005</v>
      </c>
      <c r="EC228" s="153">
        <v>201.29419999999999</v>
      </c>
      <c r="ED228" s="153">
        <v>46.732700000000001</v>
      </c>
      <c r="EE228" s="153" t="s">
        <v>7469</v>
      </c>
      <c r="EF228" s="153">
        <v>21.6098</v>
      </c>
      <c r="EG228" s="153">
        <v>90.546800000000005</v>
      </c>
      <c r="EH228" s="153">
        <v>1.8284</v>
      </c>
      <c r="EI228" s="153">
        <v>2.3959999999999999</v>
      </c>
      <c r="EJ228" s="153" t="s">
        <v>7469</v>
      </c>
      <c r="EK228" s="153">
        <v>2.8490000000000002</v>
      </c>
      <c r="EL228" s="153">
        <v>-0.36120000000000002</v>
      </c>
      <c r="EM228" s="153">
        <v>57.106200000000001</v>
      </c>
      <c r="EN228" s="153">
        <v>12.229699999999999</v>
      </c>
    </row>
    <row r="229" spans="3:144">
      <c r="C229" s="120"/>
      <c r="D229" s="103"/>
      <c r="E229" s="120" t="s">
        <v>8092</v>
      </c>
      <c r="F229" s="130" t="s">
        <v>8132</v>
      </c>
      <c r="G229" s="151" t="s">
        <v>8090</v>
      </c>
      <c r="H229" s="152" t="s">
        <v>8091</v>
      </c>
      <c r="I229" s="153">
        <v>1726.1466</v>
      </c>
      <c r="J229" s="153">
        <v>131.851</v>
      </c>
      <c r="K229" s="153">
        <v>3568.8</v>
      </c>
      <c r="L229" s="153">
        <v>24.710999999999999</v>
      </c>
      <c r="M229" s="153">
        <v>156.417</v>
      </c>
      <c r="N229" s="153">
        <v>5738</v>
      </c>
      <c r="O229" s="153">
        <v>2891</v>
      </c>
      <c r="P229" s="153">
        <v>3.556</v>
      </c>
      <c r="Q229" s="153">
        <v>-2.2852000000000001</v>
      </c>
      <c r="R229" s="153">
        <v>2636</v>
      </c>
      <c r="S229" s="153">
        <v>2.7284999999999999</v>
      </c>
      <c r="T229" s="153">
        <v>13.5265</v>
      </c>
      <c r="U229" s="153">
        <v>17.09</v>
      </c>
      <c r="V229" s="153">
        <v>-136.62200000000001</v>
      </c>
      <c r="W229" s="153">
        <v>85.517799999999994</v>
      </c>
      <c r="X229" s="153">
        <v>1342.4</v>
      </c>
      <c r="Y229" s="153">
        <v>0.75490000000000002</v>
      </c>
      <c r="Z229" s="153">
        <v>60.259700000000002</v>
      </c>
      <c r="AA229" s="153">
        <v>485.72640000000001</v>
      </c>
      <c r="AB229" s="153">
        <v>126.13200000000001</v>
      </c>
      <c r="AC229" s="153">
        <v>-15.464</v>
      </c>
      <c r="AD229" s="153">
        <v>39.359099999999998</v>
      </c>
      <c r="AE229" s="153">
        <v>4.0697999999999999</v>
      </c>
      <c r="AF229" s="153">
        <v>70.442300000000003</v>
      </c>
      <c r="AG229" s="153">
        <v>30.6404</v>
      </c>
      <c r="AH229" s="153">
        <v>5.2271999999999998</v>
      </c>
      <c r="AI229" s="153">
        <v>98.957599999999999</v>
      </c>
      <c r="AJ229" s="153">
        <v>83.168000000000006</v>
      </c>
      <c r="AK229" s="153">
        <v>6.7782</v>
      </c>
      <c r="AL229" s="153">
        <v>8.3201000000000001</v>
      </c>
      <c r="AM229" s="153">
        <v>36.1068</v>
      </c>
      <c r="AN229" s="153">
        <v>1278.9582</v>
      </c>
      <c r="AO229" s="153">
        <v>8.2270000000000003</v>
      </c>
      <c r="AP229" s="153">
        <v>113.92400000000001</v>
      </c>
      <c r="AQ229" s="153">
        <v>-6.3964999999999996</v>
      </c>
      <c r="AR229" s="153">
        <v>624.13199999999995</v>
      </c>
      <c r="AS229" s="153">
        <v>41.9405</v>
      </c>
      <c r="AT229" s="153">
        <v>14.3065</v>
      </c>
      <c r="AU229" s="153">
        <v>27.186499999999999</v>
      </c>
      <c r="AV229" s="153">
        <v>627.24649999999997</v>
      </c>
      <c r="AW229" s="153" t="s">
        <v>7469</v>
      </c>
      <c r="AX229" s="153">
        <v>0.45300000000000001</v>
      </c>
      <c r="AY229" s="153" t="s">
        <v>7469</v>
      </c>
      <c r="AZ229" s="153">
        <v>323.25760000000002</v>
      </c>
      <c r="BA229" s="153">
        <v>1.8463000000000001</v>
      </c>
      <c r="BB229" s="153">
        <v>155.00399999999999</v>
      </c>
      <c r="BC229" s="153">
        <v>3.891</v>
      </c>
      <c r="BD229" s="153">
        <v>2.7770000000000001</v>
      </c>
      <c r="BE229" s="153">
        <v>-1.4801</v>
      </c>
      <c r="BF229" s="153">
        <v>2.9550999999999998</v>
      </c>
      <c r="BG229" s="153" t="s">
        <v>7469</v>
      </c>
      <c r="BH229" s="153">
        <v>42.031999999999996</v>
      </c>
      <c r="BI229" s="153">
        <v>-5.0149999999999997</v>
      </c>
      <c r="BJ229" s="153">
        <v>11.8817</v>
      </c>
      <c r="BK229" s="153">
        <v>0.58150000000000002</v>
      </c>
      <c r="BL229" s="153">
        <v>82.584000000000003</v>
      </c>
      <c r="BM229" s="153">
        <v>66.492900000000006</v>
      </c>
      <c r="BN229" s="153">
        <v>692.70699999999999</v>
      </c>
      <c r="BO229" s="153">
        <v>5.7653999999999996</v>
      </c>
      <c r="BP229" s="153">
        <v>0.25309999999999999</v>
      </c>
      <c r="BQ229" s="153">
        <v>1.9351</v>
      </c>
      <c r="BR229" s="153">
        <v>4.7962999999999996</v>
      </c>
      <c r="BS229" s="153">
        <v>98.905000000000001</v>
      </c>
      <c r="BT229" s="153">
        <v>5.5629</v>
      </c>
      <c r="BU229" s="153">
        <v>62.567399999999999</v>
      </c>
      <c r="BV229" s="153">
        <v>15.0306</v>
      </c>
      <c r="BW229" s="153" t="s">
        <v>7469</v>
      </c>
      <c r="BX229" s="153">
        <v>143.7097</v>
      </c>
      <c r="BY229" s="153">
        <v>4.7130000000000001</v>
      </c>
      <c r="BZ229" s="153">
        <v>86.972999999999999</v>
      </c>
      <c r="CA229" s="153">
        <v>70.119</v>
      </c>
      <c r="CB229" s="153">
        <v>29.315899999999999</v>
      </c>
      <c r="CC229" s="153">
        <v>0.47639999999999999</v>
      </c>
      <c r="CD229" s="153">
        <v>20.6724</v>
      </c>
      <c r="CE229" s="153">
        <v>4.9612999999999996</v>
      </c>
      <c r="CF229" s="153">
        <v>92.254099999999994</v>
      </c>
      <c r="CG229" s="153">
        <v>6.0216000000000003</v>
      </c>
      <c r="CH229" s="153">
        <v>9.5481999999999996</v>
      </c>
      <c r="CI229" s="153">
        <v>723.8723</v>
      </c>
      <c r="CJ229" s="153" t="s">
        <v>7469</v>
      </c>
      <c r="CK229" s="153" t="s">
        <v>7469</v>
      </c>
      <c r="CL229" s="153" t="s">
        <v>7469</v>
      </c>
      <c r="CM229" s="153">
        <v>16.574300000000001</v>
      </c>
      <c r="CN229" s="153" t="s">
        <v>7469</v>
      </c>
      <c r="CO229" s="153">
        <v>73.793199999999999</v>
      </c>
      <c r="CP229" s="153">
        <v>185.94499999999999</v>
      </c>
      <c r="CQ229" s="153">
        <v>9.7614999999999998</v>
      </c>
      <c r="CR229" s="153" t="s">
        <v>7469</v>
      </c>
      <c r="CS229" s="153">
        <v>262.29399999999998</v>
      </c>
      <c r="CT229" s="153">
        <v>13.525700000000001</v>
      </c>
      <c r="CU229" s="153">
        <v>13.544</v>
      </c>
      <c r="CV229" s="153" t="s">
        <v>7469</v>
      </c>
      <c r="CW229" s="153" t="s">
        <v>7469</v>
      </c>
      <c r="CX229" s="153" t="s">
        <v>7469</v>
      </c>
      <c r="CY229" s="153">
        <v>178.07560000000001</v>
      </c>
      <c r="CZ229" s="153">
        <v>40.343000000000004</v>
      </c>
      <c r="DA229" s="153">
        <v>25.852</v>
      </c>
      <c r="DB229" s="153" t="s">
        <v>7469</v>
      </c>
      <c r="DC229" s="153">
        <v>50.036000000000001</v>
      </c>
      <c r="DD229" s="153">
        <v>109.2696</v>
      </c>
      <c r="DE229" s="153">
        <v>8.2758000000000003</v>
      </c>
      <c r="DF229" s="153" t="s">
        <v>7469</v>
      </c>
      <c r="DG229" s="153">
        <v>237.71459999999999</v>
      </c>
      <c r="DH229" s="153">
        <v>-0.30809999999999998</v>
      </c>
      <c r="DI229" s="153">
        <v>6.5902000000000003</v>
      </c>
      <c r="DJ229" s="153" t="s">
        <v>7469</v>
      </c>
      <c r="DK229" s="153">
        <v>8.6646999999999998</v>
      </c>
      <c r="DL229" s="153">
        <v>32.959699999999998</v>
      </c>
      <c r="DM229" s="153">
        <v>13.5022</v>
      </c>
      <c r="DN229" s="153">
        <v>4118.9219000000003</v>
      </c>
      <c r="DO229" s="153">
        <v>575.13070000000005</v>
      </c>
      <c r="DP229" s="153">
        <v>2.5840999999999998</v>
      </c>
      <c r="DQ229" s="153">
        <v>25.799399999999999</v>
      </c>
      <c r="DR229" s="153" t="s">
        <v>7469</v>
      </c>
      <c r="DS229" s="153">
        <v>3.1046999999999998</v>
      </c>
      <c r="DT229" s="153">
        <v>222.64500000000001</v>
      </c>
      <c r="DU229" s="153">
        <v>136.39490000000001</v>
      </c>
      <c r="DV229" s="153">
        <v>-0.7107</v>
      </c>
      <c r="DW229" s="153" t="s">
        <v>7469</v>
      </c>
      <c r="DX229" s="153">
        <v>19.7898</v>
      </c>
      <c r="DY229" s="153">
        <v>14.305899999999999</v>
      </c>
      <c r="DZ229" s="153">
        <v>-9.5488999999999997</v>
      </c>
      <c r="EA229" s="153">
        <v>243.92679999999999</v>
      </c>
      <c r="EB229" s="153">
        <v>65.918000000000006</v>
      </c>
      <c r="EC229" s="153">
        <v>240.64940000000001</v>
      </c>
      <c r="ED229" s="153">
        <v>48.641100000000002</v>
      </c>
      <c r="EE229" s="153">
        <v>167.6507</v>
      </c>
      <c r="EF229" s="153">
        <v>55.678199999999997</v>
      </c>
      <c r="EG229" s="153">
        <v>95.444900000000004</v>
      </c>
      <c r="EH229" s="153">
        <v>1.22</v>
      </c>
      <c r="EI229" s="153">
        <v>9.2698</v>
      </c>
      <c r="EJ229" s="153" t="s">
        <v>7469</v>
      </c>
      <c r="EK229" s="153">
        <v>2.9205000000000001</v>
      </c>
      <c r="EL229" s="153">
        <v>-0.62929999999999997</v>
      </c>
      <c r="EM229" s="153">
        <v>85.768699999999995</v>
      </c>
      <c r="EN229" s="153">
        <v>16.2759</v>
      </c>
    </row>
    <row r="230" spans="3:144">
      <c r="C230" s="120"/>
      <c r="D230" s="103"/>
      <c r="E230" s="120" t="s">
        <v>8093</v>
      </c>
      <c r="F230" s="130" t="s">
        <v>8132</v>
      </c>
      <c r="G230" s="151" t="s">
        <v>8090</v>
      </c>
      <c r="H230" s="152" t="s">
        <v>8091</v>
      </c>
      <c r="I230" s="153">
        <v>1833.1075000000001</v>
      </c>
      <c r="J230" s="153">
        <v>130.15199999999999</v>
      </c>
      <c r="K230" s="153">
        <v>3466.2</v>
      </c>
      <c r="L230" s="153">
        <v>12.037000000000001</v>
      </c>
      <c r="M230" s="153">
        <v>147.41200000000001</v>
      </c>
      <c r="N230" s="153">
        <v>10</v>
      </c>
      <c r="O230" s="153">
        <v>7009</v>
      </c>
      <c r="P230" s="153">
        <v>15.661</v>
      </c>
      <c r="Q230" s="153">
        <v>20.335100000000001</v>
      </c>
      <c r="R230" s="153">
        <v>2529</v>
      </c>
      <c r="S230" s="153">
        <v>3.7086000000000001</v>
      </c>
      <c r="T230" s="153">
        <v>10.3485</v>
      </c>
      <c r="U230" s="153">
        <v>13.881</v>
      </c>
      <c r="V230" s="153">
        <v>127.104</v>
      </c>
      <c r="W230" s="153">
        <v>100.6484</v>
      </c>
      <c r="X230" s="153">
        <v>856</v>
      </c>
      <c r="Y230" s="153">
        <v>1.6765000000000001</v>
      </c>
      <c r="Z230" s="153">
        <v>68.073599999999999</v>
      </c>
      <c r="AA230" s="153">
        <v>535.60699999999997</v>
      </c>
      <c r="AB230" s="153">
        <v>139.667</v>
      </c>
      <c r="AC230" s="153">
        <v>-14.342000000000001</v>
      </c>
      <c r="AD230" s="153">
        <v>34.673000000000002</v>
      </c>
      <c r="AE230" s="153">
        <v>3.6583999999999999</v>
      </c>
      <c r="AF230" s="153">
        <v>80.536500000000004</v>
      </c>
      <c r="AG230" s="153">
        <v>41.845599999999997</v>
      </c>
      <c r="AH230" s="153" t="s">
        <v>7469</v>
      </c>
      <c r="AI230" s="153">
        <v>112.43600000000001</v>
      </c>
      <c r="AJ230" s="153">
        <v>71.536000000000001</v>
      </c>
      <c r="AK230" s="153">
        <v>3.6610999999999998</v>
      </c>
      <c r="AL230" s="153">
        <v>14.7974</v>
      </c>
      <c r="AM230" s="153">
        <v>30.946400000000001</v>
      </c>
      <c r="AN230" s="153">
        <v>1469.8801000000001</v>
      </c>
      <c r="AO230" s="153">
        <v>2.6749999999999998</v>
      </c>
      <c r="AP230" s="153">
        <v>85.45</v>
      </c>
      <c r="AQ230" s="153">
        <v>-3.4906999999999999</v>
      </c>
      <c r="AR230" s="153">
        <v>707.28800000000001</v>
      </c>
      <c r="AS230" s="153">
        <v>45.959000000000003</v>
      </c>
      <c r="AT230" s="153">
        <v>18.859100000000002</v>
      </c>
      <c r="AU230" s="153">
        <v>30.809899999999999</v>
      </c>
      <c r="AV230" s="153">
        <v>918.99800000000005</v>
      </c>
      <c r="AW230" s="153" t="s">
        <v>7469</v>
      </c>
      <c r="AX230" s="153">
        <v>0.30580000000000002</v>
      </c>
      <c r="AY230" s="153" t="s">
        <v>7469</v>
      </c>
      <c r="AZ230" s="153">
        <v>334.46839999999997</v>
      </c>
      <c r="BA230" s="153">
        <v>5.5316000000000001</v>
      </c>
      <c r="BB230" s="153">
        <v>228.756</v>
      </c>
      <c r="BC230" s="153">
        <v>2.101</v>
      </c>
      <c r="BD230" s="153">
        <v>16.216000000000001</v>
      </c>
      <c r="BE230" s="153">
        <v>-1.6241000000000001</v>
      </c>
      <c r="BF230" s="153">
        <v>2.8317000000000001</v>
      </c>
      <c r="BG230" s="153">
        <v>-22.387</v>
      </c>
      <c r="BH230" s="153">
        <v>23.856000000000002</v>
      </c>
      <c r="BI230" s="153">
        <v>-3.1589999999999998</v>
      </c>
      <c r="BJ230" s="153">
        <v>14.759</v>
      </c>
      <c r="BK230" s="153">
        <v>-1.0075000000000001</v>
      </c>
      <c r="BL230" s="153">
        <v>235.48050000000001</v>
      </c>
      <c r="BM230" s="153">
        <v>69.000900000000001</v>
      </c>
      <c r="BN230" s="153">
        <v>666.88</v>
      </c>
      <c r="BO230" s="153">
        <v>3.8824000000000001</v>
      </c>
      <c r="BP230" s="153">
        <v>11.3736</v>
      </c>
      <c r="BQ230" s="153">
        <v>6.4330999999999996</v>
      </c>
      <c r="BR230" s="153">
        <v>1.5367999999999999</v>
      </c>
      <c r="BS230" s="153">
        <v>150.66499999999999</v>
      </c>
      <c r="BT230" s="153">
        <v>3.0362</v>
      </c>
      <c r="BU230" s="153">
        <v>79.427700000000002</v>
      </c>
      <c r="BV230" s="153">
        <v>10.4557</v>
      </c>
      <c r="BW230" s="153" t="s">
        <v>7469</v>
      </c>
      <c r="BX230" s="153">
        <v>156.59639999999999</v>
      </c>
      <c r="BY230" s="153">
        <v>8.1084999999999994</v>
      </c>
      <c r="BZ230" s="153">
        <v>40.877000000000002</v>
      </c>
      <c r="CA230" s="153">
        <v>742.60699999999997</v>
      </c>
      <c r="CB230" s="153">
        <v>32.078600000000002</v>
      </c>
      <c r="CC230" s="153" t="s">
        <v>7469</v>
      </c>
      <c r="CD230" s="153">
        <v>24.4072</v>
      </c>
      <c r="CE230" s="153">
        <v>1.3448</v>
      </c>
      <c r="CF230" s="153">
        <v>88.851299999999995</v>
      </c>
      <c r="CG230" s="153">
        <v>4.6928999999999998</v>
      </c>
      <c r="CH230" s="153">
        <v>9.7086000000000006</v>
      </c>
      <c r="CI230" s="153">
        <v>1535.4589000000001</v>
      </c>
      <c r="CJ230" s="153">
        <v>6.3209</v>
      </c>
      <c r="CK230" s="153" t="s">
        <v>7469</v>
      </c>
      <c r="CL230" s="153">
        <v>0.75670000000000004</v>
      </c>
      <c r="CM230" s="153">
        <v>28.8933</v>
      </c>
      <c r="CN230" s="153" t="s">
        <v>7469</v>
      </c>
      <c r="CO230" s="153">
        <v>83.308499999999995</v>
      </c>
      <c r="CP230" s="153">
        <v>221.81200000000001</v>
      </c>
      <c r="CQ230" s="153">
        <v>25.421399999999998</v>
      </c>
      <c r="CR230" s="153" t="s">
        <v>7469</v>
      </c>
      <c r="CS230" s="153">
        <v>257.33999999999997</v>
      </c>
      <c r="CT230" s="153">
        <v>13.8775</v>
      </c>
      <c r="CU230" s="153">
        <v>14.3147</v>
      </c>
      <c r="CV230" s="153" t="s">
        <v>7469</v>
      </c>
      <c r="CW230" s="153" t="s">
        <v>7469</v>
      </c>
      <c r="CX230" s="153" t="s">
        <v>7469</v>
      </c>
      <c r="CY230" s="153">
        <v>199.58770000000001</v>
      </c>
      <c r="CZ230" s="153">
        <v>43.668900000000001</v>
      </c>
      <c r="DA230" s="153">
        <v>32.504600000000003</v>
      </c>
      <c r="DB230" s="153" t="s">
        <v>7469</v>
      </c>
      <c r="DC230" s="153">
        <v>65.56</v>
      </c>
      <c r="DD230" s="153">
        <v>119.9328</v>
      </c>
      <c r="DE230" s="153">
        <v>4.5797999999999996</v>
      </c>
      <c r="DF230" s="153" t="s">
        <v>7469</v>
      </c>
      <c r="DG230" s="153">
        <v>312.86860000000001</v>
      </c>
      <c r="DH230" s="153">
        <v>-0.1799</v>
      </c>
      <c r="DI230" s="153">
        <v>7.7260999999999997</v>
      </c>
      <c r="DJ230" s="153" t="s">
        <v>7469</v>
      </c>
      <c r="DK230" s="153">
        <v>10.351000000000001</v>
      </c>
      <c r="DL230" s="153">
        <v>49.092300000000002</v>
      </c>
      <c r="DM230" s="153">
        <v>14.805899999999999</v>
      </c>
      <c r="DN230" s="153">
        <v>5631.4364999999998</v>
      </c>
      <c r="DO230" s="153">
        <v>443.4991</v>
      </c>
      <c r="DP230" s="153">
        <v>35.267600000000002</v>
      </c>
      <c r="DQ230" s="153">
        <v>28.198</v>
      </c>
      <c r="DR230" s="153" t="s">
        <v>7469</v>
      </c>
      <c r="DS230" s="153">
        <v>4.5781000000000001</v>
      </c>
      <c r="DT230" s="153">
        <v>256.16669999999999</v>
      </c>
      <c r="DU230" s="153">
        <v>148.2551</v>
      </c>
      <c r="DV230" s="153" t="s">
        <v>7469</v>
      </c>
      <c r="DW230" s="153" t="s">
        <v>7469</v>
      </c>
      <c r="DX230" s="153">
        <v>31.4788</v>
      </c>
      <c r="DY230" s="153">
        <v>22.3508</v>
      </c>
      <c r="DZ230" s="153">
        <v>1.4685999999999999</v>
      </c>
      <c r="EA230" s="153">
        <v>294.90710000000001</v>
      </c>
      <c r="EB230" s="153">
        <v>74.582999999999998</v>
      </c>
      <c r="EC230" s="153">
        <v>270.71929999999998</v>
      </c>
      <c r="ED230" s="153">
        <v>58.970100000000002</v>
      </c>
      <c r="EE230" s="153">
        <v>167.792</v>
      </c>
      <c r="EF230" s="153">
        <v>112.51260000000001</v>
      </c>
      <c r="EG230" s="153">
        <v>203.7508</v>
      </c>
      <c r="EH230" s="153">
        <v>4.9611999999999998</v>
      </c>
      <c r="EI230" s="153">
        <v>12.8713</v>
      </c>
      <c r="EJ230" s="153" t="s">
        <v>7469</v>
      </c>
      <c r="EK230" s="153">
        <v>6.1106999999999996</v>
      </c>
      <c r="EL230" s="153">
        <v>-1.9825999999999999</v>
      </c>
      <c r="EM230" s="153">
        <v>188.55080000000001</v>
      </c>
      <c r="EN230" s="153">
        <v>34.003700000000002</v>
      </c>
    </row>
    <row r="231" spans="3:144">
      <c r="C231" s="120"/>
      <c r="D231" s="103"/>
      <c r="E231" s="120" t="s">
        <v>8094</v>
      </c>
      <c r="F231" s="130" t="s">
        <v>8132</v>
      </c>
      <c r="G231" s="151" t="s">
        <v>8090</v>
      </c>
      <c r="H231" s="152" t="s">
        <v>8091</v>
      </c>
      <c r="I231" s="153">
        <v>1925.0109</v>
      </c>
      <c r="J231" s="153">
        <v>126.008</v>
      </c>
      <c r="K231" s="153">
        <v>3257.1</v>
      </c>
      <c r="L231" s="153">
        <v>13.827999999999999</v>
      </c>
      <c r="M231" s="153">
        <v>151.52500000000001</v>
      </c>
      <c r="N231" s="153">
        <v>-500</v>
      </c>
      <c r="O231" s="153">
        <v>9051</v>
      </c>
      <c r="P231" s="153">
        <v>3.919</v>
      </c>
      <c r="Q231" s="153">
        <v>15.615500000000001</v>
      </c>
      <c r="R231" s="153">
        <v>1504</v>
      </c>
      <c r="S231" s="153">
        <v>4.3787000000000003</v>
      </c>
      <c r="T231" s="153">
        <v>13.692500000000001</v>
      </c>
      <c r="U231" s="153">
        <v>15.803000000000001</v>
      </c>
      <c r="V231" s="153">
        <v>180.25399999999999</v>
      </c>
      <c r="W231" s="153">
        <v>108.58029999999999</v>
      </c>
      <c r="X231" s="153">
        <v>798.4</v>
      </c>
      <c r="Y231" s="153">
        <v>2.1566999999999998</v>
      </c>
      <c r="Z231" s="153">
        <v>73.693799999999996</v>
      </c>
      <c r="AA231" s="153">
        <v>572.02419999999995</v>
      </c>
      <c r="AB231" s="153">
        <v>133.00559999999999</v>
      </c>
      <c r="AC231" s="153">
        <v>-11.589</v>
      </c>
      <c r="AD231" s="153">
        <v>32.379399999999997</v>
      </c>
      <c r="AE231" s="153">
        <v>11.148199999999999</v>
      </c>
      <c r="AF231" s="153">
        <v>90.968299999999999</v>
      </c>
      <c r="AG231" s="153">
        <v>55.229500000000002</v>
      </c>
      <c r="AH231" s="153">
        <v>5.2561</v>
      </c>
      <c r="AI231" s="153">
        <v>129.1908</v>
      </c>
      <c r="AJ231" s="153">
        <v>-125.995</v>
      </c>
      <c r="AK231" s="153">
        <v>4.1397000000000004</v>
      </c>
      <c r="AL231" s="153">
        <v>13.5128</v>
      </c>
      <c r="AM231" s="153">
        <v>25.747199999999999</v>
      </c>
      <c r="AN231" s="153">
        <v>1491.3005000000001</v>
      </c>
      <c r="AO231" s="153">
        <v>139.51310000000001</v>
      </c>
      <c r="AP231" s="153">
        <v>102.71599999999999</v>
      </c>
      <c r="AQ231" s="153">
        <v>-4.2232000000000003</v>
      </c>
      <c r="AR231" s="153">
        <v>726.51199999999994</v>
      </c>
      <c r="AS231" s="153">
        <v>54.3262</v>
      </c>
      <c r="AT231" s="153">
        <v>22.1569</v>
      </c>
      <c r="AU231" s="153">
        <v>31.837900000000001</v>
      </c>
      <c r="AV231" s="153">
        <v>1060.038</v>
      </c>
      <c r="AW231" s="153" t="s">
        <v>7469</v>
      </c>
      <c r="AX231" s="153">
        <v>2.8515999999999999</v>
      </c>
      <c r="AY231" s="153" t="s">
        <v>7469</v>
      </c>
      <c r="AZ231" s="153">
        <v>272.24779999999998</v>
      </c>
      <c r="BA231" s="153">
        <v>6.5551000000000004</v>
      </c>
      <c r="BB231" s="153">
        <v>863.44500000000005</v>
      </c>
      <c r="BC231" s="153">
        <v>0.193</v>
      </c>
      <c r="BD231" s="153">
        <v>24.187000000000001</v>
      </c>
      <c r="BE231" s="153">
        <v>-1.9332</v>
      </c>
      <c r="BF231" s="153">
        <v>3.1968000000000001</v>
      </c>
      <c r="BG231" s="153">
        <v>300.60300000000001</v>
      </c>
      <c r="BH231" s="153">
        <v>258.25799999999998</v>
      </c>
      <c r="BI231" s="153">
        <v>217.267</v>
      </c>
      <c r="BJ231" s="153">
        <v>16.655000000000001</v>
      </c>
      <c r="BK231" s="153">
        <v>4.8792</v>
      </c>
      <c r="BL231" s="153">
        <v>263.62580000000003</v>
      </c>
      <c r="BM231" s="153">
        <v>60.639600000000002</v>
      </c>
      <c r="BN231" s="153">
        <v>667.78099999999995</v>
      </c>
      <c r="BO231" s="153">
        <v>7.7700000000000005E-2</v>
      </c>
      <c r="BP231" s="153">
        <v>65.699200000000005</v>
      </c>
      <c r="BQ231" s="153">
        <v>8.2142999999999997</v>
      </c>
      <c r="BR231" s="153">
        <v>0.31430000000000002</v>
      </c>
      <c r="BS231" s="153">
        <v>215.31299999999999</v>
      </c>
      <c r="BT231" s="153">
        <v>24.993300000000001</v>
      </c>
      <c r="BU231" s="153">
        <v>98.110799999999998</v>
      </c>
      <c r="BV231" s="153">
        <v>19.4053</v>
      </c>
      <c r="BW231" s="153" t="s">
        <v>7469</v>
      </c>
      <c r="BX231" s="153">
        <v>171.60939999999999</v>
      </c>
      <c r="BY231" s="153">
        <v>2.2791999999999999</v>
      </c>
      <c r="BZ231" s="153">
        <v>3.1859999999999999</v>
      </c>
      <c r="CA231" s="153">
        <v>871.87400000000002</v>
      </c>
      <c r="CB231" s="153">
        <v>34.558599999999998</v>
      </c>
      <c r="CC231" s="153">
        <v>5.4785000000000004</v>
      </c>
      <c r="CD231" s="153">
        <v>34.690800000000003</v>
      </c>
      <c r="CE231" s="153">
        <v>2.5398999999999998</v>
      </c>
      <c r="CF231" s="153">
        <v>82.866200000000006</v>
      </c>
      <c r="CG231" s="153">
        <v>14.7263</v>
      </c>
      <c r="CH231" s="153">
        <v>10.329499999999999</v>
      </c>
      <c r="CI231" s="153">
        <v>1559.2248</v>
      </c>
      <c r="CJ231" s="153">
        <v>14.110099999999999</v>
      </c>
      <c r="CK231" s="153" t="s">
        <v>7469</v>
      </c>
      <c r="CL231" s="153" t="s">
        <v>7469</v>
      </c>
      <c r="CM231" s="153">
        <v>56.650199999999998</v>
      </c>
      <c r="CN231" s="153" t="s">
        <v>7469</v>
      </c>
      <c r="CO231" s="153">
        <v>174.3989</v>
      </c>
      <c r="CP231" s="153">
        <v>230.19280000000001</v>
      </c>
      <c r="CQ231" s="153">
        <v>13.9125</v>
      </c>
      <c r="CR231" s="153" t="s">
        <v>7469</v>
      </c>
      <c r="CS231" s="153">
        <v>219.78</v>
      </c>
      <c r="CT231" s="153">
        <v>14.169700000000001</v>
      </c>
      <c r="CU231" s="153">
        <v>13.5061</v>
      </c>
      <c r="CV231" s="153" t="s">
        <v>7469</v>
      </c>
      <c r="CW231" s="153" t="s">
        <v>7469</v>
      </c>
      <c r="CX231" s="153" t="s">
        <v>7469</v>
      </c>
      <c r="CY231" s="153">
        <v>214.0265</v>
      </c>
      <c r="CZ231" s="153">
        <v>44.317700000000002</v>
      </c>
      <c r="DA231" s="153">
        <v>38.4268</v>
      </c>
      <c r="DB231" s="153" t="s">
        <v>7469</v>
      </c>
      <c r="DC231" s="153">
        <v>161.48670000000001</v>
      </c>
      <c r="DD231" s="153">
        <v>117.13679999999999</v>
      </c>
      <c r="DE231" s="153">
        <v>10.8956</v>
      </c>
      <c r="DF231" s="153" t="s">
        <v>7469</v>
      </c>
      <c r="DG231" s="153">
        <v>356.42079999999999</v>
      </c>
      <c r="DH231" s="153">
        <v>-0.99750000000000005</v>
      </c>
      <c r="DI231" s="153">
        <v>7.7640000000000002</v>
      </c>
      <c r="DJ231" s="153" t="s">
        <v>7469</v>
      </c>
      <c r="DK231" s="153">
        <v>9.5310000000000006</v>
      </c>
      <c r="DL231" s="153">
        <v>39.7224</v>
      </c>
      <c r="DM231" s="153">
        <v>14.831899999999999</v>
      </c>
      <c r="DN231" s="153">
        <v>5500.1709000000001</v>
      </c>
      <c r="DO231" s="153">
        <v>199.85659999999999</v>
      </c>
      <c r="DP231" s="153">
        <v>42.990699999999997</v>
      </c>
      <c r="DQ231" s="153">
        <v>39.380600000000001</v>
      </c>
      <c r="DR231" s="153" t="s">
        <v>7469</v>
      </c>
      <c r="DS231" s="153">
        <v>12.481400000000001</v>
      </c>
      <c r="DT231" s="153">
        <v>489.24669999999998</v>
      </c>
      <c r="DU231" s="153">
        <v>144.3937</v>
      </c>
      <c r="DV231" s="153" t="s">
        <v>7469</v>
      </c>
      <c r="DW231" s="153" t="s">
        <v>7469</v>
      </c>
      <c r="DX231" s="153">
        <v>30.338799999999999</v>
      </c>
      <c r="DY231" s="153">
        <v>30.7041</v>
      </c>
      <c r="DZ231" s="153">
        <v>-5.9446000000000003</v>
      </c>
      <c r="EA231" s="153">
        <v>503.41359999999997</v>
      </c>
      <c r="EB231" s="153">
        <v>69.085599999999999</v>
      </c>
      <c r="EC231" s="153">
        <v>256.26560000000001</v>
      </c>
      <c r="ED231" s="153">
        <v>58.724699999999999</v>
      </c>
      <c r="EE231" s="153" t="s">
        <v>7469</v>
      </c>
      <c r="EF231" s="153">
        <v>61.814599999999999</v>
      </c>
      <c r="EG231" s="153">
        <v>219.61930000000001</v>
      </c>
      <c r="EH231" s="153">
        <v>4.9406999999999996</v>
      </c>
      <c r="EI231" s="153">
        <v>13.0512</v>
      </c>
      <c r="EJ231" s="153" t="s">
        <v>7469</v>
      </c>
      <c r="EK231" s="153">
        <v>7.8916000000000004</v>
      </c>
      <c r="EL231" s="153">
        <v>-1.5193000000000001</v>
      </c>
      <c r="EM231" s="153">
        <v>229.79689999999999</v>
      </c>
      <c r="EN231" s="153" t="s">
        <v>7469</v>
      </c>
    </row>
    <row r="232" spans="3:144">
      <c r="C232" s="120"/>
      <c r="D232" s="103"/>
      <c r="E232" s="120" t="s">
        <v>8095</v>
      </c>
      <c r="F232" s="130" t="s">
        <v>8132</v>
      </c>
      <c r="G232" s="151" t="s">
        <v>8090</v>
      </c>
      <c r="H232" s="152" t="s">
        <v>8091</v>
      </c>
      <c r="I232" s="153" t="s">
        <v>7469</v>
      </c>
      <c r="J232" s="153" t="s">
        <v>7469</v>
      </c>
      <c r="K232" s="153" t="s">
        <v>7469</v>
      </c>
      <c r="L232" s="153" t="s">
        <v>7469</v>
      </c>
      <c r="M232" s="153" t="s">
        <v>7469</v>
      </c>
      <c r="N232" s="153">
        <v>-93</v>
      </c>
      <c r="O232" s="153">
        <v>-876</v>
      </c>
      <c r="P232" s="153" t="s">
        <v>7469</v>
      </c>
      <c r="Q232" s="153" t="s">
        <v>7469</v>
      </c>
      <c r="R232" s="153">
        <v>1556</v>
      </c>
      <c r="S232" s="153" t="s">
        <v>7469</v>
      </c>
      <c r="T232" s="153" t="s">
        <v>7469</v>
      </c>
      <c r="U232" s="153" t="s">
        <v>7469</v>
      </c>
      <c r="V232" s="153" t="s">
        <v>7469</v>
      </c>
      <c r="W232" s="153" t="s">
        <v>7469</v>
      </c>
      <c r="X232" s="153" t="s">
        <v>7469</v>
      </c>
      <c r="Y232" s="153" t="s">
        <v>7469</v>
      </c>
      <c r="Z232" s="153" t="s">
        <v>7469</v>
      </c>
      <c r="AA232" s="153" t="s">
        <v>7469</v>
      </c>
      <c r="AB232" s="153" t="s">
        <v>7469</v>
      </c>
      <c r="AC232" s="153" t="s">
        <v>7469</v>
      </c>
      <c r="AD232" s="153" t="s">
        <v>7469</v>
      </c>
      <c r="AE232" s="153">
        <v>11.4597</v>
      </c>
      <c r="AF232" s="153">
        <v>100.0247</v>
      </c>
      <c r="AG232" s="153" t="s">
        <v>7469</v>
      </c>
      <c r="AH232" s="153">
        <v>5.6753</v>
      </c>
      <c r="AI232" s="153" t="s">
        <v>7469</v>
      </c>
      <c r="AJ232" s="153" t="s">
        <v>7469</v>
      </c>
      <c r="AK232" s="153">
        <v>4.5555000000000003</v>
      </c>
      <c r="AL232" s="153" t="s">
        <v>7469</v>
      </c>
      <c r="AM232" s="153" t="s">
        <v>7469</v>
      </c>
      <c r="AN232" s="153" t="s">
        <v>7469</v>
      </c>
      <c r="AO232" s="153" t="s">
        <v>7469</v>
      </c>
      <c r="AP232" s="153">
        <v>82.677400000000006</v>
      </c>
      <c r="AQ232" s="153" t="s">
        <v>7469</v>
      </c>
      <c r="AR232" s="153" t="s">
        <v>7469</v>
      </c>
      <c r="AS232" s="153" t="s">
        <v>7469</v>
      </c>
      <c r="AT232" s="153" t="s">
        <v>7469</v>
      </c>
      <c r="AU232" s="153" t="s">
        <v>7469</v>
      </c>
      <c r="AV232" s="153" t="s">
        <v>7469</v>
      </c>
      <c r="AW232" s="153" t="s">
        <v>7469</v>
      </c>
      <c r="AX232" s="153">
        <v>2.87E-2</v>
      </c>
      <c r="AY232" s="153" t="s">
        <v>7469</v>
      </c>
      <c r="AZ232" s="153" t="s">
        <v>7469</v>
      </c>
      <c r="BA232" s="153" t="s">
        <v>7469</v>
      </c>
      <c r="BB232" s="153" t="s">
        <v>7469</v>
      </c>
      <c r="BC232" s="153" t="s">
        <v>7469</v>
      </c>
      <c r="BD232" s="153" t="s">
        <v>7469</v>
      </c>
      <c r="BE232" s="153" t="s">
        <v>7469</v>
      </c>
      <c r="BF232" s="153" t="s">
        <v>7469</v>
      </c>
      <c r="BG232" s="153">
        <v>1650.788</v>
      </c>
      <c r="BH232" s="153">
        <v>314.68799999999999</v>
      </c>
      <c r="BI232" s="153" t="s">
        <v>7469</v>
      </c>
      <c r="BJ232" s="153">
        <v>14.177300000000001</v>
      </c>
      <c r="BK232" s="153" t="s">
        <v>7469</v>
      </c>
      <c r="BL232" s="153" t="s">
        <v>7469</v>
      </c>
      <c r="BM232" s="153" t="s">
        <v>7469</v>
      </c>
      <c r="BN232" s="153">
        <v>648.05700000000002</v>
      </c>
      <c r="BO232" s="153">
        <v>1.5995999999999999</v>
      </c>
      <c r="BP232" s="153">
        <v>80.866299999999995</v>
      </c>
      <c r="BQ232" s="153" t="s">
        <v>7469</v>
      </c>
      <c r="BR232" s="153" t="s">
        <v>7469</v>
      </c>
      <c r="BS232" s="153" t="s">
        <v>7469</v>
      </c>
      <c r="BT232" s="153">
        <v>114.2619</v>
      </c>
      <c r="BU232" s="153" t="s">
        <v>7469</v>
      </c>
      <c r="BV232" s="153">
        <v>7.7103000000000002</v>
      </c>
      <c r="BW232" s="153" t="s">
        <v>7469</v>
      </c>
      <c r="BX232" s="153" t="s">
        <v>7469</v>
      </c>
      <c r="BY232" s="153" t="s">
        <v>7469</v>
      </c>
      <c r="BZ232" s="153" t="s">
        <v>7469</v>
      </c>
      <c r="CA232" s="153">
        <v>1037.643</v>
      </c>
      <c r="CB232" s="153" t="s">
        <v>7469</v>
      </c>
      <c r="CC232" s="153" t="s">
        <v>7469</v>
      </c>
      <c r="CD232" s="153" t="s">
        <v>7469</v>
      </c>
      <c r="CE232" s="153">
        <v>4.1277999999999997</v>
      </c>
      <c r="CF232" s="153" t="s">
        <v>7469</v>
      </c>
      <c r="CG232" s="153">
        <v>13.273300000000001</v>
      </c>
      <c r="CH232" s="153" t="s">
        <v>7469</v>
      </c>
      <c r="CI232" s="153" t="s">
        <v>7469</v>
      </c>
      <c r="CJ232" s="153" t="s">
        <v>7469</v>
      </c>
      <c r="CK232" s="153" t="s">
        <v>7469</v>
      </c>
      <c r="CL232" s="153" t="s">
        <v>7469</v>
      </c>
      <c r="CM232" s="153" t="s">
        <v>7469</v>
      </c>
      <c r="CN232" s="153" t="s">
        <v>7469</v>
      </c>
      <c r="CO232" s="153" t="s">
        <v>7469</v>
      </c>
      <c r="CP232" s="153" t="s">
        <v>7469</v>
      </c>
      <c r="CQ232" s="153" t="s">
        <v>7469</v>
      </c>
      <c r="CR232" s="153" t="s">
        <v>7469</v>
      </c>
      <c r="CS232" s="153" t="s">
        <v>7469</v>
      </c>
      <c r="CT232" s="153" t="s">
        <v>7469</v>
      </c>
      <c r="CU232" s="153">
        <v>11.1409</v>
      </c>
      <c r="CV232" s="153" t="s">
        <v>7469</v>
      </c>
      <c r="CW232" s="153" t="s">
        <v>7469</v>
      </c>
      <c r="CX232" s="153" t="s">
        <v>7469</v>
      </c>
      <c r="CY232" s="153" t="s">
        <v>7469</v>
      </c>
      <c r="CZ232" s="153" t="s">
        <v>7469</v>
      </c>
      <c r="DA232" s="153" t="s">
        <v>7469</v>
      </c>
      <c r="DB232" s="153" t="s">
        <v>7469</v>
      </c>
      <c r="DC232" s="153" t="s">
        <v>7469</v>
      </c>
      <c r="DD232" s="153" t="s">
        <v>7469</v>
      </c>
      <c r="DE232" s="153" t="s">
        <v>7469</v>
      </c>
      <c r="DF232" s="153" t="s">
        <v>7469</v>
      </c>
      <c r="DG232" s="153" t="s">
        <v>7469</v>
      </c>
      <c r="DH232" s="153">
        <v>-0.19500000000000001</v>
      </c>
      <c r="DI232" s="153" t="s">
        <v>7469</v>
      </c>
      <c r="DJ232" s="153" t="s">
        <v>7469</v>
      </c>
      <c r="DK232" s="153">
        <v>8.7178000000000004</v>
      </c>
      <c r="DL232" s="153" t="s">
        <v>7469</v>
      </c>
      <c r="DM232" s="153" t="s">
        <v>7469</v>
      </c>
      <c r="DN232" s="153" t="s">
        <v>7469</v>
      </c>
      <c r="DO232" s="153" t="s">
        <v>7469</v>
      </c>
      <c r="DP232" s="153" t="s">
        <v>7469</v>
      </c>
      <c r="DQ232" s="153">
        <v>43.178699999999999</v>
      </c>
      <c r="DR232" s="153" t="s">
        <v>7469</v>
      </c>
      <c r="DS232" s="153" t="s">
        <v>7469</v>
      </c>
      <c r="DT232" s="153" t="s">
        <v>7469</v>
      </c>
      <c r="DU232" s="153" t="s">
        <v>7469</v>
      </c>
      <c r="DV232" s="153" t="s">
        <v>7469</v>
      </c>
      <c r="DW232" s="153" t="s">
        <v>7469</v>
      </c>
      <c r="DX232" s="153" t="s">
        <v>7469</v>
      </c>
      <c r="DY232" s="153" t="s">
        <v>7469</v>
      </c>
      <c r="DZ232" s="153" t="s">
        <v>7469</v>
      </c>
      <c r="EA232" s="153" t="s">
        <v>7469</v>
      </c>
      <c r="EB232" s="153" t="s">
        <v>7469</v>
      </c>
      <c r="EC232" s="153" t="s">
        <v>7469</v>
      </c>
      <c r="ED232" s="153" t="s">
        <v>7469</v>
      </c>
      <c r="EE232" s="153">
        <v>38.442999999999998</v>
      </c>
      <c r="EF232" s="153" t="s">
        <v>7469</v>
      </c>
      <c r="EG232" s="153" t="s">
        <v>7469</v>
      </c>
      <c r="EH232" s="153" t="s">
        <v>7469</v>
      </c>
      <c r="EI232" s="153" t="s">
        <v>7469</v>
      </c>
      <c r="EJ232" s="153" t="s">
        <v>7469</v>
      </c>
      <c r="EK232" s="153" t="s">
        <v>7469</v>
      </c>
      <c r="EL232" s="153" t="s">
        <v>7469</v>
      </c>
      <c r="EM232" s="153" t="s">
        <v>7469</v>
      </c>
      <c r="EN232" s="153" t="s">
        <v>7469</v>
      </c>
    </row>
    <row r="233" spans="3:144">
      <c r="C233" s="120"/>
      <c r="D233" s="103"/>
      <c r="E233" s="120" t="s">
        <v>8096</v>
      </c>
      <c r="F233" s="130" t="s">
        <v>8132</v>
      </c>
      <c r="G233" s="151" t="s">
        <v>8090</v>
      </c>
      <c r="H233" s="152" t="s">
        <v>8097</v>
      </c>
      <c r="I233" s="153">
        <v>1664.6594</v>
      </c>
      <c r="J233" s="153">
        <v>121.40600000000001</v>
      </c>
      <c r="K233" s="153">
        <v>3146</v>
      </c>
      <c r="L233" s="153">
        <v>18.925000000000001</v>
      </c>
      <c r="M233" s="153" t="s">
        <v>7469</v>
      </c>
      <c r="N233" s="153">
        <v>-497</v>
      </c>
      <c r="O233" s="153">
        <v>9453</v>
      </c>
      <c r="P233" s="153">
        <v>1.302</v>
      </c>
      <c r="Q233" s="153">
        <v>15.381600000000001</v>
      </c>
      <c r="R233" s="153">
        <v>1456</v>
      </c>
      <c r="S233" s="153">
        <v>3.5566</v>
      </c>
      <c r="T233" s="153" t="s">
        <v>7469</v>
      </c>
      <c r="U233" s="153" t="s">
        <v>7469</v>
      </c>
      <c r="V233" s="153">
        <v>175.06100000000001</v>
      </c>
      <c r="W233" s="153">
        <v>189.72380000000001</v>
      </c>
      <c r="X233" s="153">
        <v>233.2</v>
      </c>
      <c r="Y233" s="153">
        <v>2.2225999999999999</v>
      </c>
      <c r="Z233" s="153">
        <v>71.536699999999996</v>
      </c>
      <c r="AA233" s="153">
        <v>559.85919999999999</v>
      </c>
      <c r="AB233" s="153" t="s">
        <v>7469</v>
      </c>
      <c r="AC233" s="153">
        <v>-12.814</v>
      </c>
      <c r="AD233" s="153">
        <v>32.750599999999999</v>
      </c>
      <c r="AE233" s="153">
        <v>12.021100000000001</v>
      </c>
      <c r="AF233" s="153">
        <v>91.430400000000006</v>
      </c>
      <c r="AG233" s="153">
        <v>56.915900000000001</v>
      </c>
      <c r="AH233" s="153" t="s">
        <v>7469</v>
      </c>
      <c r="AI233" s="153" t="s">
        <v>7469</v>
      </c>
      <c r="AJ233" s="153">
        <v>-136.55099999999999</v>
      </c>
      <c r="AK233" s="153" t="s">
        <v>7469</v>
      </c>
      <c r="AL233" s="153">
        <v>12.577299999999999</v>
      </c>
      <c r="AM233" s="153" t="s">
        <v>7469</v>
      </c>
      <c r="AN233" s="153">
        <v>1474.1121000000001</v>
      </c>
      <c r="AO233" s="153">
        <v>156.23089999999999</v>
      </c>
      <c r="AP233" s="153" t="s">
        <v>7469</v>
      </c>
      <c r="AQ233" s="153">
        <v>-6.1783000000000001</v>
      </c>
      <c r="AR233" s="153">
        <v>669.68200000000002</v>
      </c>
      <c r="AS233" s="153">
        <v>52.107599999999998</v>
      </c>
      <c r="AT233" s="153">
        <v>21.543399999999998</v>
      </c>
      <c r="AU233" s="153">
        <v>30.423300000000001</v>
      </c>
      <c r="AV233" s="153">
        <v>1048.472</v>
      </c>
      <c r="AW233" s="153" t="s">
        <v>7469</v>
      </c>
      <c r="AX233" s="153" t="s">
        <v>7469</v>
      </c>
      <c r="AY233" s="153" t="s">
        <v>7469</v>
      </c>
      <c r="AZ233" s="153">
        <v>273.36419999999998</v>
      </c>
      <c r="BA233" s="153">
        <v>5.1325000000000003</v>
      </c>
      <c r="BB233" s="153" t="s">
        <v>7469</v>
      </c>
      <c r="BC233" s="153" t="s">
        <v>7469</v>
      </c>
      <c r="BD233" s="153" t="s">
        <v>7469</v>
      </c>
      <c r="BE233" s="153">
        <v>-1.2621</v>
      </c>
      <c r="BF233" s="153">
        <v>3.2311999999999999</v>
      </c>
      <c r="BG233" s="153">
        <v>1597.242</v>
      </c>
      <c r="BH233" s="153" t="s">
        <v>7469</v>
      </c>
      <c r="BI233" s="153">
        <v>225.095</v>
      </c>
      <c r="BJ233" s="153">
        <v>14.076499999999999</v>
      </c>
      <c r="BK233" s="153" t="s">
        <v>7469</v>
      </c>
      <c r="BL233" s="153">
        <v>245.16890000000001</v>
      </c>
      <c r="BM233" s="153">
        <v>57.1995</v>
      </c>
      <c r="BN233" s="153">
        <v>661.04899999999998</v>
      </c>
      <c r="BO233" s="153">
        <v>6.3654999999999999</v>
      </c>
      <c r="BP233" s="153" t="s">
        <v>7469</v>
      </c>
      <c r="BQ233" s="153">
        <v>8.3996999999999993</v>
      </c>
      <c r="BR233" s="153" t="s">
        <v>7469</v>
      </c>
      <c r="BS233" s="153">
        <v>226.96799999999999</v>
      </c>
      <c r="BT233" s="153" t="s">
        <v>7469</v>
      </c>
      <c r="BU233" s="153">
        <v>99.895499999999998</v>
      </c>
      <c r="BV233" s="153" t="s">
        <v>7469</v>
      </c>
      <c r="BW233" s="153" t="s">
        <v>7469</v>
      </c>
      <c r="BX233" s="153">
        <v>168.6592</v>
      </c>
      <c r="BY233" s="153" t="s">
        <v>7469</v>
      </c>
      <c r="BZ233" s="153">
        <v>-61.046999999999997</v>
      </c>
      <c r="CA233" s="153">
        <v>853.39700000000005</v>
      </c>
      <c r="CB233" s="153">
        <v>33.207999999999998</v>
      </c>
      <c r="CC233" s="153">
        <v>4.0884999999999998</v>
      </c>
      <c r="CD233" s="153">
        <v>33.020400000000002</v>
      </c>
      <c r="CE233" s="153">
        <v>1.9141999999999999</v>
      </c>
      <c r="CF233" s="153" t="s">
        <v>7469</v>
      </c>
      <c r="CG233" s="153" t="s">
        <v>7469</v>
      </c>
      <c r="CH233" s="153">
        <v>10.1273</v>
      </c>
      <c r="CI233" s="153">
        <v>1482.0074999999999</v>
      </c>
      <c r="CJ233" s="153" t="s">
        <v>7469</v>
      </c>
      <c r="CK233" s="153">
        <v>-0.36549999999999999</v>
      </c>
      <c r="CL233" s="153" t="s">
        <v>7469</v>
      </c>
      <c r="CM233" s="153" t="s">
        <v>7469</v>
      </c>
      <c r="CN233" s="153" t="s">
        <v>7469</v>
      </c>
      <c r="CO233" s="153">
        <v>171.27019999999999</v>
      </c>
      <c r="CP233" s="153">
        <v>224.20529999999999</v>
      </c>
      <c r="CQ233" s="153">
        <v>12.936500000000001</v>
      </c>
      <c r="CR233" s="153" t="s">
        <v>7469</v>
      </c>
      <c r="CS233" s="153">
        <v>223.595</v>
      </c>
      <c r="CT233" s="153">
        <v>13.5486</v>
      </c>
      <c r="CU233" s="153">
        <v>11.2538</v>
      </c>
      <c r="CV233" s="153" t="s">
        <v>7469</v>
      </c>
      <c r="CW233" s="153" t="s">
        <v>7469</v>
      </c>
      <c r="CX233" s="153" t="s">
        <v>7469</v>
      </c>
      <c r="CY233" s="153">
        <v>197.64019999999999</v>
      </c>
      <c r="CZ233" s="153">
        <v>44.387500000000003</v>
      </c>
      <c r="DA233" s="153">
        <v>35.441400000000002</v>
      </c>
      <c r="DB233" s="153" t="s">
        <v>7469</v>
      </c>
      <c r="DC233" s="153">
        <v>161.82060000000001</v>
      </c>
      <c r="DD233" s="153">
        <v>113.4693</v>
      </c>
      <c r="DE233" s="153">
        <v>11.485799999999999</v>
      </c>
      <c r="DF233" s="153" t="s">
        <v>7469</v>
      </c>
      <c r="DG233" s="153">
        <v>352.68990000000002</v>
      </c>
      <c r="DH233" s="153">
        <v>-1.0185</v>
      </c>
      <c r="DI233" s="153" t="s">
        <v>7469</v>
      </c>
      <c r="DJ233" s="153" t="s">
        <v>7469</v>
      </c>
      <c r="DK233" s="153">
        <v>9.0602</v>
      </c>
      <c r="DL233" s="153">
        <v>39.8767</v>
      </c>
      <c r="DM233" s="153">
        <v>13.156700000000001</v>
      </c>
      <c r="DN233" s="153">
        <v>5382.8613999999998</v>
      </c>
      <c r="DO233" s="153">
        <v>156.0701</v>
      </c>
      <c r="DP233" s="153">
        <v>39.506999999999998</v>
      </c>
      <c r="DQ233" s="153">
        <v>40.437100000000001</v>
      </c>
      <c r="DR233" s="153" t="s">
        <v>7469</v>
      </c>
      <c r="DS233" s="153">
        <v>12.3803</v>
      </c>
      <c r="DT233" s="153">
        <v>460.9418</v>
      </c>
      <c r="DU233" s="153">
        <v>136.3459</v>
      </c>
      <c r="DV233" s="153" t="s">
        <v>7469</v>
      </c>
      <c r="DW233" s="153" t="s">
        <v>7469</v>
      </c>
      <c r="DX233" s="153">
        <v>30.244</v>
      </c>
      <c r="DY233" s="153">
        <v>29.011500000000002</v>
      </c>
      <c r="DZ233" s="153">
        <v>-8.5425000000000004</v>
      </c>
      <c r="EA233" s="153">
        <v>512.53880000000004</v>
      </c>
      <c r="EB233" s="153">
        <v>67.231800000000007</v>
      </c>
      <c r="EC233" s="153">
        <v>261.24279999999999</v>
      </c>
      <c r="ED233" s="153">
        <v>57.189100000000003</v>
      </c>
      <c r="EE233" s="153" t="s">
        <v>7469</v>
      </c>
      <c r="EF233" s="153">
        <v>63.315600000000003</v>
      </c>
      <c r="EG233" s="153">
        <v>211.6652</v>
      </c>
      <c r="EH233" s="153" t="s">
        <v>7469</v>
      </c>
      <c r="EI233" s="153">
        <v>12.5962</v>
      </c>
      <c r="EJ233" s="153" t="s">
        <v>7469</v>
      </c>
      <c r="EK233" s="153" t="s">
        <v>7469</v>
      </c>
      <c r="EL233" s="153">
        <v>-1.2718</v>
      </c>
      <c r="EM233" s="153">
        <v>401.26690000000002</v>
      </c>
      <c r="EN233" s="153" t="s">
        <v>7469</v>
      </c>
    </row>
    <row r="234" spans="3:144">
      <c r="C234" s="120"/>
      <c r="D234" s="103"/>
      <c r="E234" s="120" t="s">
        <v>8098</v>
      </c>
      <c r="F234" s="130" t="s">
        <v>8132</v>
      </c>
      <c r="G234" s="151" t="s">
        <v>8090</v>
      </c>
      <c r="H234" s="152" t="s">
        <v>8097</v>
      </c>
      <c r="I234" s="153">
        <v>1641.3577</v>
      </c>
      <c r="J234" s="153">
        <v>114.40600000000001</v>
      </c>
      <c r="K234" s="153">
        <v>3024.5</v>
      </c>
      <c r="L234" s="153">
        <v>6.2080000000000002</v>
      </c>
      <c r="M234" s="153" t="s">
        <v>7469</v>
      </c>
      <c r="N234" s="153">
        <v>-232</v>
      </c>
      <c r="O234" s="153">
        <v>9620</v>
      </c>
      <c r="P234" s="153">
        <v>-1.8540000000000001</v>
      </c>
      <c r="Q234" s="153">
        <v>13.6195</v>
      </c>
      <c r="R234" s="153">
        <v>1318</v>
      </c>
      <c r="S234" s="153">
        <v>3.1473</v>
      </c>
      <c r="T234" s="153">
        <v>11.112</v>
      </c>
      <c r="U234" s="153" t="s">
        <v>7469</v>
      </c>
      <c r="V234" s="153">
        <v>174.31200000000001</v>
      </c>
      <c r="W234" s="153">
        <v>161.43819999999999</v>
      </c>
      <c r="X234" s="153">
        <v>-379.6</v>
      </c>
      <c r="Y234" s="153">
        <v>2.2399</v>
      </c>
      <c r="Z234" s="153">
        <v>64.804299999999998</v>
      </c>
      <c r="AA234" s="153">
        <v>511.86329999999998</v>
      </c>
      <c r="AB234" s="153">
        <v>120.6593</v>
      </c>
      <c r="AC234" s="153">
        <v>-13.252000000000001</v>
      </c>
      <c r="AD234" s="153">
        <v>31.885000000000002</v>
      </c>
      <c r="AE234" s="153">
        <v>11.718400000000001</v>
      </c>
      <c r="AF234" s="153">
        <v>99.542400000000001</v>
      </c>
      <c r="AG234" s="153">
        <v>54.505499999999998</v>
      </c>
      <c r="AH234" s="153" t="s">
        <v>7469</v>
      </c>
      <c r="AI234" s="153">
        <v>122.4443</v>
      </c>
      <c r="AJ234" s="153">
        <v>-148.155</v>
      </c>
      <c r="AK234" s="153" t="s">
        <v>7469</v>
      </c>
      <c r="AL234" s="153">
        <v>12.521000000000001</v>
      </c>
      <c r="AM234" s="153" t="s">
        <v>7469</v>
      </c>
      <c r="AN234" s="153">
        <v>1407.8974000000001</v>
      </c>
      <c r="AO234" s="153">
        <v>141.48269999999999</v>
      </c>
      <c r="AP234" s="153">
        <v>77.913200000000003</v>
      </c>
      <c r="AQ234" s="153">
        <v>-5.1344000000000003</v>
      </c>
      <c r="AR234" s="153">
        <v>660.18</v>
      </c>
      <c r="AS234" s="153">
        <v>49.852899999999998</v>
      </c>
      <c r="AT234" s="153">
        <v>20.831700000000001</v>
      </c>
      <c r="AU234" s="153">
        <v>29.343699999999998</v>
      </c>
      <c r="AV234" s="153">
        <v>971.38229999999999</v>
      </c>
      <c r="AW234" s="153" t="s">
        <v>7469</v>
      </c>
      <c r="AX234" s="153" t="s">
        <v>7469</v>
      </c>
      <c r="AY234" s="153" t="s">
        <v>7469</v>
      </c>
      <c r="AZ234" s="153">
        <v>251.29920000000001</v>
      </c>
      <c r="BA234" s="153">
        <v>3.6566000000000001</v>
      </c>
      <c r="BB234" s="153" t="s">
        <v>7469</v>
      </c>
      <c r="BC234" s="153" t="s">
        <v>7469</v>
      </c>
      <c r="BD234" s="153" t="s">
        <v>7469</v>
      </c>
      <c r="BE234" s="153">
        <v>-1.2674000000000001</v>
      </c>
      <c r="BF234" s="153" t="s">
        <v>7469</v>
      </c>
      <c r="BG234" s="153">
        <v>1715.9680000000001</v>
      </c>
      <c r="BH234" s="153" t="s">
        <v>7469</v>
      </c>
      <c r="BI234" s="153">
        <v>236.52</v>
      </c>
      <c r="BJ234" s="153">
        <v>14.226100000000001</v>
      </c>
      <c r="BK234" s="153" t="s">
        <v>7469</v>
      </c>
      <c r="BL234" s="153">
        <v>209.99719999999999</v>
      </c>
      <c r="BM234" s="153">
        <v>54.109900000000003</v>
      </c>
      <c r="BN234" s="153">
        <v>657.51800000000003</v>
      </c>
      <c r="BO234" s="153">
        <v>5.0716000000000001</v>
      </c>
      <c r="BP234" s="153" t="s">
        <v>7469</v>
      </c>
      <c r="BQ234" s="153" t="s">
        <v>7469</v>
      </c>
      <c r="BR234" s="153" t="s">
        <v>7469</v>
      </c>
      <c r="BS234" s="153">
        <v>237.52500000000001</v>
      </c>
      <c r="BT234" s="153" t="s">
        <v>7469</v>
      </c>
      <c r="BU234" s="153">
        <v>231.797</v>
      </c>
      <c r="BV234" s="153" t="s">
        <v>7469</v>
      </c>
      <c r="BW234" s="153" t="s">
        <v>7469</v>
      </c>
      <c r="BX234" s="153">
        <v>156.76089999999999</v>
      </c>
      <c r="BY234" s="153" t="s">
        <v>7469</v>
      </c>
      <c r="BZ234" s="153">
        <v>4.8659999999999997</v>
      </c>
      <c r="CA234" s="153">
        <v>911.40099999999995</v>
      </c>
      <c r="CB234" s="153">
        <v>33.143999999999998</v>
      </c>
      <c r="CC234" s="153">
        <v>2.758</v>
      </c>
      <c r="CD234" s="153">
        <v>31.394600000000001</v>
      </c>
      <c r="CE234" s="153">
        <v>2.2170000000000001</v>
      </c>
      <c r="CF234" s="153" t="s">
        <v>7469</v>
      </c>
      <c r="CG234" s="153" t="s">
        <v>7469</v>
      </c>
      <c r="CH234" s="153">
        <v>9.2901000000000007</v>
      </c>
      <c r="CI234" s="153">
        <v>1336.3036999999999</v>
      </c>
      <c r="CJ234" s="153" t="s">
        <v>7469</v>
      </c>
      <c r="CK234" s="153">
        <v>-0.36549999999999999</v>
      </c>
      <c r="CL234" s="153" t="s">
        <v>7469</v>
      </c>
      <c r="CM234" s="153" t="s">
        <v>7469</v>
      </c>
      <c r="CN234" s="153" t="s">
        <v>7469</v>
      </c>
      <c r="CO234" s="153">
        <v>161.80330000000001</v>
      </c>
      <c r="CP234" s="153">
        <v>210.1353</v>
      </c>
      <c r="CQ234" s="153">
        <v>16.5517</v>
      </c>
      <c r="CR234" s="153" t="s">
        <v>7469</v>
      </c>
      <c r="CS234" s="153">
        <v>204.34200000000001</v>
      </c>
      <c r="CT234" s="153">
        <v>12.006500000000001</v>
      </c>
      <c r="CU234" s="153">
        <v>11.3996</v>
      </c>
      <c r="CV234" s="153" t="s">
        <v>7469</v>
      </c>
      <c r="CW234" s="153" t="s">
        <v>7469</v>
      </c>
      <c r="CX234" s="153" t="s">
        <v>7469</v>
      </c>
      <c r="CY234" s="153">
        <v>186.51599999999999</v>
      </c>
      <c r="CZ234" s="153">
        <v>41.6723</v>
      </c>
      <c r="DA234" s="153">
        <v>33.469900000000003</v>
      </c>
      <c r="DB234" s="153" t="s">
        <v>7469</v>
      </c>
      <c r="DC234" s="153">
        <v>150.2088</v>
      </c>
      <c r="DD234" s="153">
        <v>111.7021</v>
      </c>
      <c r="DE234" s="153">
        <v>7.7282999999999999</v>
      </c>
      <c r="DF234" s="153" t="s">
        <v>7469</v>
      </c>
      <c r="DG234" s="153">
        <v>322.02620000000002</v>
      </c>
      <c r="DH234" s="153">
        <v>-1.0874999999999999</v>
      </c>
      <c r="DI234" s="153" t="s">
        <v>7469</v>
      </c>
      <c r="DJ234" s="153" t="s">
        <v>7469</v>
      </c>
      <c r="DK234" s="153">
        <v>8.7065999999999999</v>
      </c>
      <c r="DL234" s="153">
        <v>41.796300000000002</v>
      </c>
      <c r="DM234" s="153">
        <v>12.105600000000001</v>
      </c>
      <c r="DN234" s="153">
        <v>4872.9255000000003</v>
      </c>
      <c r="DO234" s="153">
        <v>98.048900000000003</v>
      </c>
      <c r="DP234" s="153">
        <v>38.884799999999998</v>
      </c>
      <c r="DQ234" s="153">
        <v>41.916899999999998</v>
      </c>
      <c r="DR234" s="153" t="s">
        <v>7469</v>
      </c>
      <c r="DS234" s="153">
        <v>11.2727</v>
      </c>
      <c r="DT234" s="153">
        <v>410.87610000000001</v>
      </c>
      <c r="DU234" s="153">
        <v>128.5949</v>
      </c>
      <c r="DV234" s="153" t="s">
        <v>7469</v>
      </c>
      <c r="DW234" s="153" t="s">
        <v>7469</v>
      </c>
      <c r="DX234" s="153">
        <v>30.412199999999999</v>
      </c>
      <c r="DY234" s="153">
        <v>36.691299999999998</v>
      </c>
      <c r="DZ234" s="153">
        <v>-11.305400000000001</v>
      </c>
      <c r="EA234" s="153">
        <v>468.4271</v>
      </c>
      <c r="EB234" s="153">
        <v>64.192800000000005</v>
      </c>
      <c r="EC234" s="153">
        <v>251.36320000000001</v>
      </c>
      <c r="ED234" s="153">
        <v>54.892600000000002</v>
      </c>
      <c r="EE234" s="153" t="s">
        <v>7469</v>
      </c>
      <c r="EF234" s="153">
        <v>61.128300000000003</v>
      </c>
      <c r="EG234" s="153">
        <v>196.9828</v>
      </c>
      <c r="EH234" s="153" t="s">
        <v>7469</v>
      </c>
      <c r="EI234" s="153">
        <v>11.9154</v>
      </c>
      <c r="EJ234" s="153" t="s">
        <v>7469</v>
      </c>
      <c r="EK234" s="153" t="s">
        <v>7469</v>
      </c>
      <c r="EL234" s="153">
        <v>-1.2682</v>
      </c>
      <c r="EM234" s="153">
        <v>356.99610000000001</v>
      </c>
      <c r="EN234" s="153" t="s">
        <v>7469</v>
      </c>
    </row>
    <row r="235" spans="3:144">
      <c r="C235" s="120"/>
      <c r="D235" s="103"/>
      <c r="E235" s="120" t="s">
        <v>7693</v>
      </c>
      <c r="F235" s="130" t="s">
        <v>8132</v>
      </c>
      <c r="G235" s="151" t="s">
        <v>8090</v>
      </c>
      <c r="H235" s="152" t="s">
        <v>8097</v>
      </c>
      <c r="I235" s="153">
        <v>1662.9491</v>
      </c>
      <c r="J235" s="153">
        <v>104.479</v>
      </c>
      <c r="K235" s="153">
        <v>2914.6</v>
      </c>
      <c r="L235" s="153">
        <v>3.7970000000000002</v>
      </c>
      <c r="M235" s="153" t="s">
        <v>7469</v>
      </c>
      <c r="N235" s="153">
        <v>-98</v>
      </c>
      <c r="O235" s="153">
        <v>10225</v>
      </c>
      <c r="P235" s="153">
        <v>-0.54100000000000004</v>
      </c>
      <c r="Q235" s="153">
        <v>11.198499999999999</v>
      </c>
      <c r="R235" s="153">
        <v>1399</v>
      </c>
      <c r="S235" s="153">
        <v>8.0550999999999995</v>
      </c>
      <c r="T235" s="153" t="s">
        <v>7469</v>
      </c>
      <c r="U235" s="153" t="s">
        <v>7469</v>
      </c>
      <c r="V235" s="153">
        <v>177.03299999999999</v>
      </c>
      <c r="W235" s="153">
        <v>144.20670000000001</v>
      </c>
      <c r="X235" s="153">
        <v>-622.79999999999995</v>
      </c>
      <c r="Y235" s="153">
        <v>2.3277999999999999</v>
      </c>
      <c r="Z235" s="153">
        <v>62.389400000000002</v>
      </c>
      <c r="AA235" s="153">
        <v>480.36110000000002</v>
      </c>
      <c r="AB235" s="153" t="s">
        <v>7469</v>
      </c>
      <c r="AC235" s="153">
        <v>-13.912000000000001</v>
      </c>
      <c r="AD235" s="153">
        <v>30.794</v>
      </c>
      <c r="AE235" s="153">
        <v>11.1837</v>
      </c>
      <c r="AF235" s="153">
        <v>98.452600000000004</v>
      </c>
      <c r="AG235" s="153">
        <v>54.625700000000002</v>
      </c>
      <c r="AH235" s="153" t="s">
        <v>7469</v>
      </c>
      <c r="AI235" s="153">
        <v>13.895899999999999</v>
      </c>
      <c r="AJ235" s="153">
        <v>-142.28399999999999</v>
      </c>
      <c r="AK235" s="153" t="s">
        <v>7469</v>
      </c>
      <c r="AL235" s="153" t="s">
        <v>7469</v>
      </c>
      <c r="AM235" s="153" t="s">
        <v>7469</v>
      </c>
      <c r="AN235" s="153">
        <v>1302.4277999999999</v>
      </c>
      <c r="AO235" s="153">
        <v>136.82640000000001</v>
      </c>
      <c r="AP235" s="153" t="s">
        <v>7469</v>
      </c>
      <c r="AQ235" s="153">
        <v>-5.7550999999999997</v>
      </c>
      <c r="AR235" s="153">
        <v>656.31500000000005</v>
      </c>
      <c r="AS235" s="153">
        <v>45.077300000000001</v>
      </c>
      <c r="AT235" s="153">
        <v>18.988</v>
      </c>
      <c r="AU235" s="153">
        <v>27.375</v>
      </c>
      <c r="AV235" s="153">
        <v>918.75760000000002</v>
      </c>
      <c r="AW235" s="153" t="s">
        <v>7469</v>
      </c>
      <c r="AX235" s="153" t="s">
        <v>7469</v>
      </c>
      <c r="AY235" s="153" t="s">
        <v>7469</v>
      </c>
      <c r="AZ235" s="153">
        <v>243.7585</v>
      </c>
      <c r="BA235" s="153" t="s">
        <v>7469</v>
      </c>
      <c r="BB235" s="153" t="s">
        <v>7469</v>
      </c>
      <c r="BC235" s="153" t="s">
        <v>7469</v>
      </c>
      <c r="BD235" s="153" t="s">
        <v>7469</v>
      </c>
      <c r="BE235" s="153">
        <v>-1.3660000000000001</v>
      </c>
      <c r="BF235" s="153">
        <v>3.2810999999999999</v>
      </c>
      <c r="BG235" s="153">
        <v>1678.9459999999999</v>
      </c>
      <c r="BH235" s="153" t="s">
        <v>7469</v>
      </c>
      <c r="BI235" s="153">
        <v>247.185</v>
      </c>
      <c r="BJ235" s="153">
        <v>14.1935</v>
      </c>
      <c r="BK235" s="153" t="s">
        <v>7469</v>
      </c>
      <c r="BL235" s="153">
        <v>183.1088</v>
      </c>
      <c r="BM235" s="153" t="s">
        <v>7469</v>
      </c>
      <c r="BN235" s="153">
        <v>652.33100000000002</v>
      </c>
      <c r="BO235" s="153">
        <v>4.0660999999999996</v>
      </c>
      <c r="BP235" s="153" t="s">
        <v>7469</v>
      </c>
      <c r="BQ235" s="153">
        <v>8.4008000000000003</v>
      </c>
      <c r="BR235" s="153" t="s">
        <v>7469</v>
      </c>
      <c r="BS235" s="153">
        <v>259.85500000000002</v>
      </c>
      <c r="BT235" s="153" t="s">
        <v>7469</v>
      </c>
      <c r="BU235" s="153">
        <v>221.44820000000001</v>
      </c>
      <c r="BV235" s="153" t="s">
        <v>7469</v>
      </c>
      <c r="BW235" s="153" t="s">
        <v>7469</v>
      </c>
      <c r="BX235" s="153">
        <v>166.7473</v>
      </c>
      <c r="BY235" s="153" t="s">
        <v>7469</v>
      </c>
      <c r="BZ235" s="153" t="s">
        <v>7469</v>
      </c>
      <c r="CA235" s="153">
        <v>959.57</v>
      </c>
      <c r="CB235" s="153">
        <v>30.733000000000001</v>
      </c>
      <c r="CC235" s="153">
        <v>2.758</v>
      </c>
      <c r="CD235" s="153" t="s">
        <v>7469</v>
      </c>
      <c r="CE235" s="153">
        <v>4.3453999999999997</v>
      </c>
      <c r="CF235" s="153" t="s">
        <v>7469</v>
      </c>
      <c r="CG235" s="153" t="s">
        <v>7469</v>
      </c>
      <c r="CH235" s="153">
        <v>8.9597999999999995</v>
      </c>
      <c r="CI235" s="153">
        <v>1232.1405999999999</v>
      </c>
      <c r="CJ235" s="153" t="s">
        <v>7469</v>
      </c>
      <c r="CK235" s="153">
        <v>-0.16539999999999999</v>
      </c>
      <c r="CL235" s="153" t="s">
        <v>7469</v>
      </c>
      <c r="CM235" s="153" t="s">
        <v>7469</v>
      </c>
      <c r="CN235" s="153" t="s">
        <v>7469</v>
      </c>
      <c r="CO235" s="153">
        <v>146.4427</v>
      </c>
      <c r="CP235" s="153">
        <v>192.75059999999999</v>
      </c>
      <c r="CQ235" s="153" t="s">
        <v>7469</v>
      </c>
      <c r="CR235" s="153" t="s">
        <v>7469</v>
      </c>
      <c r="CS235" s="153">
        <v>194.922</v>
      </c>
      <c r="CT235" s="153">
        <v>14.0251</v>
      </c>
      <c r="CU235" s="153">
        <v>11.192500000000001</v>
      </c>
      <c r="CV235" s="153" t="s">
        <v>7469</v>
      </c>
      <c r="CW235" s="153" t="s">
        <v>7469</v>
      </c>
      <c r="CX235" s="153" t="s">
        <v>7469</v>
      </c>
      <c r="CY235" s="153">
        <v>173.23509999999999</v>
      </c>
      <c r="CZ235" s="153">
        <v>41.290599999999998</v>
      </c>
      <c r="DA235" s="153" t="s">
        <v>7469</v>
      </c>
      <c r="DB235" s="153" t="s">
        <v>7469</v>
      </c>
      <c r="DC235" s="153">
        <v>145.7834</v>
      </c>
      <c r="DD235" s="153">
        <v>104.10680000000001</v>
      </c>
      <c r="DE235" s="153" t="s">
        <v>7469</v>
      </c>
      <c r="DF235" s="153" t="s">
        <v>7469</v>
      </c>
      <c r="DG235" s="153">
        <v>291.37729999999999</v>
      </c>
      <c r="DH235" s="153">
        <v>-1.1369</v>
      </c>
      <c r="DI235" s="153" t="s">
        <v>7469</v>
      </c>
      <c r="DJ235" s="153" t="s">
        <v>7469</v>
      </c>
      <c r="DK235" s="153">
        <v>8.3660999999999994</v>
      </c>
      <c r="DL235" s="153" t="s">
        <v>7469</v>
      </c>
      <c r="DM235" s="153">
        <v>11.180099999999999</v>
      </c>
      <c r="DN235" s="153">
        <v>4372.4125999999997</v>
      </c>
      <c r="DO235" s="153">
        <v>52.4497</v>
      </c>
      <c r="DP235" s="153">
        <v>31.252800000000001</v>
      </c>
      <c r="DQ235" s="153">
        <v>41.624200000000002</v>
      </c>
      <c r="DR235" s="153" t="s">
        <v>7469</v>
      </c>
      <c r="DS235" s="153">
        <v>9.6320999999999994</v>
      </c>
      <c r="DT235" s="153">
        <v>371.3021</v>
      </c>
      <c r="DU235" s="153">
        <v>123.3197</v>
      </c>
      <c r="DV235" s="153" t="s">
        <v>7469</v>
      </c>
      <c r="DW235" s="153" t="s">
        <v>7469</v>
      </c>
      <c r="DX235" s="153">
        <v>25.879799999999999</v>
      </c>
      <c r="DY235" s="153">
        <v>36.453600000000002</v>
      </c>
      <c r="DZ235" s="153">
        <v>-11.8041</v>
      </c>
      <c r="EA235" s="153">
        <v>439.25189999999998</v>
      </c>
      <c r="EB235" s="153">
        <v>57.720300000000002</v>
      </c>
      <c r="EC235" s="153">
        <v>241.6146</v>
      </c>
      <c r="ED235" s="153">
        <v>49.931699999999999</v>
      </c>
      <c r="EE235" s="153">
        <v>58.796999999999997</v>
      </c>
      <c r="EF235" s="153">
        <v>56.311799999999998</v>
      </c>
      <c r="EG235" s="153">
        <v>185.31720000000001</v>
      </c>
      <c r="EH235" s="153" t="s">
        <v>7469</v>
      </c>
      <c r="EI235" s="153">
        <v>12.244899999999999</v>
      </c>
      <c r="EJ235" s="153" t="s">
        <v>7469</v>
      </c>
      <c r="EK235" s="153" t="s">
        <v>7469</v>
      </c>
      <c r="EL235" s="153">
        <v>2.6421999999999999</v>
      </c>
      <c r="EM235" s="153">
        <v>338.34629999999999</v>
      </c>
      <c r="EN235" s="153" t="s">
        <v>7469</v>
      </c>
    </row>
    <row r="236" spans="3:144">
      <c r="C236" s="120"/>
      <c r="D236" s="103"/>
      <c r="E236" s="120" t="s">
        <v>8099</v>
      </c>
      <c r="F236" s="130" t="s">
        <v>8132</v>
      </c>
      <c r="G236" s="151" t="s">
        <v>8090</v>
      </c>
      <c r="H236" s="152" t="s">
        <v>8097</v>
      </c>
      <c r="I236" s="153">
        <v>1662.9491</v>
      </c>
      <c r="J236" s="153">
        <v>104.479</v>
      </c>
      <c r="K236" s="153">
        <v>2914.6</v>
      </c>
      <c r="L236" s="153">
        <v>3.7970000000000002</v>
      </c>
      <c r="M236" s="153" t="s">
        <v>7469</v>
      </c>
      <c r="N236" s="153">
        <v>-98</v>
      </c>
      <c r="O236" s="153">
        <v>10225</v>
      </c>
      <c r="P236" s="153">
        <v>-0.54100000000000004</v>
      </c>
      <c r="Q236" s="153">
        <v>11.198499999999999</v>
      </c>
      <c r="R236" s="153">
        <v>1399</v>
      </c>
      <c r="S236" s="153">
        <v>8.0550999999999995</v>
      </c>
      <c r="T236" s="153" t="s">
        <v>7469</v>
      </c>
      <c r="U236" s="153" t="s">
        <v>7469</v>
      </c>
      <c r="V236" s="153">
        <v>177.03299999999999</v>
      </c>
      <c r="W236" s="153">
        <v>144.20670000000001</v>
      </c>
      <c r="X236" s="153">
        <v>-622.79999999999995</v>
      </c>
      <c r="Y236" s="153">
        <v>2.3277999999999999</v>
      </c>
      <c r="Z236" s="153">
        <v>62.389400000000002</v>
      </c>
      <c r="AA236" s="153">
        <v>480.36110000000002</v>
      </c>
      <c r="AB236" s="153" t="s">
        <v>7469</v>
      </c>
      <c r="AC236" s="153">
        <v>-13.912000000000001</v>
      </c>
      <c r="AD236" s="153">
        <v>30.794</v>
      </c>
      <c r="AE236" s="153">
        <v>11.1837</v>
      </c>
      <c r="AF236" s="153">
        <v>98.452600000000004</v>
      </c>
      <c r="AG236" s="153">
        <v>54.625700000000002</v>
      </c>
      <c r="AH236" s="153" t="s">
        <v>7469</v>
      </c>
      <c r="AI236" s="153">
        <v>13.895899999999999</v>
      </c>
      <c r="AJ236" s="153">
        <v>-142.28399999999999</v>
      </c>
      <c r="AK236" s="153" t="s">
        <v>7469</v>
      </c>
      <c r="AL236" s="153" t="s">
        <v>7469</v>
      </c>
      <c r="AM236" s="153" t="s">
        <v>7469</v>
      </c>
      <c r="AN236" s="153">
        <v>1302.4277999999999</v>
      </c>
      <c r="AO236" s="153">
        <v>136.82640000000001</v>
      </c>
      <c r="AP236" s="153" t="s">
        <v>7469</v>
      </c>
      <c r="AQ236" s="153">
        <v>-5.7550999999999997</v>
      </c>
      <c r="AR236" s="153">
        <v>656.31500000000005</v>
      </c>
      <c r="AS236" s="153">
        <v>45.077300000000001</v>
      </c>
      <c r="AT236" s="153">
        <v>18.988</v>
      </c>
      <c r="AU236" s="153">
        <v>27.375</v>
      </c>
      <c r="AV236" s="153">
        <v>918.75760000000002</v>
      </c>
      <c r="AW236" s="153" t="s">
        <v>7469</v>
      </c>
      <c r="AX236" s="153" t="s">
        <v>7469</v>
      </c>
      <c r="AY236" s="153" t="s">
        <v>7469</v>
      </c>
      <c r="AZ236" s="153">
        <v>243.7585</v>
      </c>
      <c r="BA236" s="153" t="s">
        <v>7469</v>
      </c>
      <c r="BB236" s="153" t="s">
        <v>7469</v>
      </c>
      <c r="BC236" s="153" t="s">
        <v>7469</v>
      </c>
      <c r="BD236" s="153" t="s">
        <v>7469</v>
      </c>
      <c r="BE236" s="153">
        <v>-1.3660000000000001</v>
      </c>
      <c r="BF236" s="153">
        <v>3.2810999999999999</v>
      </c>
      <c r="BG236" s="153">
        <v>1678.9459999999999</v>
      </c>
      <c r="BH236" s="153" t="s">
        <v>7469</v>
      </c>
      <c r="BI236" s="153">
        <v>247.185</v>
      </c>
      <c r="BJ236" s="153">
        <v>14.1935</v>
      </c>
      <c r="BK236" s="153" t="s">
        <v>7469</v>
      </c>
      <c r="BL236" s="153">
        <v>183.1088</v>
      </c>
      <c r="BM236" s="153" t="s">
        <v>7469</v>
      </c>
      <c r="BN236" s="153">
        <v>652.33100000000002</v>
      </c>
      <c r="BO236" s="153">
        <v>4.0660999999999996</v>
      </c>
      <c r="BP236" s="153" t="s">
        <v>7469</v>
      </c>
      <c r="BQ236" s="153">
        <v>8.4008000000000003</v>
      </c>
      <c r="BR236" s="153" t="s">
        <v>7469</v>
      </c>
      <c r="BS236" s="153">
        <v>259.85500000000002</v>
      </c>
      <c r="BT236" s="153" t="s">
        <v>7469</v>
      </c>
      <c r="BU236" s="153">
        <v>221.44820000000001</v>
      </c>
      <c r="BV236" s="153" t="s">
        <v>7469</v>
      </c>
      <c r="BW236" s="153" t="s">
        <v>7469</v>
      </c>
      <c r="BX236" s="153">
        <v>166.7473</v>
      </c>
      <c r="BY236" s="153" t="s">
        <v>7469</v>
      </c>
      <c r="BZ236" s="153" t="s">
        <v>7469</v>
      </c>
      <c r="CA236" s="153">
        <v>959.57</v>
      </c>
      <c r="CB236" s="153">
        <v>30.733000000000001</v>
      </c>
      <c r="CC236" s="153">
        <v>2.758</v>
      </c>
      <c r="CD236" s="153" t="s">
        <v>7469</v>
      </c>
      <c r="CE236" s="153">
        <v>4.3453999999999997</v>
      </c>
      <c r="CF236" s="153" t="s">
        <v>7469</v>
      </c>
      <c r="CG236" s="153" t="s">
        <v>7469</v>
      </c>
      <c r="CH236" s="153">
        <v>8.9597999999999995</v>
      </c>
      <c r="CI236" s="153">
        <v>1232.1405999999999</v>
      </c>
      <c r="CJ236" s="153" t="s">
        <v>7469</v>
      </c>
      <c r="CK236" s="153" t="s">
        <v>7469</v>
      </c>
      <c r="CL236" s="153" t="s">
        <v>7469</v>
      </c>
      <c r="CM236" s="153" t="s">
        <v>7469</v>
      </c>
      <c r="CN236" s="153" t="s">
        <v>7469</v>
      </c>
      <c r="CO236" s="153">
        <v>146.4427</v>
      </c>
      <c r="CP236" s="153">
        <v>192.75059999999999</v>
      </c>
      <c r="CQ236" s="153" t="s">
        <v>7469</v>
      </c>
      <c r="CR236" s="153" t="s">
        <v>7469</v>
      </c>
      <c r="CS236" s="153">
        <v>194.922</v>
      </c>
      <c r="CT236" s="153">
        <v>14.0251</v>
      </c>
      <c r="CU236" s="153">
        <v>11.192500000000001</v>
      </c>
      <c r="CV236" s="153" t="s">
        <v>7469</v>
      </c>
      <c r="CW236" s="153" t="s">
        <v>7469</v>
      </c>
      <c r="CX236" s="153" t="s">
        <v>7469</v>
      </c>
      <c r="CY236" s="153">
        <v>173.23509999999999</v>
      </c>
      <c r="CZ236" s="153">
        <v>41.290599999999998</v>
      </c>
      <c r="DA236" s="153" t="s">
        <v>7469</v>
      </c>
      <c r="DB236" s="153" t="s">
        <v>7469</v>
      </c>
      <c r="DC236" s="153">
        <v>145.7834</v>
      </c>
      <c r="DD236" s="153">
        <v>104.10680000000001</v>
      </c>
      <c r="DE236" s="153" t="s">
        <v>7469</v>
      </c>
      <c r="DF236" s="153" t="s">
        <v>7469</v>
      </c>
      <c r="DG236" s="153">
        <v>291.37729999999999</v>
      </c>
      <c r="DH236" s="153">
        <v>-1.1369</v>
      </c>
      <c r="DI236" s="153" t="s">
        <v>7469</v>
      </c>
      <c r="DJ236" s="153" t="s">
        <v>7469</v>
      </c>
      <c r="DK236" s="153">
        <v>8.3660999999999994</v>
      </c>
      <c r="DL236" s="153" t="s">
        <v>7469</v>
      </c>
      <c r="DM236" s="153">
        <v>11.180099999999999</v>
      </c>
      <c r="DN236" s="153">
        <v>4372.4125999999997</v>
      </c>
      <c r="DO236" s="153">
        <v>52.4497</v>
      </c>
      <c r="DP236" s="153">
        <v>31.252800000000001</v>
      </c>
      <c r="DQ236" s="153">
        <v>41.624200000000002</v>
      </c>
      <c r="DR236" s="153" t="s">
        <v>7469</v>
      </c>
      <c r="DS236" s="153">
        <v>9.6320999999999994</v>
      </c>
      <c r="DT236" s="153">
        <v>371.3021</v>
      </c>
      <c r="DU236" s="153">
        <v>123.3197</v>
      </c>
      <c r="DV236" s="153" t="s">
        <v>7469</v>
      </c>
      <c r="DW236" s="153" t="s">
        <v>7469</v>
      </c>
      <c r="DX236" s="153">
        <v>25.879799999999999</v>
      </c>
      <c r="DY236" s="153">
        <v>36.453600000000002</v>
      </c>
      <c r="DZ236" s="153">
        <v>-11.8041</v>
      </c>
      <c r="EA236" s="153">
        <v>439.25189999999998</v>
      </c>
      <c r="EB236" s="153">
        <v>57.720300000000002</v>
      </c>
      <c r="EC236" s="153">
        <v>241.6146</v>
      </c>
      <c r="ED236" s="153">
        <v>49.931699999999999</v>
      </c>
      <c r="EE236" s="153">
        <v>58.796999999999997</v>
      </c>
      <c r="EF236" s="153">
        <v>56.311799999999998</v>
      </c>
      <c r="EG236" s="153">
        <v>185.31720000000001</v>
      </c>
      <c r="EH236" s="153" t="s">
        <v>7469</v>
      </c>
      <c r="EI236" s="153">
        <v>12.244899999999999</v>
      </c>
      <c r="EJ236" s="153" t="s">
        <v>7469</v>
      </c>
      <c r="EK236" s="153" t="s">
        <v>7469</v>
      </c>
      <c r="EL236" s="153">
        <v>2.6421999999999999</v>
      </c>
      <c r="EM236" s="153">
        <v>338.34629999999999</v>
      </c>
      <c r="EN236" s="153" t="s">
        <v>7469</v>
      </c>
    </row>
    <row r="237" spans="3:144">
      <c r="C237" s="120"/>
      <c r="D237" s="103"/>
      <c r="E237" s="120" t="s">
        <v>8100</v>
      </c>
      <c r="F237" s="130" t="s">
        <v>8132</v>
      </c>
      <c r="G237" s="151" t="s">
        <v>8090</v>
      </c>
      <c r="H237" s="152" t="s">
        <v>8097</v>
      </c>
      <c r="I237" s="153" t="s">
        <v>7469</v>
      </c>
      <c r="J237" s="153" t="s">
        <v>7469</v>
      </c>
      <c r="K237" s="153" t="s">
        <v>7469</v>
      </c>
      <c r="L237" s="153" t="s">
        <v>7469</v>
      </c>
      <c r="M237" s="153" t="s">
        <v>7469</v>
      </c>
      <c r="N237" s="153">
        <v>-299</v>
      </c>
      <c r="O237" s="153">
        <v>-411</v>
      </c>
      <c r="P237" s="153" t="s">
        <v>7469</v>
      </c>
      <c r="Q237" s="153" t="s">
        <v>7469</v>
      </c>
      <c r="R237" s="153">
        <v>1385</v>
      </c>
      <c r="S237" s="153" t="s">
        <v>7469</v>
      </c>
      <c r="T237" s="153" t="s">
        <v>7469</v>
      </c>
      <c r="U237" s="153" t="s">
        <v>7469</v>
      </c>
      <c r="V237" s="153" t="s">
        <v>7469</v>
      </c>
      <c r="W237" s="153" t="s">
        <v>7469</v>
      </c>
      <c r="X237" s="153" t="s">
        <v>7469</v>
      </c>
      <c r="Y237" s="153" t="s">
        <v>7469</v>
      </c>
      <c r="Z237" s="153" t="s">
        <v>7469</v>
      </c>
      <c r="AA237" s="153" t="s">
        <v>7469</v>
      </c>
      <c r="AB237" s="153" t="s">
        <v>7469</v>
      </c>
      <c r="AC237" s="153" t="s">
        <v>7469</v>
      </c>
      <c r="AD237" s="153" t="s">
        <v>7469</v>
      </c>
      <c r="AE237" s="153">
        <v>10.343999999999999</v>
      </c>
      <c r="AF237" s="153">
        <v>90.690600000000003</v>
      </c>
      <c r="AG237" s="153" t="s">
        <v>7469</v>
      </c>
      <c r="AH237" s="153" t="s">
        <v>7469</v>
      </c>
      <c r="AI237" s="153" t="s">
        <v>7469</v>
      </c>
      <c r="AJ237" s="153" t="s">
        <v>7469</v>
      </c>
      <c r="AK237" s="153" t="s">
        <v>7469</v>
      </c>
      <c r="AL237" s="153" t="s">
        <v>7469</v>
      </c>
      <c r="AM237" s="153" t="s">
        <v>7469</v>
      </c>
      <c r="AN237" s="153" t="s">
        <v>7469</v>
      </c>
      <c r="AO237" s="153" t="s">
        <v>7469</v>
      </c>
      <c r="AP237" s="153" t="s">
        <v>7469</v>
      </c>
      <c r="AQ237" s="153" t="s">
        <v>7469</v>
      </c>
      <c r="AR237" s="153" t="s">
        <v>7469</v>
      </c>
      <c r="AS237" s="153" t="s">
        <v>7469</v>
      </c>
      <c r="AT237" s="153" t="s">
        <v>7469</v>
      </c>
      <c r="AU237" s="153" t="s">
        <v>7469</v>
      </c>
      <c r="AV237" s="153" t="s">
        <v>7469</v>
      </c>
      <c r="AW237" s="153" t="s">
        <v>7469</v>
      </c>
      <c r="AX237" s="153" t="s">
        <v>7469</v>
      </c>
      <c r="AY237" s="153" t="s">
        <v>7469</v>
      </c>
      <c r="AZ237" s="153" t="s">
        <v>7469</v>
      </c>
      <c r="BA237" s="153" t="s">
        <v>7469</v>
      </c>
      <c r="BB237" s="153" t="s">
        <v>7469</v>
      </c>
      <c r="BC237" s="153" t="s">
        <v>7469</v>
      </c>
      <c r="BD237" s="153" t="s">
        <v>7469</v>
      </c>
      <c r="BE237" s="153" t="s">
        <v>7469</v>
      </c>
      <c r="BF237" s="153" t="s">
        <v>7469</v>
      </c>
      <c r="BG237" s="153">
        <v>1597.242</v>
      </c>
      <c r="BH237" s="153" t="s">
        <v>7469</v>
      </c>
      <c r="BI237" s="153" t="s">
        <v>7469</v>
      </c>
      <c r="BJ237" s="153">
        <v>11.346</v>
      </c>
      <c r="BK237" s="153" t="s">
        <v>7469</v>
      </c>
      <c r="BL237" s="153" t="s">
        <v>7469</v>
      </c>
      <c r="BM237" s="153" t="s">
        <v>7469</v>
      </c>
      <c r="BN237" s="153">
        <v>625.303</v>
      </c>
      <c r="BO237" s="153">
        <v>0.29060000000000002</v>
      </c>
      <c r="BP237" s="153" t="s">
        <v>7469</v>
      </c>
      <c r="BQ237" s="153" t="s">
        <v>7469</v>
      </c>
      <c r="BR237" s="153" t="s">
        <v>7469</v>
      </c>
      <c r="BS237" s="153" t="s">
        <v>7469</v>
      </c>
      <c r="BT237" s="153" t="s">
        <v>7469</v>
      </c>
      <c r="BU237" s="153" t="s">
        <v>7469</v>
      </c>
      <c r="BV237" s="153" t="s">
        <v>7469</v>
      </c>
      <c r="BW237" s="153" t="s">
        <v>7469</v>
      </c>
      <c r="BX237" s="153" t="s">
        <v>7469</v>
      </c>
      <c r="BY237" s="153" t="s">
        <v>7469</v>
      </c>
      <c r="BZ237" s="153" t="s">
        <v>7469</v>
      </c>
      <c r="CA237" s="153">
        <v>1116.9970000000001</v>
      </c>
      <c r="CB237" s="153" t="s">
        <v>7469</v>
      </c>
      <c r="CC237" s="153" t="s">
        <v>7469</v>
      </c>
      <c r="CD237" s="153" t="s">
        <v>7469</v>
      </c>
      <c r="CE237" s="153">
        <v>3.4784000000000002</v>
      </c>
      <c r="CF237" s="153" t="s">
        <v>7469</v>
      </c>
      <c r="CG237" s="153" t="s">
        <v>7469</v>
      </c>
      <c r="CH237" s="153" t="s">
        <v>7469</v>
      </c>
      <c r="CI237" s="153" t="s">
        <v>7469</v>
      </c>
      <c r="CJ237" s="153" t="s">
        <v>7469</v>
      </c>
      <c r="CK237" s="153" t="s">
        <v>7469</v>
      </c>
      <c r="CL237" s="153" t="s">
        <v>7469</v>
      </c>
      <c r="CM237" s="153" t="s">
        <v>7469</v>
      </c>
      <c r="CN237" s="153" t="s">
        <v>7469</v>
      </c>
      <c r="CO237" s="153" t="s">
        <v>7469</v>
      </c>
      <c r="CP237" s="153" t="s">
        <v>7469</v>
      </c>
      <c r="CQ237" s="153" t="s">
        <v>7469</v>
      </c>
      <c r="CR237" s="153" t="s">
        <v>7469</v>
      </c>
      <c r="CS237" s="153" t="s">
        <v>7469</v>
      </c>
      <c r="CT237" s="153" t="s">
        <v>7469</v>
      </c>
      <c r="CU237" s="153">
        <v>9.9725999999999999</v>
      </c>
      <c r="CV237" s="153" t="s">
        <v>7469</v>
      </c>
      <c r="CW237" s="153" t="s">
        <v>7469</v>
      </c>
      <c r="CX237" s="153" t="s">
        <v>7469</v>
      </c>
      <c r="CY237" s="153" t="s">
        <v>7469</v>
      </c>
      <c r="CZ237" s="153" t="s">
        <v>7469</v>
      </c>
      <c r="DA237" s="153" t="s">
        <v>7469</v>
      </c>
      <c r="DB237" s="153" t="s">
        <v>7469</v>
      </c>
      <c r="DC237" s="153" t="s">
        <v>7469</v>
      </c>
      <c r="DD237" s="153" t="s">
        <v>7469</v>
      </c>
      <c r="DE237" s="153" t="s">
        <v>7469</v>
      </c>
      <c r="DF237" s="153" t="s">
        <v>7469</v>
      </c>
      <c r="DG237" s="153" t="s">
        <v>7469</v>
      </c>
      <c r="DH237" s="153">
        <v>-0.2286</v>
      </c>
      <c r="DI237" s="153" t="s">
        <v>7469</v>
      </c>
      <c r="DJ237" s="153" t="s">
        <v>7469</v>
      </c>
      <c r="DK237" s="153">
        <v>7.7641999999999998</v>
      </c>
      <c r="DL237" s="153" t="s">
        <v>7469</v>
      </c>
      <c r="DM237" s="153" t="s">
        <v>7469</v>
      </c>
      <c r="DN237" s="153" t="s">
        <v>7469</v>
      </c>
      <c r="DO237" s="153" t="s">
        <v>7469</v>
      </c>
      <c r="DP237" s="153" t="s">
        <v>7469</v>
      </c>
      <c r="DQ237" s="153">
        <v>39.194000000000003</v>
      </c>
      <c r="DR237" s="153" t="s">
        <v>7469</v>
      </c>
      <c r="DS237" s="153" t="s">
        <v>7469</v>
      </c>
      <c r="DT237" s="153" t="s">
        <v>7469</v>
      </c>
      <c r="DU237" s="153" t="s">
        <v>7469</v>
      </c>
      <c r="DV237" s="153" t="s">
        <v>7469</v>
      </c>
      <c r="DW237" s="153" t="s">
        <v>7469</v>
      </c>
      <c r="DX237" s="153" t="s">
        <v>7469</v>
      </c>
      <c r="DY237" s="153" t="s">
        <v>7469</v>
      </c>
      <c r="DZ237" s="153" t="s">
        <v>7469</v>
      </c>
      <c r="EA237" s="153" t="s">
        <v>7469</v>
      </c>
      <c r="EB237" s="153" t="s">
        <v>7469</v>
      </c>
      <c r="EC237" s="153" t="s">
        <v>7469</v>
      </c>
      <c r="ED237" s="153" t="s">
        <v>7469</v>
      </c>
      <c r="EE237" s="153">
        <v>16.631</v>
      </c>
      <c r="EF237" s="153" t="s">
        <v>7469</v>
      </c>
      <c r="EG237" s="153" t="s">
        <v>7469</v>
      </c>
      <c r="EH237" s="153" t="s">
        <v>7469</v>
      </c>
      <c r="EI237" s="153" t="s">
        <v>7469</v>
      </c>
      <c r="EJ237" s="153" t="s">
        <v>7469</v>
      </c>
      <c r="EK237" s="153" t="s">
        <v>7469</v>
      </c>
      <c r="EL237" s="153" t="s">
        <v>7469</v>
      </c>
      <c r="EM237" s="153" t="s">
        <v>7469</v>
      </c>
      <c r="EN237" s="153" t="s">
        <v>7469</v>
      </c>
    </row>
    <row r="238" spans="3:144">
      <c r="C238" s="120"/>
      <c r="D238" s="103"/>
      <c r="E238" s="120" t="s">
        <v>8101</v>
      </c>
      <c r="F238" s="130" t="s">
        <v>8132</v>
      </c>
      <c r="G238" s="151" t="s">
        <v>8090</v>
      </c>
      <c r="H238" s="152" t="s">
        <v>8097</v>
      </c>
      <c r="I238" s="153" t="s">
        <v>7469</v>
      </c>
      <c r="J238" s="153" t="s">
        <v>7469</v>
      </c>
      <c r="K238" s="153" t="s">
        <v>7469</v>
      </c>
      <c r="L238" s="153" t="s">
        <v>7469</v>
      </c>
      <c r="M238" s="153" t="s">
        <v>7469</v>
      </c>
      <c r="N238" s="153">
        <v>1698</v>
      </c>
      <c r="O238" s="153">
        <v>140</v>
      </c>
      <c r="P238" s="153" t="s">
        <v>7469</v>
      </c>
      <c r="Q238" s="153" t="s">
        <v>7469</v>
      </c>
      <c r="R238" s="153">
        <v>1330</v>
      </c>
      <c r="S238" s="153" t="s">
        <v>7469</v>
      </c>
      <c r="T238" s="153" t="s">
        <v>7469</v>
      </c>
      <c r="U238" s="153" t="s">
        <v>7469</v>
      </c>
      <c r="V238" s="153" t="s">
        <v>7469</v>
      </c>
      <c r="W238" s="153" t="s">
        <v>7469</v>
      </c>
      <c r="X238" s="153" t="s">
        <v>7469</v>
      </c>
      <c r="Y238" s="153" t="s">
        <v>7469</v>
      </c>
      <c r="Z238" s="153" t="s">
        <v>7469</v>
      </c>
      <c r="AA238" s="153" t="s">
        <v>7469</v>
      </c>
      <c r="AB238" s="153" t="s">
        <v>7469</v>
      </c>
      <c r="AC238" s="153" t="s">
        <v>7469</v>
      </c>
      <c r="AD238" s="153" t="s">
        <v>7469</v>
      </c>
      <c r="AE238" s="153">
        <v>9.9045000000000005</v>
      </c>
      <c r="AF238" s="153">
        <v>90.9619</v>
      </c>
      <c r="AG238" s="153" t="s">
        <v>7469</v>
      </c>
      <c r="AH238" s="153" t="s">
        <v>7469</v>
      </c>
      <c r="AI238" s="153" t="s">
        <v>7469</v>
      </c>
      <c r="AJ238" s="153" t="s">
        <v>7469</v>
      </c>
      <c r="AK238" s="153" t="s">
        <v>7469</v>
      </c>
      <c r="AL238" s="153" t="s">
        <v>7469</v>
      </c>
      <c r="AM238" s="153" t="s">
        <v>7469</v>
      </c>
      <c r="AN238" s="153" t="s">
        <v>7469</v>
      </c>
      <c r="AO238" s="153" t="s">
        <v>7469</v>
      </c>
      <c r="AP238" s="153">
        <v>76.624499999999998</v>
      </c>
      <c r="AQ238" s="153" t="s">
        <v>7469</v>
      </c>
      <c r="AR238" s="153" t="s">
        <v>7469</v>
      </c>
      <c r="AS238" s="153" t="s">
        <v>7469</v>
      </c>
      <c r="AT238" s="153" t="s">
        <v>7469</v>
      </c>
      <c r="AU238" s="153" t="s">
        <v>7469</v>
      </c>
      <c r="AV238" s="153" t="s">
        <v>7469</v>
      </c>
      <c r="AW238" s="153" t="s">
        <v>7469</v>
      </c>
      <c r="AX238" s="153" t="s">
        <v>7469</v>
      </c>
      <c r="AY238" s="153" t="s">
        <v>7469</v>
      </c>
      <c r="AZ238" s="153" t="s">
        <v>7469</v>
      </c>
      <c r="BA238" s="153" t="s">
        <v>7469</v>
      </c>
      <c r="BB238" s="153" t="s">
        <v>7469</v>
      </c>
      <c r="BC238" s="153" t="s">
        <v>7469</v>
      </c>
      <c r="BD238" s="153" t="s">
        <v>7469</v>
      </c>
      <c r="BE238" s="153" t="s">
        <v>7469</v>
      </c>
      <c r="BF238" s="153" t="s">
        <v>7469</v>
      </c>
      <c r="BG238" s="153">
        <v>1739.816</v>
      </c>
      <c r="BH238" s="153" t="s">
        <v>7469</v>
      </c>
      <c r="BI238" s="153" t="s">
        <v>7469</v>
      </c>
      <c r="BJ238" s="153">
        <v>10.605600000000001</v>
      </c>
      <c r="BK238" s="153" t="s">
        <v>7469</v>
      </c>
      <c r="BL238" s="153" t="s">
        <v>7469</v>
      </c>
      <c r="BM238" s="153" t="s">
        <v>7469</v>
      </c>
      <c r="BN238" s="153">
        <v>607.59299999999996</v>
      </c>
      <c r="BO238" s="153" t="s">
        <v>7469</v>
      </c>
      <c r="BP238" s="153" t="s">
        <v>7469</v>
      </c>
      <c r="BQ238" s="153" t="s">
        <v>7469</v>
      </c>
      <c r="BR238" s="153" t="s">
        <v>7469</v>
      </c>
      <c r="BS238" s="153" t="s">
        <v>7469</v>
      </c>
      <c r="BT238" s="153" t="s">
        <v>7469</v>
      </c>
      <c r="BU238" s="153" t="s">
        <v>7469</v>
      </c>
      <c r="BV238" s="153" t="s">
        <v>7469</v>
      </c>
      <c r="BW238" s="153" t="s">
        <v>7469</v>
      </c>
      <c r="BX238" s="153" t="s">
        <v>7469</v>
      </c>
      <c r="BY238" s="153" t="s">
        <v>7469</v>
      </c>
      <c r="BZ238" s="153" t="s">
        <v>7469</v>
      </c>
      <c r="CA238" s="153">
        <v>1243.347</v>
      </c>
      <c r="CB238" s="153" t="s">
        <v>7469</v>
      </c>
      <c r="CC238" s="153" t="s">
        <v>7469</v>
      </c>
      <c r="CD238" s="153" t="s">
        <v>7469</v>
      </c>
      <c r="CE238" s="153" t="s">
        <v>7469</v>
      </c>
      <c r="CF238" s="153" t="s">
        <v>7469</v>
      </c>
      <c r="CG238" s="153" t="s">
        <v>7469</v>
      </c>
      <c r="CH238" s="153" t="s">
        <v>7469</v>
      </c>
      <c r="CI238" s="153" t="s">
        <v>7469</v>
      </c>
      <c r="CJ238" s="153" t="s">
        <v>7469</v>
      </c>
      <c r="CK238" s="153" t="s">
        <v>7469</v>
      </c>
      <c r="CL238" s="153" t="s">
        <v>7469</v>
      </c>
      <c r="CM238" s="153" t="s">
        <v>7469</v>
      </c>
      <c r="CN238" s="153" t="s">
        <v>7469</v>
      </c>
      <c r="CO238" s="153" t="s">
        <v>7469</v>
      </c>
      <c r="CP238" s="153" t="s">
        <v>7469</v>
      </c>
      <c r="CQ238" s="153" t="s">
        <v>7469</v>
      </c>
      <c r="CR238" s="153" t="s">
        <v>7469</v>
      </c>
      <c r="CS238" s="153" t="s">
        <v>7469</v>
      </c>
      <c r="CT238" s="153" t="s">
        <v>7469</v>
      </c>
      <c r="CU238" s="153">
        <v>9.4468999999999994</v>
      </c>
      <c r="CV238" s="153" t="s">
        <v>7469</v>
      </c>
      <c r="CW238" s="153" t="s">
        <v>7469</v>
      </c>
      <c r="CX238" s="153" t="s">
        <v>7469</v>
      </c>
      <c r="CY238" s="153" t="s">
        <v>7469</v>
      </c>
      <c r="CZ238" s="153" t="s">
        <v>7469</v>
      </c>
      <c r="DA238" s="153" t="s">
        <v>7469</v>
      </c>
      <c r="DB238" s="153" t="s">
        <v>7469</v>
      </c>
      <c r="DC238" s="153" t="s">
        <v>7469</v>
      </c>
      <c r="DD238" s="153" t="s">
        <v>7469</v>
      </c>
      <c r="DE238" s="153" t="s">
        <v>7469</v>
      </c>
      <c r="DF238" s="153" t="s">
        <v>7469</v>
      </c>
      <c r="DG238" s="153" t="s">
        <v>7469</v>
      </c>
      <c r="DH238" s="153" t="s">
        <v>7469</v>
      </c>
      <c r="DI238" s="153" t="s">
        <v>7469</v>
      </c>
      <c r="DJ238" s="153" t="s">
        <v>7469</v>
      </c>
      <c r="DK238" s="153">
        <v>7.1025999999999998</v>
      </c>
      <c r="DL238" s="153" t="s">
        <v>7469</v>
      </c>
      <c r="DM238" s="153" t="s">
        <v>7469</v>
      </c>
      <c r="DN238" s="153" t="s">
        <v>7469</v>
      </c>
      <c r="DO238" s="153" t="s">
        <v>7469</v>
      </c>
      <c r="DP238" s="153" t="s">
        <v>7469</v>
      </c>
      <c r="DQ238" s="153">
        <v>38.334699999999998</v>
      </c>
      <c r="DR238" s="153" t="s">
        <v>7469</v>
      </c>
      <c r="DS238" s="153" t="s">
        <v>7469</v>
      </c>
      <c r="DT238" s="153" t="s">
        <v>7469</v>
      </c>
      <c r="DU238" s="153" t="s">
        <v>7469</v>
      </c>
      <c r="DV238" s="153" t="s">
        <v>7469</v>
      </c>
      <c r="DW238" s="153" t="s">
        <v>7469</v>
      </c>
      <c r="DX238" s="153" t="s">
        <v>7469</v>
      </c>
      <c r="DY238" s="153" t="s">
        <v>7469</v>
      </c>
      <c r="DZ238" s="153" t="s">
        <v>7469</v>
      </c>
      <c r="EA238" s="153" t="s">
        <v>7469</v>
      </c>
      <c r="EB238" s="153" t="s">
        <v>7469</v>
      </c>
      <c r="EC238" s="153" t="s">
        <v>7469</v>
      </c>
      <c r="ED238" s="153" t="s">
        <v>7469</v>
      </c>
      <c r="EE238" s="153">
        <v>-4.7069999999999999</v>
      </c>
      <c r="EF238" s="153" t="s">
        <v>7469</v>
      </c>
      <c r="EG238" s="153" t="s">
        <v>7469</v>
      </c>
      <c r="EH238" s="153" t="s">
        <v>7469</v>
      </c>
      <c r="EI238" s="153" t="s">
        <v>7469</v>
      </c>
      <c r="EJ238" s="153" t="s">
        <v>7469</v>
      </c>
      <c r="EK238" s="153" t="s">
        <v>7469</v>
      </c>
      <c r="EL238" s="153" t="s">
        <v>7469</v>
      </c>
      <c r="EM238" s="153" t="s">
        <v>7469</v>
      </c>
      <c r="EN238" s="153" t="s">
        <v>7469</v>
      </c>
    </row>
    <row r="239" spans="3:144">
      <c r="C239" s="120"/>
      <c r="D239" s="103"/>
      <c r="E239" s="120" t="s">
        <v>8102</v>
      </c>
      <c r="F239" s="130" t="s">
        <v>8132</v>
      </c>
      <c r="G239" s="151" t="s">
        <v>8090</v>
      </c>
      <c r="H239" s="152" t="s">
        <v>8097</v>
      </c>
      <c r="I239" s="153" t="s">
        <v>7469</v>
      </c>
      <c r="J239" s="153" t="s">
        <v>7469</v>
      </c>
      <c r="K239" s="153" t="s">
        <v>7469</v>
      </c>
      <c r="L239" s="153" t="s">
        <v>7469</v>
      </c>
      <c r="M239" s="153" t="s">
        <v>7469</v>
      </c>
      <c r="N239" s="153" t="s">
        <v>7469</v>
      </c>
      <c r="O239" s="153">
        <v>806</v>
      </c>
      <c r="P239" s="153" t="s">
        <v>7469</v>
      </c>
      <c r="Q239" s="153" t="s">
        <v>7469</v>
      </c>
      <c r="R239" s="153" t="s">
        <v>7469</v>
      </c>
      <c r="S239" s="153" t="s">
        <v>7469</v>
      </c>
      <c r="T239" s="153" t="s">
        <v>7469</v>
      </c>
      <c r="U239" s="153" t="s">
        <v>7469</v>
      </c>
      <c r="V239" s="153" t="s">
        <v>7469</v>
      </c>
      <c r="W239" s="153" t="s">
        <v>7469</v>
      </c>
      <c r="X239" s="153" t="s">
        <v>7469</v>
      </c>
      <c r="Y239" s="153" t="s">
        <v>7469</v>
      </c>
      <c r="Z239" s="153" t="s">
        <v>7469</v>
      </c>
      <c r="AA239" s="153" t="s">
        <v>7469</v>
      </c>
      <c r="AB239" s="153" t="s">
        <v>7469</v>
      </c>
      <c r="AC239" s="153" t="s">
        <v>7469</v>
      </c>
      <c r="AD239" s="153" t="s">
        <v>7469</v>
      </c>
      <c r="AE239" s="153" t="s">
        <v>7469</v>
      </c>
      <c r="AF239" s="153" t="s">
        <v>7469</v>
      </c>
      <c r="AG239" s="153" t="s">
        <v>7469</v>
      </c>
      <c r="AH239" s="153" t="s">
        <v>7469</v>
      </c>
      <c r="AI239" s="153" t="s">
        <v>7469</v>
      </c>
      <c r="AJ239" s="153" t="s">
        <v>7469</v>
      </c>
      <c r="AK239" s="153" t="s">
        <v>7469</v>
      </c>
      <c r="AL239" s="153" t="s">
        <v>7469</v>
      </c>
      <c r="AM239" s="153" t="s">
        <v>7469</v>
      </c>
      <c r="AN239" s="153" t="s">
        <v>7469</v>
      </c>
      <c r="AO239" s="153" t="s">
        <v>7469</v>
      </c>
      <c r="AP239" s="153" t="s">
        <v>7469</v>
      </c>
      <c r="AQ239" s="153" t="s">
        <v>7469</v>
      </c>
      <c r="AR239" s="153" t="s">
        <v>7469</v>
      </c>
      <c r="AS239" s="153" t="s">
        <v>7469</v>
      </c>
      <c r="AT239" s="153" t="s">
        <v>7469</v>
      </c>
      <c r="AU239" s="153" t="s">
        <v>7469</v>
      </c>
      <c r="AV239" s="153" t="s">
        <v>7469</v>
      </c>
      <c r="AW239" s="153" t="s">
        <v>7469</v>
      </c>
      <c r="AX239" s="153" t="s">
        <v>7469</v>
      </c>
      <c r="AY239" s="153" t="s">
        <v>7469</v>
      </c>
      <c r="AZ239" s="153" t="s">
        <v>7469</v>
      </c>
      <c r="BA239" s="153" t="s">
        <v>7469</v>
      </c>
      <c r="BB239" s="153" t="s">
        <v>7469</v>
      </c>
      <c r="BC239" s="153" t="s">
        <v>7469</v>
      </c>
      <c r="BD239" s="153" t="s">
        <v>7469</v>
      </c>
      <c r="BE239" s="153" t="s">
        <v>7469</v>
      </c>
      <c r="BF239" s="153" t="s">
        <v>7469</v>
      </c>
      <c r="BG239" s="153" t="s">
        <v>7469</v>
      </c>
      <c r="BH239" s="153" t="s">
        <v>7469</v>
      </c>
      <c r="BI239" s="153" t="s">
        <v>7469</v>
      </c>
      <c r="BJ239" s="153" t="s">
        <v>7469</v>
      </c>
      <c r="BK239" s="153" t="s">
        <v>7469</v>
      </c>
      <c r="BL239" s="153" t="s">
        <v>7469</v>
      </c>
      <c r="BM239" s="153" t="s">
        <v>7469</v>
      </c>
      <c r="BN239" s="153">
        <v>585.899</v>
      </c>
      <c r="BO239" s="153" t="s">
        <v>7469</v>
      </c>
      <c r="BP239" s="153" t="s">
        <v>7469</v>
      </c>
      <c r="BQ239" s="153" t="s">
        <v>7469</v>
      </c>
      <c r="BR239" s="153" t="s">
        <v>7469</v>
      </c>
      <c r="BS239" s="153" t="s">
        <v>7469</v>
      </c>
      <c r="BT239" s="153" t="s">
        <v>7469</v>
      </c>
      <c r="BU239" s="153" t="s">
        <v>7469</v>
      </c>
      <c r="BV239" s="153" t="s">
        <v>7469</v>
      </c>
      <c r="BW239" s="153" t="s">
        <v>7469</v>
      </c>
      <c r="BX239" s="153" t="s">
        <v>7469</v>
      </c>
      <c r="BY239" s="153" t="s">
        <v>7469</v>
      </c>
      <c r="BZ239" s="153" t="s">
        <v>7469</v>
      </c>
      <c r="CA239" s="153">
        <v>1337.6320000000001</v>
      </c>
      <c r="CB239" s="153" t="s">
        <v>7469</v>
      </c>
      <c r="CC239" s="153" t="s">
        <v>7469</v>
      </c>
      <c r="CD239" s="153" t="s">
        <v>7469</v>
      </c>
      <c r="CE239" s="153" t="s">
        <v>7469</v>
      </c>
      <c r="CF239" s="153" t="s">
        <v>7469</v>
      </c>
      <c r="CG239" s="153" t="s">
        <v>7469</v>
      </c>
      <c r="CH239" s="153" t="s">
        <v>7469</v>
      </c>
      <c r="CI239" s="153" t="s">
        <v>7469</v>
      </c>
      <c r="CJ239" s="153" t="s">
        <v>7469</v>
      </c>
      <c r="CK239" s="153" t="s">
        <v>7469</v>
      </c>
      <c r="CL239" s="153" t="s">
        <v>7469</v>
      </c>
      <c r="CM239" s="153" t="s">
        <v>7469</v>
      </c>
      <c r="CN239" s="153" t="s">
        <v>7469</v>
      </c>
      <c r="CO239" s="153" t="s">
        <v>7469</v>
      </c>
      <c r="CP239" s="153" t="s">
        <v>7469</v>
      </c>
      <c r="CQ239" s="153" t="s">
        <v>7469</v>
      </c>
      <c r="CR239" s="153" t="s">
        <v>7469</v>
      </c>
      <c r="CS239" s="153" t="s">
        <v>7469</v>
      </c>
      <c r="CT239" s="153" t="s">
        <v>7469</v>
      </c>
      <c r="CU239" s="153" t="s">
        <v>7469</v>
      </c>
      <c r="CV239" s="153" t="s">
        <v>7469</v>
      </c>
      <c r="CW239" s="153" t="s">
        <v>7469</v>
      </c>
      <c r="CX239" s="153" t="s">
        <v>7469</v>
      </c>
      <c r="CY239" s="153" t="s">
        <v>7469</v>
      </c>
      <c r="CZ239" s="153" t="s">
        <v>7469</v>
      </c>
      <c r="DA239" s="153" t="s">
        <v>7469</v>
      </c>
      <c r="DB239" s="153" t="s">
        <v>7469</v>
      </c>
      <c r="DC239" s="153" t="s">
        <v>7469</v>
      </c>
      <c r="DD239" s="153" t="s">
        <v>7469</v>
      </c>
      <c r="DE239" s="153" t="s">
        <v>7469</v>
      </c>
      <c r="DF239" s="153" t="s">
        <v>7469</v>
      </c>
      <c r="DG239" s="153" t="s">
        <v>7469</v>
      </c>
      <c r="DH239" s="153" t="s">
        <v>7469</v>
      </c>
      <c r="DI239" s="153" t="s">
        <v>7469</v>
      </c>
      <c r="DJ239" s="153" t="s">
        <v>7469</v>
      </c>
      <c r="DK239" s="153" t="s">
        <v>7469</v>
      </c>
      <c r="DL239" s="153" t="s">
        <v>7469</v>
      </c>
      <c r="DM239" s="153" t="s">
        <v>7469</v>
      </c>
      <c r="DN239" s="153" t="s">
        <v>7469</v>
      </c>
      <c r="DO239" s="153" t="s">
        <v>7469</v>
      </c>
      <c r="DP239" s="153" t="s">
        <v>7469</v>
      </c>
      <c r="DQ239" s="153" t="s">
        <v>7469</v>
      </c>
      <c r="DR239" s="153" t="s">
        <v>7469</v>
      </c>
      <c r="DS239" s="153" t="s">
        <v>7469</v>
      </c>
      <c r="DT239" s="153" t="s">
        <v>7469</v>
      </c>
      <c r="DU239" s="153" t="s">
        <v>7469</v>
      </c>
      <c r="DV239" s="153" t="s">
        <v>7469</v>
      </c>
      <c r="DW239" s="153" t="s">
        <v>7469</v>
      </c>
      <c r="DX239" s="153" t="s">
        <v>7469</v>
      </c>
      <c r="DY239" s="153" t="s">
        <v>7469</v>
      </c>
      <c r="DZ239" s="153" t="s">
        <v>7469</v>
      </c>
      <c r="EA239" s="153" t="s">
        <v>7469</v>
      </c>
      <c r="EB239" s="153" t="s">
        <v>7469</v>
      </c>
      <c r="EC239" s="153" t="s">
        <v>7469</v>
      </c>
      <c r="ED239" s="153" t="s">
        <v>7469</v>
      </c>
      <c r="EE239" s="153" t="s">
        <v>7469</v>
      </c>
      <c r="EF239" s="153" t="s">
        <v>7469</v>
      </c>
      <c r="EG239" s="153" t="s">
        <v>7469</v>
      </c>
      <c r="EH239" s="153" t="s">
        <v>7469</v>
      </c>
      <c r="EI239" s="153" t="s">
        <v>7469</v>
      </c>
      <c r="EJ239" s="153" t="s">
        <v>7469</v>
      </c>
      <c r="EK239" s="153" t="s">
        <v>7469</v>
      </c>
      <c r="EL239" s="153" t="s">
        <v>7469</v>
      </c>
      <c r="EM239" s="153" t="s">
        <v>7469</v>
      </c>
      <c r="EN239" s="153" t="s">
        <v>7469</v>
      </c>
    </row>
    <row r="240" spans="3:144">
      <c r="C240" s="120"/>
      <c r="D240" s="103"/>
      <c r="E240" s="120" t="s">
        <v>8103</v>
      </c>
      <c r="F240" s="130" t="s">
        <v>8132</v>
      </c>
      <c r="G240" s="151" t="s">
        <v>8090</v>
      </c>
      <c r="H240" s="152" t="s">
        <v>8097</v>
      </c>
      <c r="I240" s="153">
        <v>1925.0109</v>
      </c>
      <c r="J240" s="153">
        <v>126.008</v>
      </c>
      <c r="K240" s="153">
        <v>3257.1</v>
      </c>
      <c r="L240" s="153">
        <v>13.827999999999999</v>
      </c>
      <c r="M240" s="153" t="s">
        <v>7469</v>
      </c>
      <c r="N240" s="153">
        <v>-500</v>
      </c>
      <c r="O240" s="153">
        <v>9051</v>
      </c>
      <c r="P240" s="153">
        <v>3.919</v>
      </c>
      <c r="Q240" s="153">
        <v>15.615500000000001</v>
      </c>
      <c r="R240" s="153">
        <v>1504</v>
      </c>
      <c r="S240" s="153">
        <v>4.3787000000000003</v>
      </c>
      <c r="T240" s="153">
        <v>13.692500000000001</v>
      </c>
      <c r="U240" s="153" t="s">
        <v>7469</v>
      </c>
      <c r="V240" s="153">
        <v>180.25399999999999</v>
      </c>
      <c r="W240" s="153">
        <v>108.58029999999999</v>
      </c>
      <c r="X240" s="153">
        <v>798.4</v>
      </c>
      <c r="Y240" s="153">
        <v>2.1566999999999998</v>
      </c>
      <c r="Z240" s="153">
        <v>73.693799999999996</v>
      </c>
      <c r="AA240" s="153">
        <v>572.02419999999995</v>
      </c>
      <c r="AB240" s="153">
        <v>133.00559999999999</v>
      </c>
      <c r="AC240" s="153">
        <v>-11.589</v>
      </c>
      <c r="AD240" s="153">
        <v>32.379399999999997</v>
      </c>
      <c r="AE240" s="153">
        <v>11.148199999999999</v>
      </c>
      <c r="AF240" s="153">
        <v>90.968299999999999</v>
      </c>
      <c r="AG240" s="153">
        <v>55.229500000000002</v>
      </c>
      <c r="AH240" s="153">
        <v>5.2561</v>
      </c>
      <c r="AI240" s="153">
        <v>129.1908</v>
      </c>
      <c r="AJ240" s="153">
        <v>-125.995</v>
      </c>
      <c r="AK240" s="153" t="s">
        <v>7469</v>
      </c>
      <c r="AL240" s="153">
        <v>13.5128</v>
      </c>
      <c r="AM240" s="153" t="s">
        <v>7469</v>
      </c>
      <c r="AN240" s="153">
        <v>1491.3005000000001</v>
      </c>
      <c r="AO240" s="153">
        <v>139.51310000000001</v>
      </c>
      <c r="AP240" s="153">
        <v>102.71599999999999</v>
      </c>
      <c r="AQ240" s="153" t="s">
        <v>7469</v>
      </c>
      <c r="AR240" s="153">
        <v>726.51199999999994</v>
      </c>
      <c r="AS240" s="153">
        <v>54.3262</v>
      </c>
      <c r="AT240" s="153">
        <v>22.1569</v>
      </c>
      <c r="AU240" s="153">
        <v>31.837900000000001</v>
      </c>
      <c r="AV240" s="153">
        <v>1060.038</v>
      </c>
      <c r="AW240" s="153" t="s">
        <v>7469</v>
      </c>
      <c r="AX240" s="153" t="s">
        <v>7469</v>
      </c>
      <c r="AY240" s="153" t="s">
        <v>7469</v>
      </c>
      <c r="AZ240" s="153">
        <v>272.24779999999998</v>
      </c>
      <c r="BA240" s="153">
        <v>6.5551000000000004</v>
      </c>
      <c r="BB240" s="153" t="s">
        <v>7469</v>
      </c>
      <c r="BC240" s="153" t="s">
        <v>7469</v>
      </c>
      <c r="BD240" s="153" t="s">
        <v>7469</v>
      </c>
      <c r="BE240" s="153">
        <v>-1.9332</v>
      </c>
      <c r="BF240" s="153">
        <v>3.1968000000000001</v>
      </c>
      <c r="BG240" s="153" t="s">
        <v>7469</v>
      </c>
      <c r="BH240" s="153" t="s">
        <v>7469</v>
      </c>
      <c r="BI240" s="153">
        <v>217.267</v>
      </c>
      <c r="BJ240" s="153">
        <v>16.655000000000001</v>
      </c>
      <c r="BK240" s="153" t="s">
        <v>7469</v>
      </c>
      <c r="BL240" s="153">
        <v>263.62580000000003</v>
      </c>
      <c r="BM240" s="153">
        <v>60.639600000000002</v>
      </c>
      <c r="BN240" s="153">
        <v>667.78099999999995</v>
      </c>
      <c r="BO240" s="153">
        <v>7.7700000000000005E-2</v>
      </c>
      <c r="BP240" s="153" t="s">
        <v>7469</v>
      </c>
      <c r="BQ240" s="153">
        <v>8.2142999999999997</v>
      </c>
      <c r="BR240" s="153" t="s">
        <v>7469</v>
      </c>
      <c r="BS240" s="153">
        <v>215.31299999999999</v>
      </c>
      <c r="BT240" s="153" t="s">
        <v>7469</v>
      </c>
      <c r="BU240" s="153">
        <v>98.110799999999998</v>
      </c>
      <c r="BV240" s="153" t="s">
        <v>7469</v>
      </c>
      <c r="BW240" s="153" t="s">
        <v>7469</v>
      </c>
      <c r="BX240" s="153">
        <v>171.60939999999999</v>
      </c>
      <c r="BY240" s="153" t="s">
        <v>7469</v>
      </c>
      <c r="BZ240" s="153">
        <v>3.1859999999999999</v>
      </c>
      <c r="CA240" s="153">
        <v>871.87400000000002</v>
      </c>
      <c r="CB240" s="153">
        <v>34.558599999999998</v>
      </c>
      <c r="CC240" s="153">
        <v>5.4785000000000004</v>
      </c>
      <c r="CD240" s="153">
        <v>34.690800000000003</v>
      </c>
      <c r="CE240" s="153">
        <v>2.5398999999999998</v>
      </c>
      <c r="CF240" s="153" t="s">
        <v>7469</v>
      </c>
      <c r="CG240" s="153" t="s">
        <v>7469</v>
      </c>
      <c r="CH240" s="153">
        <v>10.329499999999999</v>
      </c>
      <c r="CI240" s="153">
        <v>1559.2248</v>
      </c>
      <c r="CJ240" s="153" t="s">
        <v>7469</v>
      </c>
      <c r="CK240" s="153" t="s">
        <v>7469</v>
      </c>
      <c r="CL240" s="153" t="s">
        <v>7469</v>
      </c>
      <c r="CM240" s="153" t="s">
        <v>7469</v>
      </c>
      <c r="CN240" s="153" t="s">
        <v>7469</v>
      </c>
      <c r="CO240" s="153">
        <v>174.3989</v>
      </c>
      <c r="CP240" s="153">
        <v>230.19280000000001</v>
      </c>
      <c r="CQ240" s="153">
        <v>13.9125</v>
      </c>
      <c r="CR240" s="153" t="s">
        <v>7469</v>
      </c>
      <c r="CS240" s="153">
        <v>219.78</v>
      </c>
      <c r="CT240" s="153">
        <v>14.169700000000001</v>
      </c>
      <c r="CU240" s="153">
        <v>13.5061</v>
      </c>
      <c r="CV240" s="153" t="s">
        <v>7469</v>
      </c>
      <c r="CW240" s="153" t="s">
        <v>7469</v>
      </c>
      <c r="CX240" s="153" t="s">
        <v>7469</v>
      </c>
      <c r="CY240" s="153">
        <v>214.0265</v>
      </c>
      <c r="CZ240" s="153">
        <v>44.317700000000002</v>
      </c>
      <c r="DA240" s="153">
        <v>38.4268</v>
      </c>
      <c r="DB240" s="153" t="s">
        <v>7469</v>
      </c>
      <c r="DC240" s="153">
        <v>161.48670000000001</v>
      </c>
      <c r="DD240" s="153">
        <v>117.13679999999999</v>
      </c>
      <c r="DE240" s="153" t="s">
        <v>7469</v>
      </c>
      <c r="DF240" s="153" t="s">
        <v>7469</v>
      </c>
      <c r="DG240" s="153">
        <v>356.42079999999999</v>
      </c>
      <c r="DH240" s="153">
        <v>-0.99750000000000005</v>
      </c>
      <c r="DI240" s="153" t="s">
        <v>7469</v>
      </c>
      <c r="DJ240" s="153" t="s">
        <v>7469</v>
      </c>
      <c r="DK240" s="153">
        <v>9.5310000000000006</v>
      </c>
      <c r="DL240" s="153">
        <v>39.7224</v>
      </c>
      <c r="DM240" s="153">
        <v>14.831899999999999</v>
      </c>
      <c r="DN240" s="153">
        <v>5500.1709000000001</v>
      </c>
      <c r="DO240" s="153">
        <v>199.85659999999999</v>
      </c>
      <c r="DP240" s="153">
        <v>42.990699999999997</v>
      </c>
      <c r="DQ240" s="153">
        <v>39.380600000000001</v>
      </c>
      <c r="DR240" s="153" t="s">
        <v>7469</v>
      </c>
      <c r="DS240" s="153">
        <v>12.481400000000001</v>
      </c>
      <c r="DT240" s="153">
        <v>489.24669999999998</v>
      </c>
      <c r="DU240" s="153">
        <v>144.3937</v>
      </c>
      <c r="DV240" s="153" t="s">
        <v>7469</v>
      </c>
      <c r="DW240" s="153" t="s">
        <v>7469</v>
      </c>
      <c r="DX240" s="153">
        <v>30.338799999999999</v>
      </c>
      <c r="DY240" s="153">
        <v>30.7041</v>
      </c>
      <c r="DZ240" s="153">
        <v>-5.9446000000000003</v>
      </c>
      <c r="EA240" s="153">
        <v>503.41359999999997</v>
      </c>
      <c r="EB240" s="153">
        <v>69.085599999999999</v>
      </c>
      <c r="EC240" s="153">
        <v>256.26560000000001</v>
      </c>
      <c r="ED240" s="153">
        <v>58.724699999999999</v>
      </c>
      <c r="EE240" s="153" t="s">
        <v>7469</v>
      </c>
      <c r="EF240" s="153">
        <v>61.814599999999999</v>
      </c>
      <c r="EG240" s="153">
        <v>219.61930000000001</v>
      </c>
      <c r="EH240" s="153" t="s">
        <v>7469</v>
      </c>
      <c r="EI240" s="153">
        <v>13.0512</v>
      </c>
      <c r="EJ240" s="153" t="s">
        <v>7469</v>
      </c>
      <c r="EK240" s="153" t="s">
        <v>7469</v>
      </c>
      <c r="EL240" s="153">
        <v>-1.5193000000000001</v>
      </c>
      <c r="EM240" s="153">
        <v>229.79689999999999</v>
      </c>
      <c r="EN240" s="153" t="s">
        <v>7469</v>
      </c>
    </row>
    <row r="241" spans="3:144">
      <c r="C241" s="120"/>
      <c r="D241" s="129" t="s">
        <v>8133</v>
      </c>
      <c r="F241" s="120"/>
      <c r="G241" s="151"/>
      <c r="H241" s="152"/>
      <c r="I241" s="153" t="s">
        <v>8105</v>
      </c>
      <c r="J241" s="153" t="s">
        <v>8105</v>
      </c>
      <c r="K241" s="153" t="s">
        <v>8105</v>
      </c>
      <c r="L241" s="153" t="s">
        <v>8105</v>
      </c>
      <c r="M241" s="153" t="s">
        <v>8105</v>
      </c>
      <c r="N241" s="153" t="s">
        <v>8105</v>
      </c>
      <c r="O241" s="153" t="s">
        <v>8105</v>
      </c>
      <c r="P241" s="153" t="s">
        <v>8105</v>
      </c>
      <c r="Q241" s="153" t="s">
        <v>8105</v>
      </c>
      <c r="R241" s="153" t="s">
        <v>8105</v>
      </c>
      <c r="S241" s="153" t="s">
        <v>8105</v>
      </c>
      <c r="T241" s="153" t="s">
        <v>8105</v>
      </c>
      <c r="U241" s="153" t="s">
        <v>8105</v>
      </c>
      <c r="V241" s="153" t="s">
        <v>8105</v>
      </c>
      <c r="W241" s="153" t="s">
        <v>8105</v>
      </c>
      <c r="X241" s="153" t="s">
        <v>8105</v>
      </c>
      <c r="Y241" s="153" t="s">
        <v>8105</v>
      </c>
      <c r="Z241" s="153" t="s">
        <v>8105</v>
      </c>
      <c r="AA241" s="153" t="s">
        <v>8105</v>
      </c>
      <c r="AB241" s="153" t="s">
        <v>8105</v>
      </c>
      <c r="AC241" s="153" t="s">
        <v>8105</v>
      </c>
      <c r="AD241" s="153" t="s">
        <v>8105</v>
      </c>
      <c r="AE241" s="153" t="s">
        <v>8105</v>
      </c>
      <c r="AF241" s="153" t="s">
        <v>8105</v>
      </c>
      <c r="AG241" s="153" t="s">
        <v>8105</v>
      </c>
      <c r="AH241" s="153" t="s">
        <v>8105</v>
      </c>
      <c r="AI241" s="153" t="s">
        <v>8105</v>
      </c>
      <c r="AJ241" s="153" t="s">
        <v>8105</v>
      </c>
      <c r="AK241" s="153" t="s">
        <v>8105</v>
      </c>
      <c r="AL241" s="153" t="s">
        <v>8105</v>
      </c>
      <c r="AM241" s="153" t="s">
        <v>8105</v>
      </c>
      <c r="AN241" s="153" t="s">
        <v>8105</v>
      </c>
      <c r="AO241" s="153" t="s">
        <v>8105</v>
      </c>
      <c r="AP241" s="153" t="s">
        <v>8105</v>
      </c>
      <c r="AQ241" s="153" t="s">
        <v>8105</v>
      </c>
      <c r="AR241" s="153" t="s">
        <v>8105</v>
      </c>
      <c r="AS241" s="153" t="s">
        <v>8105</v>
      </c>
      <c r="AT241" s="153" t="s">
        <v>8105</v>
      </c>
      <c r="AU241" s="153" t="s">
        <v>8105</v>
      </c>
      <c r="AV241" s="153" t="s">
        <v>8105</v>
      </c>
      <c r="AW241" s="153" t="s">
        <v>8105</v>
      </c>
      <c r="AX241" s="153" t="s">
        <v>8105</v>
      </c>
      <c r="AY241" s="153" t="s">
        <v>8105</v>
      </c>
      <c r="AZ241" s="153" t="s">
        <v>8105</v>
      </c>
      <c r="BA241" s="153" t="s">
        <v>8105</v>
      </c>
      <c r="BB241" s="153" t="s">
        <v>8105</v>
      </c>
      <c r="BC241" s="153" t="s">
        <v>8105</v>
      </c>
      <c r="BD241" s="153" t="s">
        <v>8105</v>
      </c>
      <c r="BE241" s="153" t="s">
        <v>8105</v>
      </c>
      <c r="BF241" s="153" t="s">
        <v>8105</v>
      </c>
      <c r="BG241" s="153" t="s">
        <v>8105</v>
      </c>
      <c r="BH241" s="153" t="s">
        <v>8105</v>
      </c>
      <c r="BI241" s="153" t="s">
        <v>8105</v>
      </c>
      <c r="BJ241" s="153" t="s">
        <v>8105</v>
      </c>
      <c r="BK241" s="153" t="s">
        <v>8105</v>
      </c>
      <c r="BL241" s="153" t="s">
        <v>8105</v>
      </c>
      <c r="BM241" s="153" t="s">
        <v>8105</v>
      </c>
      <c r="BN241" s="153" t="s">
        <v>8105</v>
      </c>
      <c r="BO241" s="153" t="s">
        <v>8105</v>
      </c>
      <c r="BP241" s="153" t="s">
        <v>8105</v>
      </c>
      <c r="BQ241" s="153" t="s">
        <v>8105</v>
      </c>
      <c r="BR241" s="153" t="s">
        <v>8105</v>
      </c>
      <c r="BS241" s="153" t="s">
        <v>8105</v>
      </c>
      <c r="BT241" s="153" t="s">
        <v>8105</v>
      </c>
      <c r="BU241" s="153" t="s">
        <v>8105</v>
      </c>
      <c r="BV241" s="153" t="s">
        <v>8105</v>
      </c>
      <c r="BW241" s="153" t="s">
        <v>8105</v>
      </c>
      <c r="BX241" s="153" t="s">
        <v>8105</v>
      </c>
      <c r="BY241" s="153" t="s">
        <v>8105</v>
      </c>
      <c r="BZ241" s="153" t="s">
        <v>8105</v>
      </c>
      <c r="CA241" s="153" t="s">
        <v>8105</v>
      </c>
      <c r="CB241" s="153" t="s">
        <v>8105</v>
      </c>
      <c r="CC241" s="153" t="s">
        <v>8105</v>
      </c>
      <c r="CD241" s="153" t="s">
        <v>8105</v>
      </c>
      <c r="CE241" s="153" t="s">
        <v>8105</v>
      </c>
      <c r="CF241" s="153" t="s">
        <v>8105</v>
      </c>
      <c r="CG241" s="153" t="s">
        <v>8105</v>
      </c>
      <c r="CH241" s="153" t="s">
        <v>8105</v>
      </c>
      <c r="CI241" s="153" t="s">
        <v>8105</v>
      </c>
      <c r="CJ241" s="153" t="s">
        <v>8105</v>
      </c>
      <c r="CK241" s="153" t="s">
        <v>8105</v>
      </c>
      <c r="CL241" s="153" t="s">
        <v>8105</v>
      </c>
      <c r="CM241" s="153" t="s">
        <v>8105</v>
      </c>
      <c r="CN241" s="153" t="s">
        <v>8105</v>
      </c>
      <c r="CO241" s="153" t="s">
        <v>8105</v>
      </c>
      <c r="CP241" s="153" t="s">
        <v>8105</v>
      </c>
      <c r="CQ241" s="153" t="s">
        <v>8105</v>
      </c>
      <c r="CR241" s="153" t="s">
        <v>8105</v>
      </c>
      <c r="CS241" s="153" t="s">
        <v>8105</v>
      </c>
      <c r="CT241" s="153" t="s">
        <v>8105</v>
      </c>
      <c r="CU241" s="153" t="s">
        <v>8105</v>
      </c>
      <c r="CV241" s="153" t="s">
        <v>8105</v>
      </c>
      <c r="CW241" s="153" t="s">
        <v>8105</v>
      </c>
      <c r="CX241" s="153" t="s">
        <v>8105</v>
      </c>
      <c r="CY241" s="153" t="s">
        <v>8105</v>
      </c>
      <c r="CZ241" s="153" t="s">
        <v>8105</v>
      </c>
      <c r="DA241" s="153" t="s">
        <v>8105</v>
      </c>
      <c r="DB241" s="153" t="s">
        <v>8105</v>
      </c>
      <c r="DC241" s="153" t="s">
        <v>8105</v>
      </c>
      <c r="DD241" s="153" t="s">
        <v>8105</v>
      </c>
      <c r="DE241" s="153" t="s">
        <v>8105</v>
      </c>
      <c r="DF241" s="153" t="s">
        <v>8105</v>
      </c>
      <c r="DG241" s="153" t="s">
        <v>8105</v>
      </c>
      <c r="DH241" s="153" t="s">
        <v>8105</v>
      </c>
      <c r="DI241" s="153" t="s">
        <v>8105</v>
      </c>
      <c r="DJ241" s="153" t="s">
        <v>8105</v>
      </c>
      <c r="DK241" s="153" t="s">
        <v>8105</v>
      </c>
      <c r="DL241" s="153" t="s">
        <v>8105</v>
      </c>
      <c r="DM241" s="153" t="s">
        <v>8105</v>
      </c>
      <c r="DN241" s="153" t="s">
        <v>8105</v>
      </c>
      <c r="DO241" s="153" t="s">
        <v>8105</v>
      </c>
      <c r="DP241" s="153" t="s">
        <v>8105</v>
      </c>
      <c r="DQ241" s="153" t="s">
        <v>8105</v>
      </c>
      <c r="DR241" s="153" t="s">
        <v>8105</v>
      </c>
      <c r="DS241" s="153" t="s">
        <v>8105</v>
      </c>
      <c r="DT241" s="153" t="s">
        <v>8105</v>
      </c>
      <c r="DU241" s="153" t="s">
        <v>8105</v>
      </c>
      <c r="DV241" s="153" t="s">
        <v>8105</v>
      </c>
      <c r="DW241" s="153" t="s">
        <v>8105</v>
      </c>
      <c r="DX241" s="153" t="s">
        <v>8105</v>
      </c>
      <c r="DY241" s="153" t="s">
        <v>8105</v>
      </c>
      <c r="DZ241" s="153" t="s">
        <v>8105</v>
      </c>
      <c r="EA241" s="153" t="s">
        <v>8105</v>
      </c>
      <c r="EB241" s="153" t="s">
        <v>8105</v>
      </c>
      <c r="EC241" s="153" t="s">
        <v>8105</v>
      </c>
      <c r="ED241" s="153" t="s">
        <v>8105</v>
      </c>
      <c r="EE241" s="153" t="s">
        <v>8105</v>
      </c>
      <c r="EF241" s="153" t="s">
        <v>8105</v>
      </c>
      <c r="EG241" s="153" t="s">
        <v>8105</v>
      </c>
      <c r="EH241" s="153" t="s">
        <v>8105</v>
      </c>
      <c r="EI241" s="153" t="s">
        <v>8105</v>
      </c>
      <c r="EJ241" s="153" t="s">
        <v>8105</v>
      </c>
      <c r="EK241" s="153" t="s">
        <v>8105</v>
      </c>
      <c r="EL241" s="153" t="s">
        <v>8105</v>
      </c>
      <c r="EM241" s="153" t="s">
        <v>8105</v>
      </c>
      <c r="EN241" s="153" t="s">
        <v>8105</v>
      </c>
    </row>
    <row r="242" spans="3:144">
      <c r="C242" s="120"/>
      <c r="E242" s="120" t="s">
        <v>8088</v>
      </c>
      <c r="F242" s="126" t="s">
        <v>8134</v>
      </c>
      <c r="G242" s="151" t="s">
        <v>8090</v>
      </c>
      <c r="H242" s="152" t="s">
        <v>8091</v>
      </c>
      <c r="I242" s="153">
        <v>1705.3347000000001</v>
      </c>
      <c r="J242" s="153">
        <v>135.90299999999999</v>
      </c>
      <c r="K242" s="153">
        <v>3772.4</v>
      </c>
      <c r="L242" s="153">
        <v>31.86</v>
      </c>
      <c r="M242" s="153">
        <v>70.448999999999998</v>
      </c>
      <c r="N242" s="153">
        <v>5023</v>
      </c>
      <c r="O242" s="153">
        <v>8624</v>
      </c>
      <c r="P242" s="153">
        <v>-4.42</v>
      </c>
      <c r="Q242" s="153">
        <v>10.466200000000001</v>
      </c>
      <c r="R242" s="153">
        <v>2505</v>
      </c>
      <c r="S242" s="153">
        <v>5.0266999999999999</v>
      </c>
      <c r="T242" s="153">
        <v>1.6037999999999999</v>
      </c>
      <c r="U242" s="153">
        <v>18.998999999999999</v>
      </c>
      <c r="V242" s="153">
        <v>-134.72399999999999</v>
      </c>
      <c r="W242" s="153">
        <v>75.902699999999996</v>
      </c>
      <c r="X242" s="153">
        <v>1010.2</v>
      </c>
      <c r="Y242" s="153">
        <v>1.0752999999999999</v>
      </c>
      <c r="Z242" s="153">
        <v>54.668999999999997</v>
      </c>
      <c r="AA242" s="153">
        <v>451.96710000000002</v>
      </c>
      <c r="AB242" s="153">
        <v>126.0121</v>
      </c>
      <c r="AC242" s="153">
        <v>-13.2834</v>
      </c>
      <c r="AD242" s="153">
        <v>43.763599999999997</v>
      </c>
      <c r="AE242" s="153">
        <v>3.9325999999999999</v>
      </c>
      <c r="AF242" s="153">
        <v>58.675600000000003</v>
      </c>
      <c r="AG242" s="153">
        <v>28.344999999999999</v>
      </c>
      <c r="AH242" s="153">
        <v>2.5571999999999999</v>
      </c>
      <c r="AI242" s="153">
        <v>65.613799999999998</v>
      </c>
      <c r="AJ242" s="153">
        <v>87.319000000000003</v>
      </c>
      <c r="AK242" s="153">
        <v>7.3475999999999999</v>
      </c>
      <c r="AL242" s="153">
        <v>0.14149999999999999</v>
      </c>
      <c r="AM242" s="153">
        <v>45.056699999999999</v>
      </c>
      <c r="AN242" s="153">
        <v>1192.9499000000001</v>
      </c>
      <c r="AO242" s="153">
        <v>9.9997000000000007</v>
      </c>
      <c r="AP242" s="153">
        <v>111.12479999999999</v>
      </c>
      <c r="AQ242" s="153">
        <v>-12.308400000000001</v>
      </c>
      <c r="AR242" s="153">
        <v>466.77</v>
      </c>
      <c r="AS242" s="153">
        <v>43.348100000000002</v>
      </c>
      <c r="AT242" s="153">
        <v>18.841899999999999</v>
      </c>
      <c r="AU242" s="153">
        <v>24.039000000000001</v>
      </c>
      <c r="AV242" s="153">
        <v>522.00469999999996</v>
      </c>
      <c r="AW242" s="153" t="s">
        <v>7469</v>
      </c>
      <c r="AX242" s="153">
        <v>4.0762</v>
      </c>
      <c r="AY242" s="153" t="s">
        <v>7469</v>
      </c>
      <c r="AZ242" s="153">
        <v>329.28190000000001</v>
      </c>
      <c r="BA242" s="153">
        <v>4.3653000000000004</v>
      </c>
      <c r="BB242" s="153">
        <v>72.974000000000004</v>
      </c>
      <c r="BC242" s="153">
        <v>3.8610000000000002</v>
      </c>
      <c r="BD242" s="153">
        <v>3.71</v>
      </c>
      <c r="BE242" s="153">
        <v>-0.72499999999999998</v>
      </c>
      <c r="BF242" s="153">
        <v>2.8872</v>
      </c>
      <c r="BG242" s="153" t="s">
        <v>7469</v>
      </c>
      <c r="BH242" s="153">
        <v>21.584</v>
      </c>
      <c r="BI242" s="153">
        <v>10.973000000000001</v>
      </c>
      <c r="BJ242" s="153">
        <v>10.47</v>
      </c>
      <c r="BK242" s="153">
        <v>3.2006999999999999</v>
      </c>
      <c r="BL242" s="153">
        <v>65.651799999999994</v>
      </c>
      <c r="BM242" s="153">
        <v>37.733899999999998</v>
      </c>
      <c r="BN242" s="153">
        <v>731.09</v>
      </c>
      <c r="BO242" s="153">
        <v>1.1860999999999999</v>
      </c>
      <c r="BP242" s="153">
        <v>1.2729999999999999</v>
      </c>
      <c r="BQ242" s="153">
        <v>0.51380000000000003</v>
      </c>
      <c r="BR242" s="153">
        <v>5.5119999999999996</v>
      </c>
      <c r="BS242" s="153">
        <v>-158.245</v>
      </c>
      <c r="BT242" s="153">
        <v>5.2076000000000002</v>
      </c>
      <c r="BU242" s="153">
        <v>33.196300000000001</v>
      </c>
      <c r="BV242" s="153">
        <v>5.0948000000000002</v>
      </c>
      <c r="BW242" s="153" t="s">
        <v>7469</v>
      </c>
      <c r="BX242" s="153">
        <v>37.132800000000003</v>
      </c>
      <c r="BY242" s="153">
        <v>7.2247000000000003</v>
      </c>
      <c r="BZ242" s="153" t="s">
        <v>7469</v>
      </c>
      <c r="CA242" s="153">
        <v>-356.45800000000003</v>
      </c>
      <c r="CB242" s="153">
        <v>28.753</v>
      </c>
      <c r="CC242" s="153">
        <v>0.19320000000000001</v>
      </c>
      <c r="CD242" s="153">
        <v>20.005500000000001</v>
      </c>
      <c r="CE242" s="153">
        <v>7.1054000000000004</v>
      </c>
      <c r="CF242" s="153">
        <v>57.679099999999998</v>
      </c>
      <c r="CG242" s="153">
        <v>3.5190999999999999</v>
      </c>
      <c r="CH242" s="153">
        <v>8.8315999999999999</v>
      </c>
      <c r="CI242" s="153">
        <v>624.72329999999999</v>
      </c>
      <c r="CJ242" s="153" t="s">
        <v>7469</v>
      </c>
      <c r="CK242" s="153" t="s">
        <v>7469</v>
      </c>
      <c r="CL242" s="153" t="s">
        <v>7469</v>
      </c>
      <c r="CM242" s="153" t="s">
        <v>7469</v>
      </c>
      <c r="CN242" s="153" t="s">
        <v>7469</v>
      </c>
      <c r="CO242" s="153">
        <v>71.798900000000003</v>
      </c>
      <c r="CP242" s="153">
        <v>90.608800000000002</v>
      </c>
      <c r="CQ242" s="153">
        <v>-2.9698000000000002</v>
      </c>
      <c r="CR242" s="153" t="s">
        <v>7469</v>
      </c>
      <c r="CS242" s="153">
        <v>252.441</v>
      </c>
      <c r="CT242" s="153">
        <v>14.1325</v>
      </c>
      <c r="CU242" s="153">
        <v>15.3195</v>
      </c>
      <c r="CV242" s="153" t="s">
        <v>7469</v>
      </c>
      <c r="CW242" s="153" t="s">
        <v>7469</v>
      </c>
      <c r="CX242" s="153" t="s">
        <v>7469</v>
      </c>
      <c r="CY242" s="153">
        <v>174.58240000000001</v>
      </c>
      <c r="CZ242" s="153">
        <v>37.309399999999997</v>
      </c>
      <c r="DA242" s="153">
        <v>22.368600000000001</v>
      </c>
      <c r="DB242" s="153" t="s">
        <v>7469</v>
      </c>
      <c r="DC242" s="153">
        <v>42.429699999999997</v>
      </c>
      <c r="DD242" s="153">
        <v>54.021000000000001</v>
      </c>
      <c r="DE242" s="153">
        <v>14.591100000000001</v>
      </c>
      <c r="DF242" s="153" t="s">
        <v>7469</v>
      </c>
      <c r="DG242" s="153">
        <v>206.77719999999999</v>
      </c>
      <c r="DH242" s="153">
        <v>-0.1585</v>
      </c>
      <c r="DI242" s="153">
        <v>7.8278999999999996</v>
      </c>
      <c r="DJ242" s="153" t="s">
        <v>7469</v>
      </c>
      <c r="DK242" s="153">
        <v>8.6600999999999999</v>
      </c>
      <c r="DL242" s="153">
        <v>36.523699999999998</v>
      </c>
      <c r="DM242" s="153">
        <v>12.524100000000001</v>
      </c>
      <c r="DN242" s="153">
        <v>3486.5529000000001</v>
      </c>
      <c r="DO242" s="153">
        <v>646.04020000000003</v>
      </c>
      <c r="DP242" s="153">
        <v>18.351700000000001</v>
      </c>
      <c r="DQ242" s="153">
        <v>27.498200000000001</v>
      </c>
      <c r="DR242" s="153" t="s">
        <v>7469</v>
      </c>
      <c r="DS242" s="153" t="s">
        <v>7469</v>
      </c>
      <c r="DT242" s="153">
        <v>73.687799999999996</v>
      </c>
      <c r="DU242" s="153">
        <v>143.4562</v>
      </c>
      <c r="DV242" s="153">
        <v>-0.8175</v>
      </c>
      <c r="DW242" s="153" t="s">
        <v>7469</v>
      </c>
      <c r="DX242" s="153">
        <v>17.517600000000002</v>
      </c>
      <c r="DY242" s="153">
        <v>33.899799999999999</v>
      </c>
      <c r="DZ242" s="153">
        <v>7.5164999999999997</v>
      </c>
      <c r="EA242" s="153">
        <v>150.2217</v>
      </c>
      <c r="EB242" s="153">
        <v>65.269400000000005</v>
      </c>
      <c r="EC242" s="153">
        <v>185.31710000000001</v>
      </c>
      <c r="ED242" s="153">
        <v>44.885199999999998</v>
      </c>
      <c r="EE242" s="153" t="s">
        <v>7469</v>
      </c>
      <c r="EF242" s="153">
        <v>21.6098</v>
      </c>
      <c r="EG242" s="153">
        <v>90.394599999999997</v>
      </c>
      <c r="EH242" s="153">
        <v>1.8284</v>
      </c>
      <c r="EI242" s="153">
        <v>2.3959999999999999</v>
      </c>
      <c r="EJ242" s="153" t="s">
        <v>7469</v>
      </c>
      <c r="EK242" s="153">
        <v>2.8490000000000002</v>
      </c>
      <c r="EL242" s="153">
        <v>-0.3629</v>
      </c>
      <c r="EM242" s="153">
        <v>57.106200000000001</v>
      </c>
      <c r="EN242" s="153">
        <v>12.196199999999999</v>
      </c>
    </row>
    <row r="243" spans="3:144">
      <c r="C243" s="120"/>
      <c r="E243" s="120" t="s">
        <v>8092</v>
      </c>
      <c r="F243" s="126" t="s">
        <v>8134</v>
      </c>
      <c r="G243" s="151" t="s">
        <v>8090</v>
      </c>
      <c r="H243" s="152" t="s">
        <v>8091</v>
      </c>
      <c r="I243" s="153">
        <v>1724.7466999999999</v>
      </c>
      <c r="J243" s="153">
        <v>131.851</v>
      </c>
      <c r="K243" s="153">
        <v>3568.8</v>
      </c>
      <c r="L243" s="153">
        <v>24.710999999999999</v>
      </c>
      <c r="M243" s="153">
        <v>156.417</v>
      </c>
      <c r="N243" s="153">
        <v>5738</v>
      </c>
      <c r="O243" s="153">
        <v>1865</v>
      </c>
      <c r="P243" s="153">
        <v>0.754</v>
      </c>
      <c r="Q243" s="153">
        <v>-2.2852000000000001</v>
      </c>
      <c r="R243" s="153">
        <v>2636</v>
      </c>
      <c r="S243" s="153">
        <v>2.7284999999999999</v>
      </c>
      <c r="T243" s="153">
        <v>-0.62190000000000001</v>
      </c>
      <c r="U243" s="153">
        <v>17.09</v>
      </c>
      <c r="V243" s="153">
        <v>-141.136</v>
      </c>
      <c r="W243" s="153">
        <v>85.517799999999994</v>
      </c>
      <c r="X243" s="153">
        <v>1342.4</v>
      </c>
      <c r="Y243" s="153">
        <v>0.75490000000000002</v>
      </c>
      <c r="Z243" s="153">
        <v>60.093899999999998</v>
      </c>
      <c r="AA243" s="153">
        <v>485.84199999999998</v>
      </c>
      <c r="AB243" s="153">
        <v>126.13200000000001</v>
      </c>
      <c r="AC243" s="153">
        <v>-14.7593</v>
      </c>
      <c r="AD243" s="153">
        <v>34.644399999999997</v>
      </c>
      <c r="AE243" s="153">
        <v>4.0697999999999999</v>
      </c>
      <c r="AF243" s="153">
        <v>70.278300000000002</v>
      </c>
      <c r="AG243" s="153">
        <v>30.582899999999999</v>
      </c>
      <c r="AH243" s="153">
        <v>5.2271999999999998</v>
      </c>
      <c r="AI243" s="153">
        <v>75.775000000000006</v>
      </c>
      <c r="AJ243" s="153">
        <v>83.168000000000006</v>
      </c>
      <c r="AK243" s="153">
        <v>6.7782</v>
      </c>
      <c r="AL243" s="153">
        <v>8.1832999999999991</v>
      </c>
      <c r="AM243" s="153">
        <v>36.758099999999999</v>
      </c>
      <c r="AN243" s="153">
        <v>1277.5275999999999</v>
      </c>
      <c r="AO243" s="153">
        <v>8.2270000000000003</v>
      </c>
      <c r="AP243" s="153">
        <v>113.92400000000001</v>
      </c>
      <c r="AQ243" s="153">
        <v>-6.3964999999999996</v>
      </c>
      <c r="AR243" s="153">
        <v>624.13199999999995</v>
      </c>
      <c r="AS243" s="153">
        <v>41.812800000000003</v>
      </c>
      <c r="AT243" s="153">
        <v>13.873200000000001</v>
      </c>
      <c r="AU243" s="153">
        <v>27.186499999999999</v>
      </c>
      <c r="AV243" s="153">
        <v>626.6046</v>
      </c>
      <c r="AW243" s="153" t="s">
        <v>7469</v>
      </c>
      <c r="AX243" s="153">
        <v>0.45300000000000001</v>
      </c>
      <c r="AY243" s="153" t="s">
        <v>7469</v>
      </c>
      <c r="AZ243" s="153">
        <v>323.10520000000002</v>
      </c>
      <c r="BA243" s="153">
        <v>1.8463000000000001</v>
      </c>
      <c r="BB243" s="153">
        <v>155.00399999999999</v>
      </c>
      <c r="BC243" s="153">
        <v>3.891</v>
      </c>
      <c r="BD243" s="153">
        <v>2.7770000000000001</v>
      </c>
      <c r="BE243" s="153">
        <v>-1.4801</v>
      </c>
      <c r="BF243" s="153">
        <v>2.9550999999999998</v>
      </c>
      <c r="BG243" s="153" t="s">
        <v>7469</v>
      </c>
      <c r="BH243" s="153">
        <v>42.031999999999996</v>
      </c>
      <c r="BI243" s="153">
        <v>-5.0149999999999997</v>
      </c>
      <c r="BJ243" s="153">
        <v>11.8817</v>
      </c>
      <c r="BK243" s="153">
        <v>0.58150000000000002</v>
      </c>
      <c r="BL243" s="153">
        <v>82.585899999999995</v>
      </c>
      <c r="BM243" s="153">
        <v>37.8626</v>
      </c>
      <c r="BN243" s="153">
        <v>692.70699999999999</v>
      </c>
      <c r="BO243" s="153">
        <v>5.7653999999999996</v>
      </c>
      <c r="BP243" s="153">
        <v>0.25309999999999999</v>
      </c>
      <c r="BQ243" s="153">
        <v>1.9351</v>
      </c>
      <c r="BR243" s="153">
        <v>4.7962999999999996</v>
      </c>
      <c r="BS243" s="153">
        <v>98.905000000000001</v>
      </c>
      <c r="BT243" s="153">
        <v>5.5629</v>
      </c>
      <c r="BU243" s="153">
        <v>62.591799999999999</v>
      </c>
      <c r="BV243" s="153">
        <v>15.0306</v>
      </c>
      <c r="BW243" s="153" t="s">
        <v>7469</v>
      </c>
      <c r="BX243" s="153">
        <v>143.56</v>
      </c>
      <c r="BY243" s="153">
        <v>4.7130000000000001</v>
      </c>
      <c r="BZ243" s="153">
        <v>86.972999999999999</v>
      </c>
      <c r="CA243" s="153">
        <v>-474.88099999999997</v>
      </c>
      <c r="CB243" s="153">
        <v>29.315899999999999</v>
      </c>
      <c r="CC243" s="153">
        <v>0.47639999999999999</v>
      </c>
      <c r="CD243" s="153">
        <v>20.6174</v>
      </c>
      <c r="CE243" s="153">
        <v>4.9612999999999996</v>
      </c>
      <c r="CF243" s="153">
        <v>92.254099999999994</v>
      </c>
      <c r="CG243" s="153">
        <v>6.0216000000000003</v>
      </c>
      <c r="CH243" s="153">
        <v>9.4603000000000002</v>
      </c>
      <c r="CI243" s="153">
        <v>721.26990000000001</v>
      </c>
      <c r="CJ243" s="153" t="s">
        <v>7469</v>
      </c>
      <c r="CK243" s="153" t="s">
        <v>7469</v>
      </c>
      <c r="CL243" s="153" t="s">
        <v>7469</v>
      </c>
      <c r="CM243" s="153">
        <v>16.574300000000001</v>
      </c>
      <c r="CN243" s="153" t="s">
        <v>7469</v>
      </c>
      <c r="CO243" s="153">
        <v>73.793199999999999</v>
      </c>
      <c r="CP243" s="153">
        <v>109.16070000000001</v>
      </c>
      <c r="CQ243" s="153">
        <v>9.7614999999999998</v>
      </c>
      <c r="CR243" s="153" t="s">
        <v>7469</v>
      </c>
      <c r="CS243" s="153">
        <v>262.29399999999998</v>
      </c>
      <c r="CT243" s="153">
        <v>13.525700000000001</v>
      </c>
      <c r="CU243" s="153">
        <v>13.544</v>
      </c>
      <c r="CV243" s="153" t="s">
        <v>7469</v>
      </c>
      <c r="CW243" s="153" t="s">
        <v>7469</v>
      </c>
      <c r="CX243" s="153" t="s">
        <v>7469</v>
      </c>
      <c r="CY243" s="153">
        <v>178.07560000000001</v>
      </c>
      <c r="CZ243" s="153">
        <v>40.247399999999999</v>
      </c>
      <c r="DA243" s="153">
        <v>25.166599999999999</v>
      </c>
      <c r="DB243" s="153" t="s">
        <v>7469</v>
      </c>
      <c r="DC243" s="153">
        <v>49.9221</v>
      </c>
      <c r="DD243" s="153">
        <v>107.6044</v>
      </c>
      <c r="DE243" s="153">
        <v>8.2758000000000003</v>
      </c>
      <c r="DF243" s="153" t="s">
        <v>7469</v>
      </c>
      <c r="DG243" s="153">
        <v>237.71459999999999</v>
      </c>
      <c r="DH243" s="153">
        <v>-0.30809999999999998</v>
      </c>
      <c r="DI243" s="153">
        <v>6.5902000000000003</v>
      </c>
      <c r="DJ243" s="153" t="s">
        <v>7469</v>
      </c>
      <c r="DK243" s="153">
        <v>8.6646999999999998</v>
      </c>
      <c r="DL243" s="153">
        <v>24.077100000000002</v>
      </c>
      <c r="DM243" s="153">
        <v>13.5022</v>
      </c>
      <c r="DN243" s="153">
        <v>4121.5911999999998</v>
      </c>
      <c r="DO243" s="153">
        <v>552.70190000000002</v>
      </c>
      <c r="DP243" s="153">
        <v>2.5840999999999998</v>
      </c>
      <c r="DQ243" s="153">
        <v>25.799399999999999</v>
      </c>
      <c r="DR243" s="153" t="s">
        <v>7469</v>
      </c>
      <c r="DS243" s="153">
        <v>3.1046999999999998</v>
      </c>
      <c r="DT243" s="153">
        <v>222.64500000000001</v>
      </c>
      <c r="DU243" s="153">
        <v>127.027</v>
      </c>
      <c r="DV243" s="153">
        <v>-0.7107</v>
      </c>
      <c r="DW243" s="153" t="s">
        <v>7469</v>
      </c>
      <c r="DX243" s="153">
        <v>18.782</v>
      </c>
      <c r="DY243" s="153">
        <v>15.735900000000001</v>
      </c>
      <c r="DZ243" s="153">
        <v>-9.5488999999999997</v>
      </c>
      <c r="EA243" s="153">
        <v>243.92679999999999</v>
      </c>
      <c r="EB243" s="153">
        <v>65.918000000000006</v>
      </c>
      <c r="EC243" s="153">
        <v>218.09450000000001</v>
      </c>
      <c r="ED243" s="153">
        <v>47.116100000000003</v>
      </c>
      <c r="EE243" s="153">
        <v>167.6507</v>
      </c>
      <c r="EF243" s="153">
        <v>55.678199999999997</v>
      </c>
      <c r="EG243" s="153">
        <v>95.316500000000005</v>
      </c>
      <c r="EH243" s="153">
        <v>1.22</v>
      </c>
      <c r="EI243" s="153">
        <v>9.2698</v>
      </c>
      <c r="EJ243" s="153" t="s">
        <v>7469</v>
      </c>
      <c r="EK243" s="153">
        <v>2.9205000000000001</v>
      </c>
      <c r="EL243" s="153">
        <v>-0.63200000000000001</v>
      </c>
      <c r="EM243" s="153">
        <v>85.768699999999995</v>
      </c>
      <c r="EN243" s="153">
        <v>16.232099999999999</v>
      </c>
    </row>
    <row r="244" spans="3:144">
      <c r="C244" s="120"/>
      <c r="E244" s="120" t="s">
        <v>8093</v>
      </c>
      <c r="F244" s="126" t="s">
        <v>8134</v>
      </c>
      <c r="G244" s="151" t="s">
        <v>8090</v>
      </c>
      <c r="H244" s="152" t="s">
        <v>8091</v>
      </c>
      <c r="I244" s="153">
        <v>1825.0823</v>
      </c>
      <c r="J244" s="153">
        <v>130.15199999999999</v>
      </c>
      <c r="K244" s="153">
        <v>3466.2</v>
      </c>
      <c r="L244" s="153">
        <v>12.037000000000001</v>
      </c>
      <c r="M244" s="153">
        <v>147.41200000000001</v>
      </c>
      <c r="N244" s="153">
        <v>10</v>
      </c>
      <c r="O244" s="153">
        <v>7009</v>
      </c>
      <c r="P244" s="153">
        <v>15.661</v>
      </c>
      <c r="Q244" s="153">
        <v>20.335100000000001</v>
      </c>
      <c r="R244" s="153">
        <v>2529</v>
      </c>
      <c r="S244" s="153">
        <v>3.7086000000000001</v>
      </c>
      <c r="T244" s="153">
        <v>-4.7565</v>
      </c>
      <c r="U244" s="153">
        <v>13.881</v>
      </c>
      <c r="V244" s="153">
        <v>127.104</v>
      </c>
      <c r="W244" s="153">
        <v>100.6484</v>
      </c>
      <c r="X244" s="153">
        <v>856</v>
      </c>
      <c r="Y244" s="153">
        <v>1.6765000000000001</v>
      </c>
      <c r="Z244" s="153">
        <v>67.928399999999996</v>
      </c>
      <c r="AA244" s="153">
        <v>535.71079999999995</v>
      </c>
      <c r="AB244" s="153">
        <v>139.667</v>
      </c>
      <c r="AC244" s="153">
        <v>-13.5923</v>
      </c>
      <c r="AD244" s="153">
        <v>29.739000000000001</v>
      </c>
      <c r="AE244" s="153">
        <v>3.6583999999999999</v>
      </c>
      <c r="AF244" s="153">
        <v>80.444999999999993</v>
      </c>
      <c r="AG244" s="153">
        <v>41.780200000000001</v>
      </c>
      <c r="AH244" s="153" t="s">
        <v>7469</v>
      </c>
      <c r="AI244" s="153">
        <v>87.447699999999998</v>
      </c>
      <c r="AJ244" s="153">
        <v>71.536000000000001</v>
      </c>
      <c r="AK244" s="153">
        <v>3.6610999999999998</v>
      </c>
      <c r="AL244" s="153">
        <v>14.766500000000001</v>
      </c>
      <c r="AM244" s="153">
        <v>30.946400000000001</v>
      </c>
      <c r="AN244" s="153">
        <v>1468.58</v>
      </c>
      <c r="AO244" s="153">
        <v>2.6749999999999998</v>
      </c>
      <c r="AP244" s="153">
        <v>85.45</v>
      </c>
      <c r="AQ244" s="153">
        <v>-3.4908000000000001</v>
      </c>
      <c r="AR244" s="153">
        <v>707.28800000000001</v>
      </c>
      <c r="AS244" s="153">
        <v>45.784399999999998</v>
      </c>
      <c r="AT244" s="153">
        <v>18.405999999999999</v>
      </c>
      <c r="AU244" s="153">
        <v>30.809899999999999</v>
      </c>
      <c r="AV244" s="153">
        <v>916.83590000000004</v>
      </c>
      <c r="AW244" s="153" t="s">
        <v>7469</v>
      </c>
      <c r="AX244" s="153">
        <v>0.30580000000000002</v>
      </c>
      <c r="AY244" s="153" t="s">
        <v>7469</v>
      </c>
      <c r="AZ244" s="153">
        <v>334.91269999999997</v>
      </c>
      <c r="BA244" s="153">
        <v>5.5316000000000001</v>
      </c>
      <c r="BB244" s="153">
        <v>228.756</v>
      </c>
      <c r="BC244" s="153">
        <v>2.101</v>
      </c>
      <c r="BD244" s="153">
        <v>16.216000000000001</v>
      </c>
      <c r="BE244" s="153">
        <v>-1.6241000000000001</v>
      </c>
      <c r="BF244" s="153">
        <v>2.8317000000000001</v>
      </c>
      <c r="BG244" s="153">
        <v>-224.21299999999999</v>
      </c>
      <c r="BH244" s="153">
        <v>23.856000000000002</v>
      </c>
      <c r="BI244" s="153">
        <v>-3.1589999999999998</v>
      </c>
      <c r="BJ244" s="153">
        <v>14.759</v>
      </c>
      <c r="BK244" s="153">
        <v>-0.87809999999999999</v>
      </c>
      <c r="BL244" s="153">
        <v>235.48259999999999</v>
      </c>
      <c r="BM244" s="153">
        <v>39.383600000000001</v>
      </c>
      <c r="BN244" s="153">
        <v>666.88</v>
      </c>
      <c r="BO244" s="153">
        <v>3.8824000000000001</v>
      </c>
      <c r="BP244" s="153">
        <v>11.3736</v>
      </c>
      <c r="BQ244" s="153">
        <v>6.4330999999999996</v>
      </c>
      <c r="BR244" s="153">
        <v>1.5367999999999999</v>
      </c>
      <c r="BS244" s="153">
        <v>150.66499999999999</v>
      </c>
      <c r="BT244" s="153">
        <v>3.0362</v>
      </c>
      <c r="BU244" s="153">
        <v>79.438999999999993</v>
      </c>
      <c r="BV244" s="153">
        <v>10.4557</v>
      </c>
      <c r="BW244" s="153" t="s">
        <v>7469</v>
      </c>
      <c r="BX244" s="153">
        <v>156.26859999999999</v>
      </c>
      <c r="BY244" s="153">
        <v>8.1084999999999994</v>
      </c>
      <c r="BZ244" s="153">
        <v>40.877000000000002</v>
      </c>
      <c r="CA244" s="153">
        <v>742.10699999999997</v>
      </c>
      <c r="CB244" s="153">
        <v>32.078600000000002</v>
      </c>
      <c r="CC244" s="153" t="s">
        <v>7469</v>
      </c>
      <c r="CD244" s="153">
        <v>24.380099999999999</v>
      </c>
      <c r="CE244" s="153">
        <v>1.3448</v>
      </c>
      <c r="CF244" s="153">
        <v>88.851299999999995</v>
      </c>
      <c r="CG244" s="153">
        <v>4.6928999999999998</v>
      </c>
      <c r="CH244" s="153">
        <v>9.6268999999999991</v>
      </c>
      <c r="CI244" s="153">
        <v>1533.2249999999999</v>
      </c>
      <c r="CJ244" s="153">
        <v>6.3125999999999998</v>
      </c>
      <c r="CK244" s="153" t="s">
        <v>7469</v>
      </c>
      <c r="CL244" s="153">
        <v>0.75670000000000004</v>
      </c>
      <c r="CM244" s="153">
        <v>28.8933</v>
      </c>
      <c r="CN244" s="153" t="s">
        <v>7469</v>
      </c>
      <c r="CO244" s="153">
        <v>83.308499999999995</v>
      </c>
      <c r="CP244" s="153">
        <v>118.38509999999999</v>
      </c>
      <c r="CQ244" s="153">
        <v>25.421399999999998</v>
      </c>
      <c r="CR244" s="153" t="s">
        <v>7469</v>
      </c>
      <c r="CS244" s="153">
        <v>257.33999999999997</v>
      </c>
      <c r="CT244" s="153">
        <v>13.8775</v>
      </c>
      <c r="CU244" s="153">
        <v>14.3147</v>
      </c>
      <c r="CV244" s="153" t="s">
        <v>7469</v>
      </c>
      <c r="CW244" s="153" t="s">
        <v>7469</v>
      </c>
      <c r="CX244" s="153" t="s">
        <v>7469</v>
      </c>
      <c r="CY244" s="153">
        <v>198.82339999999999</v>
      </c>
      <c r="CZ244" s="153">
        <v>43.502299999999998</v>
      </c>
      <c r="DA244" s="153">
        <v>31.613299999999999</v>
      </c>
      <c r="DB244" s="153" t="s">
        <v>7469</v>
      </c>
      <c r="DC244" s="153">
        <v>64.793199999999999</v>
      </c>
      <c r="DD244" s="153">
        <v>119.89319999999999</v>
      </c>
      <c r="DE244" s="153">
        <v>4.5797999999999996</v>
      </c>
      <c r="DF244" s="153" t="s">
        <v>7469</v>
      </c>
      <c r="DG244" s="153">
        <v>312.86860000000001</v>
      </c>
      <c r="DH244" s="153">
        <v>-0.1799</v>
      </c>
      <c r="DI244" s="153">
        <v>7.7260999999999997</v>
      </c>
      <c r="DJ244" s="153" t="s">
        <v>7469</v>
      </c>
      <c r="DK244" s="153">
        <v>10.351000000000001</v>
      </c>
      <c r="DL244" s="153">
        <v>32.123899999999999</v>
      </c>
      <c r="DM244" s="153">
        <v>14.805899999999999</v>
      </c>
      <c r="DN244" s="153">
        <v>5641.9162999999999</v>
      </c>
      <c r="DO244" s="153">
        <v>422.27670000000001</v>
      </c>
      <c r="DP244" s="153">
        <v>35.267600000000002</v>
      </c>
      <c r="DQ244" s="153">
        <v>27.543399999999998</v>
      </c>
      <c r="DR244" s="153" t="s">
        <v>7469</v>
      </c>
      <c r="DS244" s="153">
        <v>4.5781000000000001</v>
      </c>
      <c r="DT244" s="153">
        <v>255.76499999999999</v>
      </c>
      <c r="DU244" s="153">
        <v>138.35169999999999</v>
      </c>
      <c r="DV244" s="153" t="s">
        <v>7469</v>
      </c>
      <c r="DW244" s="153" t="s">
        <v>7469</v>
      </c>
      <c r="DX244" s="153">
        <v>28.7088</v>
      </c>
      <c r="DY244" s="153">
        <v>22.2776</v>
      </c>
      <c r="DZ244" s="153">
        <v>1.4685999999999999</v>
      </c>
      <c r="EA244" s="153">
        <v>294.90710000000001</v>
      </c>
      <c r="EB244" s="153">
        <v>72.110500000000002</v>
      </c>
      <c r="EC244" s="153">
        <v>242.75280000000001</v>
      </c>
      <c r="ED244" s="153">
        <v>57.396999999999998</v>
      </c>
      <c r="EE244" s="153">
        <v>167.792</v>
      </c>
      <c r="EF244" s="153">
        <v>63.028700000000001</v>
      </c>
      <c r="EG244" s="153">
        <v>203.63800000000001</v>
      </c>
      <c r="EH244" s="153">
        <v>4.9611999999999998</v>
      </c>
      <c r="EI244" s="153">
        <v>12.8713</v>
      </c>
      <c r="EJ244" s="153" t="s">
        <v>7469</v>
      </c>
      <c r="EK244" s="153">
        <v>6.1106999999999996</v>
      </c>
      <c r="EL244" s="153">
        <v>-1.9887999999999999</v>
      </c>
      <c r="EM244" s="153">
        <v>188.55680000000001</v>
      </c>
      <c r="EN244" s="153">
        <v>33.953899999999997</v>
      </c>
    </row>
    <row r="245" spans="3:144">
      <c r="C245" s="120"/>
      <c r="E245" s="120" t="s">
        <v>8094</v>
      </c>
      <c r="F245" s="126" t="s">
        <v>8134</v>
      </c>
      <c r="G245" s="151" t="s">
        <v>8090</v>
      </c>
      <c r="H245" s="152" t="s">
        <v>8091</v>
      </c>
      <c r="I245" s="153">
        <v>1918.1518000000001</v>
      </c>
      <c r="J245" s="153">
        <v>126.008</v>
      </c>
      <c r="K245" s="153">
        <v>3257.1</v>
      </c>
      <c r="L245" s="153">
        <v>13.827999999999999</v>
      </c>
      <c r="M245" s="153">
        <v>151.52500000000001</v>
      </c>
      <c r="N245" s="153">
        <v>-500</v>
      </c>
      <c r="O245" s="153">
        <v>9051</v>
      </c>
      <c r="P245" s="153">
        <v>3.919</v>
      </c>
      <c r="Q245" s="153">
        <v>15.615500000000001</v>
      </c>
      <c r="R245" s="153">
        <v>1504</v>
      </c>
      <c r="S245" s="153">
        <v>4.3787000000000003</v>
      </c>
      <c r="T245" s="153">
        <v>-6.8263999999999996</v>
      </c>
      <c r="U245" s="153">
        <v>15.803000000000001</v>
      </c>
      <c r="V245" s="153">
        <v>180.25399999999999</v>
      </c>
      <c r="W245" s="153">
        <v>108.58029999999999</v>
      </c>
      <c r="X245" s="153">
        <v>781.7</v>
      </c>
      <c r="Y245" s="153">
        <v>2.1566999999999998</v>
      </c>
      <c r="Z245" s="153">
        <v>73.554699999999997</v>
      </c>
      <c r="AA245" s="153">
        <v>572.06320000000005</v>
      </c>
      <c r="AB245" s="153">
        <v>133.00559999999999</v>
      </c>
      <c r="AC245" s="153">
        <v>-10.7567</v>
      </c>
      <c r="AD245" s="153">
        <v>27.227399999999999</v>
      </c>
      <c r="AE245" s="153">
        <v>11.148199999999999</v>
      </c>
      <c r="AF245" s="153">
        <v>90.859800000000007</v>
      </c>
      <c r="AG245" s="153">
        <v>55.1755</v>
      </c>
      <c r="AH245" s="153">
        <v>5.2561</v>
      </c>
      <c r="AI245" s="153">
        <v>100.4387</v>
      </c>
      <c r="AJ245" s="153">
        <v>-125.995</v>
      </c>
      <c r="AK245" s="153">
        <v>4.1397000000000004</v>
      </c>
      <c r="AL245" s="153">
        <v>13.519299999999999</v>
      </c>
      <c r="AM245" s="153">
        <v>25.747199999999999</v>
      </c>
      <c r="AN245" s="153">
        <v>1491.0295000000001</v>
      </c>
      <c r="AO245" s="153">
        <v>139.51310000000001</v>
      </c>
      <c r="AP245" s="153">
        <v>102.71599999999999</v>
      </c>
      <c r="AQ245" s="153">
        <v>-4.2233999999999998</v>
      </c>
      <c r="AR245" s="153">
        <v>726.51199999999994</v>
      </c>
      <c r="AS245" s="153">
        <v>53.495100000000001</v>
      </c>
      <c r="AT245" s="153">
        <v>21.8748</v>
      </c>
      <c r="AU245" s="153">
        <v>31.837900000000001</v>
      </c>
      <c r="AV245" s="153">
        <v>1057.5001999999999</v>
      </c>
      <c r="AW245" s="153" t="s">
        <v>7469</v>
      </c>
      <c r="AX245" s="153">
        <v>2.8515999999999999</v>
      </c>
      <c r="AY245" s="153" t="s">
        <v>7469</v>
      </c>
      <c r="AZ245" s="153">
        <v>273.50150000000002</v>
      </c>
      <c r="BA245" s="153">
        <v>6.5551000000000004</v>
      </c>
      <c r="BB245" s="153">
        <v>863.44500000000005</v>
      </c>
      <c r="BC245" s="153">
        <v>0.193</v>
      </c>
      <c r="BD245" s="153">
        <v>24.187000000000001</v>
      </c>
      <c r="BE245" s="153">
        <v>-1.9332</v>
      </c>
      <c r="BF245" s="153">
        <v>3.1968000000000001</v>
      </c>
      <c r="BG245" s="153">
        <v>-320.536</v>
      </c>
      <c r="BH245" s="153">
        <v>258.25799999999998</v>
      </c>
      <c r="BI245" s="153">
        <v>217.267</v>
      </c>
      <c r="BJ245" s="153">
        <v>16.655000000000001</v>
      </c>
      <c r="BK245" s="153">
        <v>5.0674999999999999</v>
      </c>
      <c r="BL245" s="153">
        <v>263.62790000000001</v>
      </c>
      <c r="BM245" s="153">
        <v>33.002000000000002</v>
      </c>
      <c r="BN245" s="153">
        <v>667.78099999999995</v>
      </c>
      <c r="BO245" s="153">
        <v>0.31969999999999998</v>
      </c>
      <c r="BP245" s="153">
        <v>65.699200000000005</v>
      </c>
      <c r="BQ245" s="153">
        <v>8.2142999999999997</v>
      </c>
      <c r="BR245" s="153">
        <v>0.31430000000000002</v>
      </c>
      <c r="BS245" s="153">
        <v>215.31299999999999</v>
      </c>
      <c r="BT245" s="153">
        <v>24.993300000000001</v>
      </c>
      <c r="BU245" s="153">
        <v>98.120800000000003</v>
      </c>
      <c r="BV245" s="153">
        <v>19.4053</v>
      </c>
      <c r="BW245" s="153" t="s">
        <v>7469</v>
      </c>
      <c r="BX245" s="153">
        <v>171.58430000000001</v>
      </c>
      <c r="BY245" s="153">
        <v>2.2791999999999999</v>
      </c>
      <c r="BZ245" s="153">
        <v>3.1859999999999999</v>
      </c>
      <c r="CA245" s="153">
        <v>870.57399999999996</v>
      </c>
      <c r="CB245" s="153">
        <v>34.558599999999998</v>
      </c>
      <c r="CC245" s="153">
        <v>5.4785000000000004</v>
      </c>
      <c r="CD245" s="153">
        <v>34.680199999999999</v>
      </c>
      <c r="CE245" s="153">
        <v>2.5398999999999998</v>
      </c>
      <c r="CF245" s="153">
        <v>82.866200000000006</v>
      </c>
      <c r="CG245" s="153">
        <v>14.7263</v>
      </c>
      <c r="CH245" s="153">
        <v>10.2536</v>
      </c>
      <c r="CI245" s="153">
        <v>1556.9458</v>
      </c>
      <c r="CJ245" s="153">
        <v>13.9869</v>
      </c>
      <c r="CK245" s="153" t="s">
        <v>7469</v>
      </c>
      <c r="CL245" s="153" t="s">
        <v>7469</v>
      </c>
      <c r="CM245" s="153">
        <v>56.650199999999998</v>
      </c>
      <c r="CN245" s="153" t="s">
        <v>7469</v>
      </c>
      <c r="CO245" s="153">
        <v>141.95189999999999</v>
      </c>
      <c r="CP245" s="153">
        <v>114.43210000000001</v>
      </c>
      <c r="CQ245" s="153">
        <v>13.8703</v>
      </c>
      <c r="CR245" s="153" t="s">
        <v>7469</v>
      </c>
      <c r="CS245" s="153">
        <v>219.78</v>
      </c>
      <c r="CT245" s="153">
        <v>14.169700000000001</v>
      </c>
      <c r="CU245" s="153">
        <v>13.5061</v>
      </c>
      <c r="CV245" s="153" t="s">
        <v>7469</v>
      </c>
      <c r="CW245" s="153" t="s">
        <v>7469</v>
      </c>
      <c r="CX245" s="153" t="s">
        <v>7469</v>
      </c>
      <c r="CY245" s="153">
        <v>210.803</v>
      </c>
      <c r="CZ245" s="153">
        <v>44.310899999999997</v>
      </c>
      <c r="DA245" s="153">
        <v>37.586399999999998</v>
      </c>
      <c r="DB245" s="153" t="s">
        <v>7469</v>
      </c>
      <c r="DC245" s="153">
        <v>161.48670000000001</v>
      </c>
      <c r="DD245" s="153">
        <v>114.9568</v>
      </c>
      <c r="DE245" s="153">
        <v>10.8956</v>
      </c>
      <c r="DF245" s="153" t="s">
        <v>7469</v>
      </c>
      <c r="DG245" s="153">
        <v>356.42079999999999</v>
      </c>
      <c r="DH245" s="153">
        <v>-0.99750000000000005</v>
      </c>
      <c r="DI245" s="153">
        <v>7.7640000000000002</v>
      </c>
      <c r="DJ245" s="153" t="s">
        <v>7469</v>
      </c>
      <c r="DK245" s="153">
        <v>9.5310000000000006</v>
      </c>
      <c r="DL245" s="153">
        <v>39.7224</v>
      </c>
      <c r="DM245" s="153">
        <v>14.831899999999999</v>
      </c>
      <c r="DN245" s="153">
        <v>5507.5472</v>
      </c>
      <c r="DO245" s="153">
        <v>187.1232</v>
      </c>
      <c r="DP245" s="153">
        <v>34.558199999999999</v>
      </c>
      <c r="DQ245" s="153">
        <v>38.511099999999999</v>
      </c>
      <c r="DR245" s="153" t="s">
        <v>7469</v>
      </c>
      <c r="DS245" s="153">
        <v>12.481400000000001</v>
      </c>
      <c r="DT245" s="153">
        <v>486.37779999999998</v>
      </c>
      <c r="DU245" s="153">
        <v>136.21119999999999</v>
      </c>
      <c r="DV245" s="153" t="s">
        <v>7469</v>
      </c>
      <c r="DW245" s="153" t="s">
        <v>7469</v>
      </c>
      <c r="DX245" s="153">
        <v>26.1631</v>
      </c>
      <c r="DY245" s="153">
        <v>30.628499999999999</v>
      </c>
      <c r="DZ245" s="153">
        <v>-5.9446000000000003</v>
      </c>
      <c r="EA245" s="153">
        <v>503.41359999999997</v>
      </c>
      <c r="EB245" s="153">
        <v>66.959100000000007</v>
      </c>
      <c r="EC245" s="153">
        <v>224.09299999999999</v>
      </c>
      <c r="ED245" s="153">
        <v>57.085000000000001</v>
      </c>
      <c r="EE245" s="153" t="s">
        <v>7469</v>
      </c>
      <c r="EF245" s="153">
        <v>61.644399999999997</v>
      </c>
      <c r="EG245" s="153">
        <v>219.499</v>
      </c>
      <c r="EH245" s="153">
        <v>4.9406999999999996</v>
      </c>
      <c r="EI245" s="153">
        <v>13.0512</v>
      </c>
      <c r="EJ245" s="153" t="s">
        <v>7469</v>
      </c>
      <c r="EK245" s="153">
        <v>7.8916000000000004</v>
      </c>
      <c r="EL245" s="153">
        <v>-1.5227999999999999</v>
      </c>
      <c r="EM245" s="153">
        <v>229.39779999999999</v>
      </c>
      <c r="EN245" s="153" t="s">
        <v>7469</v>
      </c>
    </row>
    <row r="246" spans="3:144">
      <c r="C246" s="120"/>
      <c r="E246" s="120" t="s">
        <v>8095</v>
      </c>
      <c r="F246" s="126" t="s">
        <v>8134</v>
      </c>
      <c r="G246" s="151" t="s">
        <v>8090</v>
      </c>
      <c r="H246" s="152" t="s">
        <v>8091</v>
      </c>
      <c r="I246" s="153" t="s">
        <v>7469</v>
      </c>
      <c r="J246" s="153" t="s">
        <v>7469</v>
      </c>
      <c r="K246" s="153" t="s">
        <v>7469</v>
      </c>
      <c r="L246" s="153" t="s">
        <v>7469</v>
      </c>
      <c r="M246" s="153" t="s">
        <v>7469</v>
      </c>
      <c r="N246" s="153">
        <v>-93</v>
      </c>
      <c r="O246" s="153">
        <v>-876</v>
      </c>
      <c r="P246" s="153" t="s">
        <v>7469</v>
      </c>
      <c r="Q246" s="153" t="s">
        <v>7469</v>
      </c>
      <c r="R246" s="153">
        <v>1556</v>
      </c>
      <c r="S246" s="153" t="s">
        <v>7469</v>
      </c>
      <c r="T246" s="153" t="s">
        <v>7469</v>
      </c>
      <c r="U246" s="153" t="s">
        <v>7469</v>
      </c>
      <c r="V246" s="153" t="s">
        <v>7469</v>
      </c>
      <c r="W246" s="153" t="s">
        <v>7469</v>
      </c>
      <c r="X246" s="153" t="s">
        <v>7469</v>
      </c>
      <c r="Y246" s="153" t="s">
        <v>7469</v>
      </c>
      <c r="Z246" s="153" t="s">
        <v>7469</v>
      </c>
      <c r="AA246" s="153" t="s">
        <v>7469</v>
      </c>
      <c r="AB246" s="153" t="s">
        <v>7469</v>
      </c>
      <c r="AC246" s="153" t="s">
        <v>7469</v>
      </c>
      <c r="AD246" s="153" t="s">
        <v>7469</v>
      </c>
      <c r="AE246" s="153">
        <v>11.333600000000001</v>
      </c>
      <c r="AF246" s="153">
        <v>99.884799999999998</v>
      </c>
      <c r="AG246" s="153" t="s">
        <v>7469</v>
      </c>
      <c r="AH246" s="153">
        <v>5.6753</v>
      </c>
      <c r="AI246" s="153" t="s">
        <v>7469</v>
      </c>
      <c r="AJ246" s="153" t="s">
        <v>7469</v>
      </c>
      <c r="AK246" s="153">
        <v>4.5555000000000003</v>
      </c>
      <c r="AL246" s="153" t="s">
        <v>7469</v>
      </c>
      <c r="AM246" s="153" t="s">
        <v>7469</v>
      </c>
      <c r="AN246" s="153" t="s">
        <v>7469</v>
      </c>
      <c r="AO246" s="153" t="s">
        <v>7469</v>
      </c>
      <c r="AP246" s="153">
        <v>82.677400000000006</v>
      </c>
      <c r="AQ246" s="153" t="s">
        <v>7469</v>
      </c>
      <c r="AR246" s="153" t="s">
        <v>7469</v>
      </c>
      <c r="AS246" s="153" t="s">
        <v>7469</v>
      </c>
      <c r="AT246" s="153" t="s">
        <v>7469</v>
      </c>
      <c r="AU246" s="153" t="s">
        <v>7469</v>
      </c>
      <c r="AV246" s="153" t="s">
        <v>7469</v>
      </c>
      <c r="AW246" s="153" t="s">
        <v>7469</v>
      </c>
      <c r="AX246" s="153">
        <v>2.87E-2</v>
      </c>
      <c r="AY246" s="153" t="s">
        <v>7469</v>
      </c>
      <c r="AZ246" s="153" t="s">
        <v>7469</v>
      </c>
      <c r="BA246" s="153" t="s">
        <v>7469</v>
      </c>
      <c r="BB246" s="153" t="s">
        <v>7469</v>
      </c>
      <c r="BC246" s="153" t="s">
        <v>7469</v>
      </c>
      <c r="BD246" s="153" t="s">
        <v>7469</v>
      </c>
      <c r="BE246" s="153" t="s">
        <v>7469</v>
      </c>
      <c r="BF246" s="153" t="s">
        <v>7469</v>
      </c>
      <c r="BG246" s="153">
        <v>1650.788</v>
      </c>
      <c r="BH246" s="153">
        <v>314.68799999999999</v>
      </c>
      <c r="BI246" s="153" t="s">
        <v>7469</v>
      </c>
      <c r="BJ246" s="153">
        <v>14.177300000000001</v>
      </c>
      <c r="BK246" s="153" t="s">
        <v>7469</v>
      </c>
      <c r="BL246" s="153" t="s">
        <v>7469</v>
      </c>
      <c r="BM246" s="153" t="s">
        <v>7469</v>
      </c>
      <c r="BN246" s="153">
        <v>648.05700000000002</v>
      </c>
      <c r="BO246" s="153">
        <v>2.4539</v>
      </c>
      <c r="BP246" s="153">
        <v>80.866299999999995</v>
      </c>
      <c r="BQ246" s="153" t="s">
        <v>7469</v>
      </c>
      <c r="BR246" s="153" t="s">
        <v>7469</v>
      </c>
      <c r="BS246" s="153" t="s">
        <v>7469</v>
      </c>
      <c r="BT246" s="153">
        <v>114.2619</v>
      </c>
      <c r="BU246" s="153" t="s">
        <v>7469</v>
      </c>
      <c r="BV246" s="153">
        <v>7.7103000000000002</v>
      </c>
      <c r="BW246" s="153" t="s">
        <v>7469</v>
      </c>
      <c r="BX246" s="153" t="s">
        <v>7469</v>
      </c>
      <c r="BY246" s="153" t="s">
        <v>7469</v>
      </c>
      <c r="BZ246" s="153" t="s">
        <v>7469</v>
      </c>
      <c r="CA246" s="153">
        <v>1025.7639999999999</v>
      </c>
      <c r="CB246" s="153" t="s">
        <v>7469</v>
      </c>
      <c r="CC246" s="153" t="s">
        <v>7469</v>
      </c>
      <c r="CD246" s="153" t="s">
        <v>7469</v>
      </c>
      <c r="CE246" s="153">
        <v>4.1277999999999997</v>
      </c>
      <c r="CF246" s="153" t="s">
        <v>7469</v>
      </c>
      <c r="CG246" s="153">
        <v>13.273300000000001</v>
      </c>
      <c r="CH246" s="153" t="s">
        <v>7469</v>
      </c>
      <c r="CI246" s="153" t="s">
        <v>7469</v>
      </c>
      <c r="CJ246" s="153" t="s">
        <v>7469</v>
      </c>
      <c r="CK246" s="153" t="s">
        <v>7469</v>
      </c>
      <c r="CL246" s="153" t="s">
        <v>7469</v>
      </c>
      <c r="CM246" s="153" t="s">
        <v>7469</v>
      </c>
      <c r="CN246" s="153" t="s">
        <v>7469</v>
      </c>
      <c r="CO246" s="153" t="s">
        <v>7469</v>
      </c>
      <c r="CP246" s="153" t="s">
        <v>7469</v>
      </c>
      <c r="CQ246" s="153" t="s">
        <v>7469</v>
      </c>
      <c r="CR246" s="153" t="s">
        <v>7469</v>
      </c>
      <c r="CS246" s="153" t="s">
        <v>7469</v>
      </c>
      <c r="CT246" s="153" t="s">
        <v>7469</v>
      </c>
      <c r="CU246" s="153">
        <v>11.1409</v>
      </c>
      <c r="CV246" s="153" t="s">
        <v>7469</v>
      </c>
      <c r="CW246" s="153" t="s">
        <v>7469</v>
      </c>
      <c r="CX246" s="153" t="s">
        <v>7469</v>
      </c>
      <c r="CY246" s="153" t="s">
        <v>7469</v>
      </c>
      <c r="CZ246" s="153" t="s">
        <v>7469</v>
      </c>
      <c r="DA246" s="153" t="s">
        <v>7469</v>
      </c>
      <c r="DB246" s="153" t="s">
        <v>7469</v>
      </c>
      <c r="DC246" s="153" t="s">
        <v>7469</v>
      </c>
      <c r="DD246" s="153" t="s">
        <v>7469</v>
      </c>
      <c r="DE246" s="153" t="s">
        <v>7469</v>
      </c>
      <c r="DF246" s="153" t="s">
        <v>7469</v>
      </c>
      <c r="DG246" s="153" t="s">
        <v>7469</v>
      </c>
      <c r="DH246" s="153">
        <v>-0.19500000000000001</v>
      </c>
      <c r="DI246" s="153" t="s">
        <v>7469</v>
      </c>
      <c r="DJ246" s="153" t="s">
        <v>7469</v>
      </c>
      <c r="DK246" s="153">
        <v>8.7178000000000004</v>
      </c>
      <c r="DL246" s="153" t="s">
        <v>7469</v>
      </c>
      <c r="DM246" s="153" t="s">
        <v>7469</v>
      </c>
      <c r="DN246" s="153" t="s">
        <v>7469</v>
      </c>
      <c r="DO246" s="153" t="s">
        <v>7469</v>
      </c>
      <c r="DP246" s="153" t="s">
        <v>7469</v>
      </c>
      <c r="DQ246" s="153">
        <v>42.424599999999998</v>
      </c>
      <c r="DR246" s="153" t="s">
        <v>7469</v>
      </c>
      <c r="DS246" s="153" t="s">
        <v>7469</v>
      </c>
      <c r="DT246" s="153" t="s">
        <v>7469</v>
      </c>
      <c r="DU246" s="153" t="s">
        <v>7469</v>
      </c>
      <c r="DV246" s="153" t="s">
        <v>7469</v>
      </c>
      <c r="DW246" s="153" t="s">
        <v>7469</v>
      </c>
      <c r="DX246" s="153" t="s">
        <v>7469</v>
      </c>
      <c r="DY246" s="153" t="s">
        <v>7469</v>
      </c>
      <c r="DZ246" s="153" t="s">
        <v>7469</v>
      </c>
      <c r="EA246" s="153" t="s">
        <v>7469</v>
      </c>
      <c r="EB246" s="153" t="s">
        <v>7469</v>
      </c>
      <c r="EC246" s="153" t="s">
        <v>7469</v>
      </c>
      <c r="ED246" s="153" t="s">
        <v>7469</v>
      </c>
      <c r="EE246" s="153">
        <v>38.442999999999998</v>
      </c>
      <c r="EF246" s="153" t="s">
        <v>7469</v>
      </c>
      <c r="EG246" s="153" t="s">
        <v>7469</v>
      </c>
      <c r="EH246" s="153" t="s">
        <v>7469</v>
      </c>
      <c r="EI246" s="153" t="s">
        <v>7469</v>
      </c>
      <c r="EJ246" s="153" t="s">
        <v>7469</v>
      </c>
      <c r="EK246" s="153" t="s">
        <v>7469</v>
      </c>
      <c r="EL246" s="153" t="s">
        <v>7469</v>
      </c>
      <c r="EM246" s="153" t="s">
        <v>7469</v>
      </c>
      <c r="EN246" s="153" t="s">
        <v>7469</v>
      </c>
    </row>
    <row r="247" spans="3:144">
      <c r="C247" s="120"/>
      <c r="E247" s="120" t="s">
        <v>8096</v>
      </c>
      <c r="F247" s="126" t="s">
        <v>8134</v>
      </c>
      <c r="G247" s="151" t="s">
        <v>8090</v>
      </c>
      <c r="H247" s="152" t="s">
        <v>8097</v>
      </c>
      <c r="I247" s="153">
        <v>1659.3205</v>
      </c>
      <c r="J247" s="153">
        <v>121.40600000000001</v>
      </c>
      <c r="K247" s="153">
        <v>3146</v>
      </c>
      <c r="L247" s="153">
        <v>18.925000000000001</v>
      </c>
      <c r="M247" s="153" t="s">
        <v>7469</v>
      </c>
      <c r="N247" s="153">
        <v>-497</v>
      </c>
      <c r="O247" s="153">
        <v>9453</v>
      </c>
      <c r="P247" s="153">
        <v>1.302</v>
      </c>
      <c r="Q247" s="153">
        <v>15.381600000000001</v>
      </c>
      <c r="R247" s="153">
        <v>1456</v>
      </c>
      <c r="S247" s="153">
        <v>3.5566</v>
      </c>
      <c r="T247" s="153" t="s">
        <v>7469</v>
      </c>
      <c r="U247" s="153" t="s">
        <v>7469</v>
      </c>
      <c r="V247" s="153">
        <v>175.06100000000001</v>
      </c>
      <c r="W247" s="153">
        <v>189.72380000000001</v>
      </c>
      <c r="X247" s="153">
        <v>217.7</v>
      </c>
      <c r="Y247" s="153">
        <v>2.2225999999999999</v>
      </c>
      <c r="Z247" s="153">
        <v>71.396799999999999</v>
      </c>
      <c r="AA247" s="153">
        <v>559.81299999999999</v>
      </c>
      <c r="AB247" s="153" t="s">
        <v>7469</v>
      </c>
      <c r="AC247" s="153">
        <v>-11.9747</v>
      </c>
      <c r="AD247" s="153">
        <v>27.180399999999999</v>
      </c>
      <c r="AE247" s="153">
        <v>12.021100000000001</v>
      </c>
      <c r="AF247" s="153">
        <v>91.322400000000002</v>
      </c>
      <c r="AG247" s="153">
        <v>56.861400000000003</v>
      </c>
      <c r="AH247" s="153" t="s">
        <v>7469</v>
      </c>
      <c r="AI247" s="153" t="s">
        <v>7469</v>
      </c>
      <c r="AJ247" s="153">
        <v>-136.55099999999999</v>
      </c>
      <c r="AK247" s="153" t="s">
        <v>7469</v>
      </c>
      <c r="AL247" s="153">
        <v>12.585699999999999</v>
      </c>
      <c r="AM247" s="153" t="s">
        <v>7469</v>
      </c>
      <c r="AN247" s="153">
        <v>1473.7950000000001</v>
      </c>
      <c r="AO247" s="153">
        <v>156.23089999999999</v>
      </c>
      <c r="AP247" s="153" t="s">
        <v>7469</v>
      </c>
      <c r="AQ247" s="153">
        <v>-6.1784999999999997</v>
      </c>
      <c r="AR247" s="153">
        <v>669.68200000000002</v>
      </c>
      <c r="AS247" s="153">
        <v>51.331200000000003</v>
      </c>
      <c r="AT247" s="153">
        <v>21.256900000000002</v>
      </c>
      <c r="AU247" s="153">
        <v>30.423300000000001</v>
      </c>
      <c r="AV247" s="153">
        <v>1046.0545</v>
      </c>
      <c r="AW247" s="153" t="s">
        <v>7469</v>
      </c>
      <c r="AX247" s="153" t="s">
        <v>7469</v>
      </c>
      <c r="AY247" s="153" t="s">
        <v>7469</v>
      </c>
      <c r="AZ247" s="153">
        <v>274.70780000000002</v>
      </c>
      <c r="BA247" s="153">
        <v>5.1325000000000003</v>
      </c>
      <c r="BB247" s="153" t="s">
        <v>7469</v>
      </c>
      <c r="BC247" s="153" t="s">
        <v>7469</v>
      </c>
      <c r="BD247" s="153" t="s">
        <v>7469</v>
      </c>
      <c r="BE247" s="153">
        <v>-1.2621</v>
      </c>
      <c r="BF247" s="153">
        <v>3.2311999999999999</v>
      </c>
      <c r="BG247" s="153">
        <v>1597.242</v>
      </c>
      <c r="BH247" s="153" t="s">
        <v>7469</v>
      </c>
      <c r="BI247" s="153">
        <v>225.095</v>
      </c>
      <c r="BJ247" s="153">
        <v>14.076499999999999</v>
      </c>
      <c r="BK247" s="153" t="s">
        <v>7469</v>
      </c>
      <c r="BL247" s="153">
        <v>245.17099999999999</v>
      </c>
      <c r="BM247" s="153">
        <v>31.201000000000001</v>
      </c>
      <c r="BN247" s="153">
        <v>661.04899999999998</v>
      </c>
      <c r="BO247" s="153">
        <v>6.7198000000000002</v>
      </c>
      <c r="BP247" s="153" t="s">
        <v>7469</v>
      </c>
      <c r="BQ247" s="153">
        <v>8.3996999999999993</v>
      </c>
      <c r="BR247" s="153" t="s">
        <v>7469</v>
      </c>
      <c r="BS247" s="153">
        <v>226.96799999999999</v>
      </c>
      <c r="BT247" s="153" t="s">
        <v>7469</v>
      </c>
      <c r="BU247" s="153">
        <v>99.905500000000004</v>
      </c>
      <c r="BV247" s="153" t="s">
        <v>7469</v>
      </c>
      <c r="BW247" s="153" t="s">
        <v>7469</v>
      </c>
      <c r="BX247" s="153">
        <v>168.64009999999999</v>
      </c>
      <c r="BY247" s="153" t="s">
        <v>7469</v>
      </c>
      <c r="BZ247" s="153">
        <v>-61.046999999999997</v>
      </c>
      <c r="CA247" s="153">
        <v>849.26400000000001</v>
      </c>
      <c r="CB247" s="153">
        <v>33.207999999999998</v>
      </c>
      <c r="CC247" s="153">
        <v>4.0884999999999998</v>
      </c>
      <c r="CD247" s="153">
        <v>32.7928</v>
      </c>
      <c r="CE247" s="153">
        <v>1.9141999999999999</v>
      </c>
      <c r="CF247" s="153" t="s">
        <v>7469</v>
      </c>
      <c r="CG247" s="153" t="s">
        <v>7469</v>
      </c>
      <c r="CH247" s="153">
        <v>10.055999999999999</v>
      </c>
      <c r="CI247" s="153">
        <v>1480.0084999999999</v>
      </c>
      <c r="CJ247" s="153" t="s">
        <v>7469</v>
      </c>
      <c r="CK247" s="153">
        <v>-0.36549999999999999</v>
      </c>
      <c r="CL247" s="153" t="s">
        <v>7469</v>
      </c>
      <c r="CM247" s="153" t="s">
        <v>7469</v>
      </c>
      <c r="CN247" s="153" t="s">
        <v>7469</v>
      </c>
      <c r="CO247" s="153">
        <v>137.79589999999999</v>
      </c>
      <c r="CP247" s="153">
        <v>111.5078</v>
      </c>
      <c r="CQ247" s="153">
        <v>12.9186</v>
      </c>
      <c r="CR247" s="153" t="s">
        <v>7469</v>
      </c>
      <c r="CS247" s="153">
        <v>223.595</v>
      </c>
      <c r="CT247" s="153">
        <v>13.5486</v>
      </c>
      <c r="CU247" s="153">
        <v>11.2538</v>
      </c>
      <c r="CV247" s="153" t="s">
        <v>7469</v>
      </c>
      <c r="CW247" s="153" t="s">
        <v>7469</v>
      </c>
      <c r="CX247" s="153" t="s">
        <v>7469</v>
      </c>
      <c r="CY247" s="153">
        <v>194.70480000000001</v>
      </c>
      <c r="CZ247" s="153">
        <v>44.383000000000003</v>
      </c>
      <c r="DA247" s="153">
        <v>34.683799999999998</v>
      </c>
      <c r="DB247" s="153" t="s">
        <v>7469</v>
      </c>
      <c r="DC247" s="153">
        <v>161.6499</v>
      </c>
      <c r="DD247" s="153">
        <v>111.5603</v>
      </c>
      <c r="DE247" s="153">
        <v>11.485799999999999</v>
      </c>
      <c r="DF247" s="153" t="s">
        <v>7469</v>
      </c>
      <c r="DG247" s="153">
        <v>352.68990000000002</v>
      </c>
      <c r="DH247" s="153">
        <v>-1.0185</v>
      </c>
      <c r="DI247" s="153" t="s">
        <v>7469</v>
      </c>
      <c r="DJ247" s="153" t="s">
        <v>7469</v>
      </c>
      <c r="DK247" s="153">
        <v>9.0602</v>
      </c>
      <c r="DL247" s="153">
        <v>39.8767</v>
      </c>
      <c r="DM247" s="153">
        <v>13.156700000000001</v>
      </c>
      <c r="DN247" s="153">
        <v>5391.3940000000002</v>
      </c>
      <c r="DO247" s="153">
        <v>145.41630000000001</v>
      </c>
      <c r="DP247" s="153">
        <v>31.194900000000001</v>
      </c>
      <c r="DQ247" s="153">
        <v>39.569400000000002</v>
      </c>
      <c r="DR247" s="153" t="s">
        <v>7469</v>
      </c>
      <c r="DS247" s="153">
        <v>12.3803</v>
      </c>
      <c r="DT247" s="153">
        <v>457.96420000000001</v>
      </c>
      <c r="DU247" s="153">
        <v>129.7414</v>
      </c>
      <c r="DV247" s="153" t="s">
        <v>7469</v>
      </c>
      <c r="DW247" s="153" t="s">
        <v>7469</v>
      </c>
      <c r="DX247" s="153">
        <v>25.583600000000001</v>
      </c>
      <c r="DY247" s="153">
        <v>28.949400000000001</v>
      </c>
      <c r="DZ247" s="153">
        <v>-8.5425000000000004</v>
      </c>
      <c r="EA247" s="153">
        <v>512.53880000000004</v>
      </c>
      <c r="EB247" s="153">
        <v>65.295599999999993</v>
      </c>
      <c r="EC247" s="153">
        <v>225.74039999999999</v>
      </c>
      <c r="ED247" s="153">
        <v>55.9709</v>
      </c>
      <c r="EE247" s="153" t="s">
        <v>7469</v>
      </c>
      <c r="EF247" s="153">
        <v>63.143900000000002</v>
      </c>
      <c r="EG247" s="153">
        <v>211.4264</v>
      </c>
      <c r="EH247" s="153" t="s">
        <v>7469</v>
      </c>
      <c r="EI247" s="153">
        <v>12.5962</v>
      </c>
      <c r="EJ247" s="153" t="s">
        <v>7469</v>
      </c>
      <c r="EK247" s="153" t="s">
        <v>7469</v>
      </c>
      <c r="EL247" s="153">
        <v>-1.2753000000000001</v>
      </c>
      <c r="EM247" s="153">
        <v>400.44499999999999</v>
      </c>
      <c r="EN247" s="153" t="s">
        <v>7469</v>
      </c>
    </row>
    <row r="248" spans="3:144">
      <c r="C248" s="120"/>
      <c r="E248" s="120" t="s">
        <v>8098</v>
      </c>
      <c r="F248" s="126" t="s">
        <v>8134</v>
      </c>
      <c r="G248" s="151" t="s">
        <v>8090</v>
      </c>
      <c r="H248" s="152" t="s">
        <v>8097</v>
      </c>
      <c r="I248" s="153">
        <v>1637.4291000000001</v>
      </c>
      <c r="J248" s="153">
        <v>114.40600000000001</v>
      </c>
      <c r="K248" s="153">
        <v>3024.5</v>
      </c>
      <c r="L248" s="153">
        <v>6.2080000000000002</v>
      </c>
      <c r="M248" s="153" t="s">
        <v>7469</v>
      </c>
      <c r="N248" s="153">
        <v>-232</v>
      </c>
      <c r="O248" s="153">
        <v>9620</v>
      </c>
      <c r="P248" s="153">
        <v>-1.8540000000000001</v>
      </c>
      <c r="Q248" s="153">
        <v>13.6195</v>
      </c>
      <c r="R248" s="153">
        <v>1318</v>
      </c>
      <c r="S248" s="153">
        <v>3.1473</v>
      </c>
      <c r="T248" s="153">
        <v>-7.8623000000000003</v>
      </c>
      <c r="U248" s="153" t="s">
        <v>7469</v>
      </c>
      <c r="V248" s="153">
        <v>174.31200000000001</v>
      </c>
      <c r="W248" s="153">
        <v>161.43819999999999</v>
      </c>
      <c r="X248" s="153">
        <v>-392.9</v>
      </c>
      <c r="Y248" s="153">
        <v>2.2399</v>
      </c>
      <c r="Z248" s="153">
        <v>64.671599999999998</v>
      </c>
      <c r="AA248" s="153">
        <v>511.85090000000002</v>
      </c>
      <c r="AB248" s="153">
        <v>120.6593</v>
      </c>
      <c r="AC248" s="153">
        <v>-12.406700000000001</v>
      </c>
      <c r="AD248" s="153">
        <v>26.6646</v>
      </c>
      <c r="AE248" s="153">
        <v>11.718400000000001</v>
      </c>
      <c r="AF248" s="153">
        <v>99.425700000000006</v>
      </c>
      <c r="AG248" s="153">
        <v>54.4255</v>
      </c>
      <c r="AH248" s="153" t="s">
        <v>7469</v>
      </c>
      <c r="AI248" s="153">
        <v>95.244</v>
      </c>
      <c r="AJ248" s="153">
        <v>-148.155</v>
      </c>
      <c r="AK248" s="153" t="s">
        <v>7469</v>
      </c>
      <c r="AL248" s="153">
        <v>12.315099999999999</v>
      </c>
      <c r="AM248" s="153" t="s">
        <v>7469</v>
      </c>
      <c r="AN248" s="153">
        <v>1407.5943</v>
      </c>
      <c r="AO248" s="153">
        <v>141.48269999999999</v>
      </c>
      <c r="AP248" s="153">
        <v>77.913200000000003</v>
      </c>
      <c r="AQ248" s="153">
        <v>-5.1345000000000001</v>
      </c>
      <c r="AR248" s="153">
        <v>660.18</v>
      </c>
      <c r="AS248" s="153">
        <v>49.221800000000002</v>
      </c>
      <c r="AT248" s="153">
        <v>20.569600000000001</v>
      </c>
      <c r="AU248" s="153">
        <v>29.343699999999998</v>
      </c>
      <c r="AV248" s="153">
        <v>968.69970000000001</v>
      </c>
      <c r="AW248" s="153" t="s">
        <v>7469</v>
      </c>
      <c r="AX248" s="153" t="s">
        <v>7469</v>
      </c>
      <c r="AY248" s="153" t="s">
        <v>7469</v>
      </c>
      <c r="AZ248" s="153">
        <v>252.70179999999999</v>
      </c>
      <c r="BA248" s="153">
        <v>3.6566000000000001</v>
      </c>
      <c r="BB248" s="153" t="s">
        <v>7469</v>
      </c>
      <c r="BC248" s="153" t="s">
        <v>7469</v>
      </c>
      <c r="BD248" s="153" t="s">
        <v>7469</v>
      </c>
      <c r="BE248" s="153">
        <v>-1.2674000000000001</v>
      </c>
      <c r="BF248" s="153" t="s">
        <v>7469</v>
      </c>
      <c r="BG248" s="153">
        <v>1715.9680000000001</v>
      </c>
      <c r="BH248" s="153" t="s">
        <v>7469</v>
      </c>
      <c r="BI248" s="153">
        <v>236.52</v>
      </c>
      <c r="BJ248" s="153">
        <v>14.226100000000001</v>
      </c>
      <c r="BK248" s="153" t="s">
        <v>7469</v>
      </c>
      <c r="BL248" s="153">
        <v>209.9992</v>
      </c>
      <c r="BM248" s="153">
        <v>29.4955</v>
      </c>
      <c r="BN248" s="153">
        <v>657.51800000000003</v>
      </c>
      <c r="BO248" s="153">
        <v>5.5694999999999997</v>
      </c>
      <c r="BP248" s="153" t="s">
        <v>7469</v>
      </c>
      <c r="BQ248" s="153" t="s">
        <v>7469</v>
      </c>
      <c r="BR248" s="153" t="s">
        <v>7469</v>
      </c>
      <c r="BS248" s="153">
        <v>237.52500000000001</v>
      </c>
      <c r="BT248" s="153" t="s">
        <v>7469</v>
      </c>
      <c r="BU248" s="153">
        <v>231.804</v>
      </c>
      <c r="BV248" s="153" t="s">
        <v>7469</v>
      </c>
      <c r="BW248" s="153" t="s">
        <v>7469</v>
      </c>
      <c r="BX248" s="153">
        <v>156.74789999999999</v>
      </c>
      <c r="BY248" s="153" t="s">
        <v>7469</v>
      </c>
      <c r="BZ248" s="153">
        <v>4.8659999999999997</v>
      </c>
      <c r="CA248" s="153">
        <v>904.26800000000003</v>
      </c>
      <c r="CB248" s="153">
        <v>33.143999999999998</v>
      </c>
      <c r="CC248" s="153">
        <v>2.758</v>
      </c>
      <c r="CD248" s="153">
        <v>31.185600000000001</v>
      </c>
      <c r="CE248" s="153">
        <v>2.2170000000000001</v>
      </c>
      <c r="CF248" s="153" t="s">
        <v>7469</v>
      </c>
      <c r="CG248" s="153" t="s">
        <v>7469</v>
      </c>
      <c r="CH248" s="153">
        <v>9.2224000000000004</v>
      </c>
      <c r="CI248" s="153">
        <v>1334.3887</v>
      </c>
      <c r="CJ248" s="153" t="s">
        <v>7469</v>
      </c>
      <c r="CK248" s="153">
        <v>-0.36549999999999999</v>
      </c>
      <c r="CL248" s="153" t="s">
        <v>7469</v>
      </c>
      <c r="CM248" s="153" t="s">
        <v>7469</v>
      </c>
      <c r="CN248" s="153" t="s">
        <v>7469</v>
      </c>
      <c r="CO248" s="153">
        <v>129.9573</v>
      </c>
      <c r="CP248" s="153">
        <v>106.98569999999999</v>
      </c>
      <c r="CQ248" s="153">
        <v>16.558499999999999</v>
      </c>
      <c r="CR248" s="153" t="s">
        <v>7469</v>
      </c>
      <c r="CS248" s="153">
        <v>204.34200000000001</v>
      </c>
      <c r="CT248" s="153">
        <v>12.006500000000001</v>
      </c>
      <c r="CU248" s="153">
        <v>11.3996</v>
      </c>
      <c r="CV248" s="153" t="s">
        <v>7469</v>
      </c>
      <c r="CW248" s="153" t="s">
        <v>7469</v>
      </c>
      <c r="CX248" s="153" t="s">
        <v>7469</v>
      </c>
      <c r="CY248" s="153">
        <v>183.8914</v>
      </c>
      <c r="CZ248" s="153">
        <v>41.669499999999999</v>
      </c>
      <c r="DA248" s="153">
        <v>32.466799999999999</v>
      </c>
      <c r="DB248" s="153" t="s">
        <v>7469</v>
      </c>
      <c r="DC248" s="153">
        <v>150.036</v>
      </c>
      <c r="DD248" s="153">
        <v>109.37869999999999</v>
      </c>
      <c r="DE248" s="153">
        <v>7.7282999999999999</v>
      </c>
      <c r="DF248" s="153" t="s">
        <v>7469</v>
      </c>
      <c r="DG248" s="153">
        <v>322.02620000000002</v>
      </c>
      <c r="DH248" s="153">
        <v>-1.0874999999999999</v>
      </c>
      <c r="DI248" s="153" t="s">
        <v>7469</v>
      </c>
      <c r="DJ248" s="153" t="s">
        <v>7469</v>
      </c>
      <c r="DK248" s="153">
        <v>8.7065999999999999</v>
      </c>
      <c r="DL248" s="153">
        <v>41.796300000000002</v>
      </c>
      <c r="DM248" s="153">
        <v>12.105600000000001</v>
      </c>
      <c r="DN248" s="153">
        <v>4882.3329000000003</v>
      </c>
      <c r="DO248" s="153">
        <v>89.241399999999999</v>
      </c>
      <c r="DP248" s="153">
        <v>38.884799999999998</v>
      </c>
      <c r="DQ248" s="153">
        <v>41.095799999999997</v>
      </c>
      <c r="DR248" s="153" t="s">
        <v>7469</v>
      </c>
      <c r="DS248" s="153">
        <v>11.2727</v>
      </c>
      <c r="DT248" s="153">
        <v>408.16739999999999</v>
      </c>
      <c r="DU248" s="153">
        <v>123.0112</v>
      </c>
      <c r="DV248" s="153" t="s">
        <v>7469</v>
      </c>
      <c r="DW248" s="153" t="s">
        <v>7469</v>
      </c>
      <c r="DX248" s="153">
        <v>25.874300000000002</v>
      </c>
      <c r="DY248" s="153">
        <v>35.677599999999998</v>
      </c>
      <c r="DZ248" s="153">
        <v>-11.305400000000001</v>
      </c>
      <c r="EA248" s="153">
        <v>468.4271</v>
      </c>
      <c r="EB248" s="153">
        <v>62.389499999999998</v>
      </c>
      <c r="EC248" s="153">
        <v>215.0558</v>
      </c>
      <c r="ED248" s="153">
        <v>53.632599999999996</v>
      </c>
      <c r="EE248" s="153" t="s">
        <v>7469</v>
      </c>
      <c r="EF248" s="153">
        <v>60.958100000000002</v>
      </c>
      <c r="EG248" s="153">
        <v>196.93</v>
      </c>
      <c r="EH248" s="153" t="s">
        <v>7469</v>
      </c>
      <c r="EI248" s="153">
        <v>11.9154</v>
      </c>
      <c r="EJ248" s="153" t="s">
        <v>7469</v>
      </c>
      <c r="EK248" s="153" t="s">
        <v>7469</v>
      </c>
      <c r="EL248" s="153">
        <v>-1.2717000000000001</v>
      </c>
      <c r="EM248" s="153">
        <v>356.15379999999999</v>
      </c>
      <c r="EN248" s="153" t="s">
        <v>7469</v>
      </c>
    </row>
    <row r="249" spans="3:144">
      <c r="C249" s="120"/>
      <c r="E249" s="120" t="s">
        <v>7693</v>
      </c>
      <c r="F249" s="126" t="s">
        <v>8134</v>
      </c>
      <c r="G249" s="151" t="s">
        <v>8090</v>
      </c>
      <c r="H249" s="152" t="s">
        <v>8097</v>
      </c>
      <c r="I249" s="153">
        <v>1660.4684999999999</v>
      </c>
      <c r="J249" s="153">
        <v>104.479</v>
      </c>
      <c r="K249" s="153">
        <v>2914.6</v>
      </c>
      <c r="L249" s="153">
        <v>3.7970000000000002</v>
      </c>
      <c r="M249" s="153" t="s">
        <v>7469</v>
      </c>
      <c r="N249" s="153">
        <v>-98</v>
      </c>
      <c r="O249" s="153">
        <v>10225</v>
      </c>
      <c r="P249" s="153">
        <v>-0.54100000000000004</v>
      </c>
      <c r="Q249" s="153">
        <v>11.198499999999999</v>
      </c>
      <c r="R249" s="153">
        <v>1399</v>
      </c>
      <c r="S249" s="153">
        <v>8.0550999999999995</v>
      </c>
      <c r="T249" s="153" t="s">
        <v>7469</v>
      </c>
      <c r="U249" s="153" t="s">
        <v>7469</v>
      </c>
      <c r="V249" s="153">
        <v>177.03299999999999</v>
      </c>
      <c r="W249" s="153">
        <v>144.20670000000001</v>
      </c>
      <c r="X249" s="153">
        <v>-634.70000000000005</v>
      </c>
      <c r="Y249" s="153">
        <v>2.3277999999999999</v>
      </c>
      <c r="Z249" s="153">
        <v>62.258200000000002</v>
      </c>
      <c r="AA249" s="153">
        <v>480.37189999999998</v>
      </c>
      <c r="AB249" s="153" t="s">
        <v>7469</v>
      </c>
      <c r="AC249" s="153">
        <v>-13.063700000000001</v>
      </c>
      <c r="AD249" s="153">
        <v>25.5411</v>
      </c>
      <c r="AE249" s="153">
        <v>11.1837</v>
      </c>
      <c r="AF249" s="153">
        <v>98.322199999999995</v>
      </c>
      <c r="AG249" s="153">
        <v>54.525700000000001</v>
      </c>
      <c r="AH249" s="153" t="s">
        <v>7469</v>
      </c>
      <c r="AI249" s="153">
        <v>13.895899999999999</v>
      </c>
      <c r="AJ249" s="153">
        <v>-142.28399999999999</v>
      </c>
      <c r="AK249" s="153" t="s">
        <v>7469</v>
      </c>
      <c r="AL249" s="153" t="s">
        <v>7469</v>
      </c>
      <c r="AM249" s="153" t="s">
        <v>7469</v>
      </c>
      <c r="AN249" s="153">
        <v>1302.1606999999999</v>
      </c>
      <c r="AO249" s="153">
        <v>136.82640000000001</v>
      </c>
      <c r="AP249" s="153" t="s">
        <v>7469</v>
      </c>
      <c r="AQ249" s="153">
        <v>-5.7553000000000001</v>
      </c>
      <c r="AR249" s="153">
        <v>656.31500000000005</v>
      </c>
      <c r="AS249" s="153">
        <v>44.391300000000001</v>
      </c>
      <c r="AT249" s="153">
        <v>18.758800000000001</v>
      </c>
      <c r="AU249" s="153">
        <v>27.375</v>
      </c>
      <c r="AV249" s="153">
        <v>916.27419999999995</v>
      </c>
      <c r="AW249" s="153" t="s">
        <v>7469</v>
      </c>
      <c r="AX249" s="153" t="s">
        <v>7469</v>
      </c>
      <c r="AY249" s="153" t="s">
        <v>7469</v>
      </c>
      <c r="AZ249" s="153">
        <v>245.15299999999999</v>
      </c>
      <c r="BA249" s="153" t="s">
        <v>7469</v>
      </c>
      <c r="BB249" s="153" t="s">
        <v>7469</v>
      </c>
      <c r="BC249" s="153" t="s">
        <v>7469</v>
      </c>
      <c r="BD249" s="153" t="s">
        <v>7469</v>
      </c>
      <c r="BE249" s="153">
        <v>-1.3660000000000001</v>
      </c>
      <c r="BF249" s="153">
        <v>3.2810999999999999</v>
      </c>
      <c r="BG249" s="153">
        <v>1678.9459999999999</v>
      </c>
      <c r="BH249" s="153" t="s">
        <v>7469</v>
      </c>
      <c r="BI249" s="153">
        <v>247.185</v>
      </c>
      <c r="BJ249" s="153">
        <v>14.1935</v>
      </c>
      <c r="BK249" s="153" t="s">
        <v>7469</v>
      </c>
      <c r="BL249" s="153">
        <v>183.11070000000001</v>
      </c>
      <c r="BM249" s="153" t="s">
        <v>7469</v>
      </c>
      <c r="BN249" s="153">
        <v>652.33100000000002</v>
      </c>
      <c r="BO249" s="153">
        <v>4.5324999999999998</v>
      </c>
      <c r="BP249" s="153" t="s">
        <v>7469</v>
      </c>
      <c r="BQ249" s="153">
        <v>8.4008000000000003</v>
      </c>
      <c r="BR249" s="153" t="s">
        <v>7469</v>
      </c>
      <c r="BS249" s="153">
        <v>259.85500000000002</v>
      </c>
      <c r="BT249" s="153" t="s">
        <v>7469</v>
      </c>
      <c r="BU249" s="153">
        <v>221.45490000000001</v>
      </c>
      <c r="BV249" s="153" t="s">
        <v>7469</v>
      </c>
      <c r="BW249" s="153" t="s">
        <v>7469</v>
      </c>
      <c r="BX249" s="153">
        <v>166.7321</v>
      </c>
      <c r="BY249" s="153" t="s">
        <v>7469</v>
      </c>
      <c r="BZ249" s="153" t="s">
        <v>7469</v>
      </c>
      <c r="CA249" s="153">
        <v>948.18200000000002</v>
      </c>
      <c r="CB249" s="153">
        <v>30.733000000000001</v>
      </c>
      <c r="CC249" s="153">
        <v>2.758</v>
      </c>
      <c r="CD249" s="153" t="s">
        <v>7469</v>
      </c>
      <c r="CE249" s="153">
        <v>4.3453999999999997</v>
      </c>
      <c r="CF249" s="153" t="s">
        <v>7469</v>
      </c>
      <c r="CG249" s="153" t="s">
        <v>7469</v>
      </c>
      <c r="CH249" s="153">
        <v>8.8956999999999997</v>
      </c>
      <c r="CI249" s="153">
        <v>1230.4731999999999</v>
      </c>
      <c r="CJ249" s="153" t="s">
        <v>7469</v>
      </c>
      <c r="CK249" s="153">
        <v>-0.16539999999999999</v>
      </c>
      <c r="CL249" s="153" t="s">
        <v>7469</v>
      </c>
      <c r="CM249" s="153" t="s">
        <v>7469</v>
      </c>
      <c r="CN249" s="153" t="s">
        <v>7469</v>
      </c>
      <c r="CO249" s="153">
        <v>117.3937</v>
      </c>
      <c r="CP249" s="153">
        <v>97.457999999999998</v>
      </c>
      <c r="CQ249" s="153" t="s">
        <v>7469</v>
      </c>
      <c r="CR249" s="153" t="s">
        <v>7469</v>
      </c>
      <c r="CS249" s="153">
        <v>194.922</v>
      </c>
      <c r="CT249" s="153">
        <v>14.0251</v>
      </c>
      <c r="CU249" s="153">
        <v>11.192500000000001</v>
      </c>
      <c r="CV249" s="153" t="s">
        <v>7469</v>
      </c>
      <c r="CW249" s="153" t="s">
        <v>7469</v>
      </c>
      <c r="CX249" s="153" t="s">
        <v>7469</v>
      </c>
      <c r="CY249" s="153">
        <v>171.07919999999999</v>
      </c>
      <c r="CZ249" s="153">
        <v>41.289700000000003</v>
      </c>
      <c r="DA249" s="153" t="s">
        <v>7469</v>
      </c>
      <c r="DB249" s="153" t="s">
        <v>7469</v>
      </c>
      <c r="DC249" s="153">
        <v>145.6412</v>
      </c>
      <c r="DD249" s="153">
        <v>102.2213</v>
      </c>
      <c r="DE249" s="153" t="s">
        <v>7469</v>
      </c>
      <c r="DF249" s="153" t="s">
        <v>7469</v>
      </c>
      <c r="DG249" s="153">
        <v>291.37729999999999</v>
      </c>
      <c r="DH249" s="153">
        <v>-1.1369</v>
      </c>
      <c r="DI249" s="153" t="s">
        <v>7469</v>
      </c>
      <c r="DJ249" s="153" t="s">
        <v>7469</v>
      </c>
      <c r="DK249" s="153">
        <v>8.3660999999999994</v>
      </c>
      <c r="DL249" s="153" t="s">
        <v>7469</v>
      </c>
      <c r="DM249" s="153">
        <v>11.180099999999999</v>
      </c>
      <c r="DN249" s="153">
        <v>4378.4951000000001</v>
      </c>
      <c r="DO249" s="153">
        <v>46.097999999999999</v>
      </c>
      <c r="DP249" s="153">
        <v>31.252800000000001</v>
      </c>
      <c r="DQ249" s="153">
        <v>40.830100000000002</v>
      </c>
      <c r="DR249" s="153" t="s">
        <v>7469</v>
      </c>
      <c r="DS249" s="153">
        <v>9.6320999999999994</v>
      </c>
      <c r="DT249" s="153">
        <v>369.29219999999998</v>
      </c>
      <c r="DU249" s="153">
        <v>118.66889999999999</v>
      </c>
      <c r="DV249" s="153" t="s">
        <v>7469</v>
      </c>
      <c r="DW249" s="153" t="s">
        <v>7469</v>
      </c>
      <c r="DX249" s="153">
        <v>21.807500000000001</v>
      </c>
      <c r="DY249" s="153">
        <v>33.927799999999998</v>
      </c>
      <c r="DZ249" s="153">
        <v>-11.8041</v>
      </c>
      <c r="EA249" s="153">
        <v>439.25189999999998</v>
      </c>
      <c r="EB249" s="153">
        <v>56.048200000000001</v>
      </c>
      <c r="EC249" s="153">
        <v>203.06049999999999</v>
      </c>
      <c r="ED249" s="153">
        <v>48.783900000000003</v>
      </c>
      <c r="EE249" s="153">
        <v>459.625</v>
      </c>
      <c r="EF249" s="153">
        <v>56.151400000000002</v>
      </c>
      <c r="EG249" s="153">
        <v>185.2998</v>
      </c>
      <c r="EH249" s="153" t="s">
        <v>7469</v>
      </c>
      <c r="EI249" s="153">
        <v>12.244899999999999</v>
      </c>
      <c r="EJ249" s="153" t="s">
        <v>7469</v>
      </c>
      <c r="EK249" s="153" t="s">
        <v>7469</v>
      </c>
      <c r="EL249" s="153">
        <v>2.6387</v>
      </c>
      <c r="EM249" s="153">
        <v>337.69389999999999</v>
      </c>
      <c r="EN249" s="153" t="s">
        <v>7469</v>
      </c>
    </row>
    <row r="250" spans="3:144">
      <c r="C250" s="120"/>
      <c r="E250" s="120" t="s">
        <v>8099</v>
      </c>
      <c r="F250" s="126" t="s">
        <v>8134</v>
      </c>
      <c r="G250" s="151" t="s">
        <v>8090</v>
      </c>
      <c r="H250" s="152" t="s">
        <v>8097</v>
      </c>
      <c r="I250" s="153">
        <v>1660.4684999999999</v>
      </c>
      <c r="J250" s="153">
        <v>104.479</v>
      </c>
      <c r="K250" s="153">
        <v>2914.6</v>
      </c>
      <c r="L250" s="153">
        <v>3.7970000000000002</v>
      </c>
      <c r="M250" s="153" t="s">
        <v>7469</v>
      </c>
      <c r="N250" s="153">
        <v>-98</v>
      </c>
      <c r="O250" s="153">
        <v>10225</v>
      </c>
      <c r="P250" s="153">
        <v>-0.54100000000000004</v>
      </c>
      <c r="Q250" s="153">
        <v>11.198499999999999</v>
      </c>
      <c r="R250" s="153">
        <v>1399</v>
      </c>
      <c r="S250" s="153">
        <v>8.0550999999999995</v>
      </c>
      <c r="T250" s="153" t="s">
        <v>7469</v>
      </c>
      <c r="U250" s="153" t="s">
        <v>7469</v>
      </c>
      <c r="V250" s="153">
        <v>177.03299999999999</v>
      </c>
      <c r="W250" s="153">
        <v>144.20670000000001</v>
      </c>
      <c r="X250" s="153">
        <v>-634.70000000000005</v>
      </c>
      <c r="Y250" s="153">
        <v>2.3277999999999999</v>
      </c>
      <c r="Z250" s="153">
        <v>62.258200000000002</v>
      </c>
      <c r="AA250" s="153">
        <v>480.37189999999998</v>
      </c>
      <c r="AB250" s="153" t="s">
        <v>7469</v>
      </c>
      <c r="AC250" s="153">
        <v>-13.063700000000001</v>
      </c>
      <c r="AD250" s="153">
        <v>25.5411</v>
      </c>
      <c r="AE250" s="153">
        <v>11.1837</v>
      </c>
      <c r="AF250" s="153">
        <v>98.322199999999995</v>
      </c>
      <c r="AG250" s="153">
        <v>54.525700000000001</v>
      </c>
      <c r="AH250" s="153" t="s">
        <v>7469</v>
      </c>
      <c r="AI250" s="153">
        <v>13.895899999999999</v>
      </c>
      <c r="AJ250" s="153">
        <v>-142.28399999999999</v>
      </c>
      <c r="AK250" s="153" t="s">
        <v>7469</v>
      </c>
      <c r="AL250" s="153" t="s">
        <v>7469</v>
      </c>
      <c r="AM250" s="153" t="s">
        <v>7469</v>
      </c>
      <c r="AN250" s="153">
        <v>1302.1606999999999</v>
      </c>
      <c r="AO250" s="153">
        <v>136.82640000000001</v>
      </c>
      <c r="AP250" s="153" t="s">
        <v>7469</v>
      </c>
      <c r="AQ250" s="153">
        <v>-5.7553000000000001</v>
      </c>
      <c r="AR250" s="153">
        <v>656.31500000000005</v>
      </c>
      <c r="AS250" s="153">
        <v>44.391300000000001</v>
      </c>
      <c r="AT250" s="153">
        <v>18.758800000000001</v>
      </c>
      <c r="AU250" s="153">
        <v>27.375</v>
      </c>
      <c r="AV250" s="153">
        <v>916.27419999999995</v>
      </c>
      <c r="AW250" s="153" t="s">
        <v>7469</v>
      </c>
      <c r="AX250" s="153" t="s">
        <v>7469</v>
      </c>
      <c r="AY250" s="153" t="s">
        <v>7469</v>
      </c>
      <c r="AZ250" s="153">
        <v>245.15299999999999</v>
      </c>
      <c r="BA250" s="153" t="s">
        <v>7469</v>
      </c>
      <c r="BB250" s="153" t="s">
        <v>7469</v>
      </c>
      <c r="BC250" s="153" t="s">
        <v>7469</v>
      </c>
      <c r="BD250" s="153" t="s">
        <v>7469</v>
      </c>
      <c r="BE250" s="153">
        <v>-1.3660000000000001</v>
      </c>
      <c r="BF250" s="153">
        <v>3.2810999999999999</v>
      </c>
      <c r="BG250" s="153">
        <v>1678.9459999999999</v>
      </c>
      <c r="BH250" s="153" t="s">
        <v>7469</v>
      </c>
      <c r="BI250" s="153">
        <v>247.185</v>
      </c>
      <c r="BJ250" s="153">
        <v>14.1935</v>
      </c>
      <c r="BK250" s="153" t="s">
        <v>7469</v>
      </c>
      <c r="BL250" s="153">
        <v>183.11070000000001</v>
      </c>
      <c r="BM250" s="153" t="s">
        <v>7469</v>
      </c>
      <c r="BN250" s="153">
        <v>652.33100000000002</v>
      </c>
      <c r="BO250" s="153">
        <v>4.5324999999999998</v>
      </c>
      <c r="BP250" s="153" t="s">
        <v>7469</v>
      </c>
      <c r="BQ250" s="153">
        <v>8.4008000000000003</v>
      </c>
      <c r="BR250" s="153" t="s">
        <v>7469</v>
      </c>
      <c r="BS250" s="153">
        <v>259.85500000000002</v>
      </c>
      <c r="BT250" s="153" t="s">
        <v>7469</v>
      </c>
      <c r="BU250" s="153">
        <v>221.45490000000001</v>
      </c>
      <c r="BV250" s="153" t="s">
        <v>7469</v>
      </c>
      <c r="BW250" s="153" t="s">
        <v>7469</v>
      </c>
      <c r="BX250" s="153">
        <v>166.7321</v>
      </c>
      <c r="BY250" s="153" t="s">
        <v>7469</v>
      </c>
      <c r="BZ250" s="153" t="s">
        <v>7469</v>
      </c>
      <c r="CA250" s="153">
        <v>948.18200000000002</v>
      </c>
      <c r="CB250" s="153">
        <v>30.733000000000001</v>
      </c>
      <c r="CC250" s="153">
        <v>2.758</v>
      </c>
      <c r="CD250" s="153" t="s">
        <v>7469</v>
      </c>
      <c r="CE250" s="153">
        <v>4.3453999999999997</v>
      </c>
      <c r="CF250" s="153" t="s">
        <v>7469</v>
      </c>
      <c r="CG250" s="153" t="s">
        <v>7469</v>
      </c>
      <c r="CH250" s="153">
        <v>8.8956999999999997</v>
      </c>
      <c r="CI250" s="153">
        <v>1230.4731999999999</v>
      </c>
      <c r="CJ250" s="153" t="s">
        <v>7469</v>
      </c>
      <c r="CK250" s="153" t="s">
        <v>7469</v>
      </c>
      <c r="CL250" s="153" t="s">
        <v>7469</v>
      </c>
      <c r="CM250" s="153" t="s">
        <v>7469</v>
      </c>
      <c r="CN250" s="153" t="s">
        <v>7469</v>
      </c>
      <c r="CO250" s="153">
        <v>117.3937</v>
      </c>
      <c r="CP250" s="153">
        <v>97.457999999999998</v>
      </c>
      <c r="CQ250" s="153" t="s">
        <v>7469</v>
      </c>
      <c r="CR250" s="153" t="s">
        <v>7469</v>
      </c>
      <c r="CS250" s="153">
        <v>194.922</v>
      </c>
      <c r="CT250" s="153">
        <v>14.0251</v>
      </c>
      <c r="CU250" s="153">
        <v>11.192500000000001</v>
      </c>
      <c r="CV250" s="153" t="s">
        <v>7469</v>
      </c>
      <c r="CW250" s="153" t="s">
        <v>7469</v>
      </c>
      <c r="CX250" s="153" t="s">
        <v>7469</v>
      </c>
      <c r="CY250" s="153">
        <v>171.07919999999999</v>
      </c>
      <c r="CZ250" s="153">
        <v>41.289700000000003</v>
      </c>
      <c r="DA250" s="153" t="s">
        <v>7469</v>
      </c>
      <c r="DB250" s="153" t="s">
        <v>7469</v>
      </c>
      <c r="DC250" s="153">
        <v>145.6412</v>
      </c>
      <c r="DD250" s="153">
        <v>102.2213</v>
      </c>
      <c r="DE250" s="153" t="s">
        <v>7469</v>
      </c>
      <c r="DF250" s="153" t="s">
        <v>7469</v>
      </c>
      <c r="DG250" s="153">
        <v>291.37729999999999</v>
      </c>
      <c r="DH250" s="153">
        <v>-1.1369</v>
      </c>
      <c r="DI250" s="153" t="s">
        <v>7469</v>
      </c>
      <c r="DJ250" s="153" t="s">
        <v>7469</v>
      </c>
      <c r="DK250" s="153">
        <v>8.3660999999999994</v>
      </c>
      <c r="DL250" s="153" t="s">
        <v>7469</v>
      </c>
      <c r="DM250" s="153">
        <v>11.180099999999999</v>
      </c>
      <c r="DN250" s="153">
        <v>4378.4951000000001</v>
      </c>
      <c r="DO250" s="153">
        <v>46.097999999999999</v>
      </c>
      <c r="DP250" s="153">
        <v>31.252800000000001</v>
      </c>
      <c r="DQ250" s="153">
        <v>40.830100000000002</v>
      </c>
      <c r="DR250" s="153" t="s">
        <v>7469</v>
      </c>
      <c r="DS250" s="153">
        <v>9.6320999999999994</v>
      </c>
      <c r="DT250" s="153">
        <v>369.29219999999998</v>
      </c>
      <c r="DU250" s="153">
        <v>118.66889999999999</v>
      </c>
      <c r="DV250" s="153" t="s">
        <v>7469</v>
      </c>
      <c r="DW250" s="153" t="s">
        <v>7469</v>
      </c>
      <c r="DX250" s="153">
        <v>21.807500000000001</v>
      </c>
      <c r="DY250" s="153">
        <v>33.927799999999998</v>
      </c>
      <c r="DZ250" s="153">
        <v>-11.8041</v>
      </c>
      <c r="EA250" s="153">
        <v>439.25189999999998</v>
      </c>
      <c r="EB250" s="153">
        <v>56.048200000000001</v>
      </c>
      <c r="EC250" s="153">
        <v>203.06049999999999</v>
      </c>
      <c r="ED250" s="153">
        <v>48.783900000000003</v>
      </c>
      <c r="EE250" s="153">
        <v>459.625</v>
      </c>
      <c r="EF250" s="153">
        <v>56.151400000000002</v>
      </c>
      <c r="EG250" s="153">
        <v>185.2998</v>
      </c>
      <c r="EH250" s="153" t="s">
        <v>7469</v>
      </c>
      <c r="EI250" s="153">
        <v>12.244899999999999</v>
      </c>
      <c r="EJ250" s="153" t="s">
        <v>7469</v>
      </c>
      <c r="EK250" s="153" t="s">
        <v>7469</v>
      </c>
      <c r="EL250" s="153">
        <v>2.6387</v>
      </c>
      <c r="EM250" s="153">
        <v>337.69389999999999</v>
      </c>
      <c r="EN250" s="153" t="s">
        <v>7469</v>
      </c>
    </row>
    <row r="251" spans="3:144">
      <c r="C251" s="120"/>
      <c r="E251" s="120" t="s">
        <v>8100</v>
      </c>
      <c r="F251" s="126" t="s">
        <v>8134</v>
      </c>
      <c r="G251" s="151" t="s">
        <v>8090</v>
      </c>
      <c r="H251" s="152" t="s">
        <v>8097</v>
      </c>
      <c r="I251" s="153" t="s">
        <v>7469</v>
      </c>
      <c r="J251" s="153" t="s">
        <v>7469</v>
      </c>
      <c r="K251" s="153" t="s">
        <v>7469</v>
      </c>
      <c r="L251" s="153" t="s">
        <v>7469</v>
      </c>
      <c r="M251" s="153" t="s">
        <v>7469</v>
      </c>
      <c r="N251" s="153">
        <v>-299</v>
      </c>
      <c r="O251" s="153">
        <v>-411</v>
      </c>
      <c r="P251" s="153" t="s">
        <v>7469</v>
      </c>
      <c r="Q251" s="153" t="s">
        <v>7469</v>
      </c>
      <c r="R251" s="153">
        <v>1385</v>
      </c>
      <c r="S251" s="153" t="s">
        <v>7469</v>
      </c>
      <c r="T251" s="153" t="s">
        <v>7469</v>
      </c>
      <c r="U251" s="153" t="s">
        <v>7469</v>
      </c>
      <c r="V251" s="153" t="s">
        <v>7469</v>
      </c>
      <c r="W251" s="153" t="s">
        <v>7469</v>
      </c>
      <c r="X251" s="153" t="s">
        <v>7469</v>
      </c>
      <c r="Y251" s="153" t="s">
        <v>7469</v>
      </c>
      <c r="Z251" s="153" t="s">
        <v>7469</v>
      </c>
      <c r="AA251" s="153" t="s">
        <v>7469</v>
      </c>
      <c r="AB251" s="153" t="s">
        <v>7469</v>
      </c>
      <c r="AC251" s="153" t="s">
        <v>7469</v>
      </c>
      <c r="AD251" s="153" t="s">
        <v>7469</v>
      </c>
      <c r="AE251" s="153">
        <v>10.2227</v>
      </c>
      <c r="AF251" s="153">
        <v>90.550600000000003</v>
      </c>
      <c r="AG251" s="153" t="s">
        <v>7469</v>
      </c>
      <c r="AH251" s="153" t="s">
        <v>7469</v>
      </c>
      <c r="AI251" s="153" t="s">
        <v>7469</v>
      </c>
      <c r="AJ251" s="153" t="s">
        <v>7469</v>
      </c>
      <c r="AK251" s="153" t="s">
        <v>7469</v>
      </c>
      <c r="AL251" s="153" t="s">
        <v>7469</v>
      </c>
      <c r="AM251" s="153" t="s">
        <v>7469</v>
      </c>
      <c r="AN251" s="153" t="s">
        <v>7469</v>
      </c>
      <c r="AO251" s="153" t="s">
        <v>7469</v>
      </c>
      <c r="AP251" s="153" t="s">
        <v>7469</v>
      </c>
      <c r="AQ251" s="153" t="s">
        <v>7469</v>
      </c>
      <c r="AR251" s="153" t="s">
        <v>7469</v>
      </c>
      <c r="AS251" s="153" t="s">
        <v>7469</v>
      </c>
      <c r="AT251" s="153" t="s">
        <v>7469</v>
      </c>
      <c r="AU251" s="153" t="s">
        <v>7469</v>
      </c>
      <c r="AV251" s="153" t="s">
        <v>7469</v>
      </c>
      <c r="AW251" s="153" t="s">
        <v>7469</v>
      </c>
      <c r="AX251" s="153" t="s">
        <v>7469</v>
      </c>
      <c r="AY251" s="153" t="s">
        <v>7469</v>
      </c>
      <c r="AZ251" s="153" t="s">
        <v>7469</v>
      </c>
      <c r="BA251" s="153" t="s">
        <v>7469</v>
      </c>
      <c r="BB251" s="153" t="s">
        <v>7469</v>
      </c>
      <c r="BC251" s="153" t="s">
        <v>7469</v>
      </c>
      <c r="BD251" s="153" t="s">
        <v>7469</v>
      </c>
      <c r="BE251" s="153" t="s">
        <v>7469</v>
      </c>
      <c r="BF251" s="153" t="s">
        <v>7469</v>
      </c>
      <c r="BG251" s="153">
        <v>1597.242</v>
      </c>
      <c r="BH251" s="153" t="s">
        <v>7469</v>
      </c>
      <c r="BI251" s="153" t="s">
        <v>7469</v>
      </c>
      <c r="BJ251" s="153">
        <v>11.346</v>
      </c>
      <c r="BK251" s="153" t="s">
        <v>7469</v>
      </c>
      <c r="BL251" s="153" t="s">
        <v>7469</v>
      </c>
      <c r="BM251" s="153" t="s">
        <v>7469</v>
      </c>
      <c r="BN251" s="153">
        <v>625.303</v>
      </c>
      <c r="BO251" s="153">
        <v>1.2452000000000001</v>
      </c>
      <c r="BP251" s="153" t="s">
        <v>7469</v>
      </c>
      <c r="BQ251" s="153" t="s">
        <v>7469</v>
      </c>
      <c r="BR251" s="153" t="s">
        <v>7469</v>
      </c>
      <c r="BS251" s="153" t="s">
        <v>7469</v>
      </c>
      <c r="BT251" s="153" t="s">
        <v>7469</v>
      </c>
      <c r="BU251" s="153" t="s">
        <v>7469</v>
      </c>
      <c r="BV251" s="153" t="s">
        <v>7469</v>
      </c>
      <c r="BW251" s="153" t="s">
        <v>7469</v>
      </c>
      <c r="BX251" s="153" t="s">
        <v>7469</v>
      </c>
      <c r="BY251" s="153" t="s">
        <v>7469</v>
      </c>
      <c r="BZ251" s="153" t="s">
        <v>7469</v>
      </c>
      <c r="CA251" s="153">
        <v>1102.5409999999999</v>
      </c>
      <c r="CB251" s="153" t="s">
        <v>7469</v>
      </c>
      <c r="CC251" s="153" t="s">
        <v>7469</v>
      </c>
      <c r="CD251" s="153" t="s">
        <v>7469</v>
      </c>
      <c r="CE251" s="153">
        <v>3.4784000000000002</v>
      </c>
      <c r="CF251" s="153" t="s">
        <v>7469</v>
      </c>
      <c r="CG251" s="153" t="s">
        <v>7469</v>
      </c>
      <c r="CH251" s="153" t="s">
        <v>7469</v>
      </c>
      <c r="CI251" s="153" t="s">
        <v>7469</v>
      </c>
      <c r="CJ251" s="153" t="s">
        <v>7469</v>
      </c>
      <c r="CK251" s="153" t="s">
        <v>7469</v>
      </c>
      <c r="CL251" s="153" t="s">
        <v>7469</v>
      </c>
      <c r="CM251" s="153" t="s">
        <v>7469</v>
      </c>
      <c r="CN251" s="153" t="s">
        <v>7469</v>
      </c>
      <c r="CO251" s="153" t="s">
        <v>7469</v>
      </c>
      <c r="CP251" s="153" t="s">
        <v>7469</v>
      </c>
      <c r="CQ251" s="153" t="s">
        <v>7469</v>
      </c>
      <c r="CR251" s="153" t="s">
        <v>7469</v>
      </c>
      <c r="CS251" s="153" t="s">
        <v>7469</v>
      </c>
      <c r="CT251" s="153" t="s">
        <v>7469</v>
      </c>
      <c r="CU251" s="153">
        <v>9.9725999999999999</v>
      </c>
      <c r="CV251" s="153" t="s">
        <v>7469</v>
      </c>
      <c r="CW251" s="153" t="s">
        <v>7469</v>
      </c>
      <c r="CX251" s="153" t="s">
        <v>7469</v>
      </c>
      <c r="CY251" s="153" t="s">
        <v>7469</v>
      </c>
      <c r="CZ251" s="153" t="s">
        <v>7469</v>
      </c>
      <c r="DA251" s="153" t="s">
        <v>7469</v>
      </c>
      <c r="DB251" s="153" t="s">
        <v>7469</v>
      </c>
      <c r="DC251" s="153" t="s">
        <v>7469</v>
      </c>
      <c r="DD251" s="153" t="s">
        <v>7469</v>
      </c>
      <c r="DE251" s="153" t="s">
        <v>7469</v>
      </c>
      <c r="DF251" s="153" t="s">
        <v>7469</v>
      </c>
      <c r="DG251" s="153" t="s">
        <v>7469</v>
      </c>
      <c r="DH251" s="153">
        <v>-0.2286</v>
      </c>
      <c r="DI251" s="153" t="s">
        <v>7469</v>
      </c>
      <c r="DJ251" s="153" t="s">
        <v>7469</v>
      </c>
      <c r="DK251" s="153">
        <v>7.7641999999999998</v>
      </c>
      <c r="DL251" s="153" t="s">
        <v>7469</v>
      </c>
      <c r="DM251" s="153" t="s">
        <v>7469</v>
      </c>
      <c r="DN251" s="153" t="s">
        <v>7469</v>
      </c>
      <c r="DO251" s="153" t="s">
        <v>7469</v>
      </c>
      <c r="DP251" s="153" t="s">
        <v>7469</v>
      </c>
      <c r="DQ251" s="153">
        <v>38.517299999999999</v>
      </c>
      <c r="DR251" s="153" t="s">
        <v>7469</v>
      </c>
      <c r="DS251" s="153" t="s">
        <v>7469</v>
      </c>
      <c r="DT251" s="153" t="s">
        <v>7469</v>
      </c>
      <c r="DU251" s="153" t="s">
        <v>7469</v>
      </c>
      <c r="DV251" s="153" t="s">
        <v>7469</v>
      </c>
      <c r="DW251" s="153" t="s">
        <v>7469</v>
      </c>
      <c r="DX251" s="153" t="s">
        <v>7469</v>
      </c>
      <c r="DY251" s="153" t="s">
        <v>7469</v>
      </c>
      <c r="DZ251" s="153" t="s">
        <v>7469</v>
      </c>
      <c r="EA251" s="153" t="s">
        <v>7469</v>
      </c>
      <c r="EB251" s="153" t="s">
        <v>7469</v>
      </c>
      <c r="EC251" s="153" t="s">
        <v>7469</v>
      </c>
      <c r="ED251" s="153" t="s">
        <v>7469</v>
      </c>
      <c r="EE251" s="153">
        <v>16.631</v>
      </c>
      <c r="EF251" s="153" t="s">
        <v>7469</v>
      </c>
      <c r="EG251" s="153" t="s">
        <v>7469</v>
      </c>
      <c r="EH251" s="153" t="s">
        <v>7469</v>
      </c>
      <c r="EI251" s="153" t="s">
        <v>7469</v>
      </c>
      <c r="EJ251" s="153" t="s">
        <v>7469</v>
      </c>
      <c r="EK251" s="153" t="s">
        <v>7469</v>
      </c>
      <c r="EL251" s="153" t="s">
        <v>7469</v>
      </c>
      <c r="EM251" s="153" t="s">
        <v>7469</v>
      </c>
      <c r="EN251" s="153" t="s">
        <v>7469</v>
      </c>
    </row>
    <row r="252" spans="3:144">
      <c r="C252" s="120"/>
      <c r="E252" s="120" t="s">
        <v>8101</v>
      </c>
      <c r="F252" s="126" t="s">
        <v>8134</v>
      </c>
      <c r="G252" s="151" t="s">
        <v>8090</v>
      </c>
      <c r="H252" s="152" t="s">
        <v>8097</v>
      </c>
      <c r="I252" s="153" t="s">
        <v>7469</v>
      </c>
      <c r="J252" s="153" t="s">
        <v>7469</v>
      </c>
      <c r="K252" s="153" t="s">
        <v>7469</v>
      </c>
      <c r="L252" s="153" t="s">
        <v>7469</v>
      </c>
      <c r="M252" s="153" t="s">
        <v>7469</v>
      </c>
      <c r="N252" s="153">
        <v>1698</v>
      </c>
      <c r="O252" s="153">
        <v>140</v>
      </c>
      <c r="P252" s="153" t="s">
        <v>7469</v>
      </c>
      <c r="Q252" s="153" t="s">
        <v>7469</v>
      </c>
      <c r="R252" s="153">
        <v>1330</v>
      </c>
      <c r="S252" s="153" t="s">
        <v>7469</v>
      </c>
      <c r="T252" s="153" t="s">
        <v>7469</v>
      </c>
      <c r="U252" s="153" t="s">
        <v>7469</v>
      </c>
      <c r="V252" s="153" t="s">
        <v>7469</v>
      </c>
      <c r="W252" s="153" t="s">
        <v>7469</v>
      </c>
      <c r="X252" s="153" t="s">
        <v>7469</v>
      </c>
      <c r="Y252" s="153" t="s">
        <v>7469</v>
      </c>
      <c r="Z252" s="153" t="s">
        <v>7469</v>
      </c>
      <c r="AA252" s="153" t="s">
        <v>7469</v>
      </c>
      <c r="AB252" s="153" t="s">
        <v>7469</v>
      </c>
      <c r="AC252" s="153" t="s">
        <v>7469</v>
      </c>
      <c r="AD252" s="153" t="s">
        <v>7469</v>
      </c>
      <c r="AE252" s="153">
        <v>9.7820999999999998</v>
      </c>
      <c r="AF252" s="153">
        <v>90.823700000000002</v>
      </c>
      <c r="AG252" s="153" t="s">
        <v>7469</v>
      </c>
      <c r="AH252" s="153" t="s">
        <v>7469</v>
      </c>
      <c r="AI252" s="153" t="s">
        <v>7469</v>
      </c>
      <c r="AJ252" s="153" t="s">
        <v>7469</v>
      </c>
      <c r="AK252" s="153" t="s">
        <v>7469</v>
      </c>
      <c r="AL252" s="153" t="s">
        <v>7469</v>
      </c>
      <c r="AM252" s="153" t="s">
        <v>7469</v>
      </c>
      <c r="AN252" s="153" t="s">
        <v>7469</v>
      </c>
      <c r="AO252" s="153" t="s">
        <v>7469</v>
      </c>
      <c r="AP252" s="153">
        <v>76.624499999999998</v>
      </c>
      <c r="AQ252" s="153" t="s">
        <v>7469</v>
      </c>
      <c r="AR252" s="153" t="s">
        <v>7469</v>
      </c>
      <c r="AS252" s="153" t="s">
        <v>7469</v>
      </c>
      <c r="AT252" s="153" t="s">
        <v>7469</v>
      </c>
      <c r="AU252" s="153" t="s">
        <v>7469</v>
      </c>
      <c r="AV252" s="153" t="s">
        <v>7469</v>
      </c>
      <c r="AW252" s="153" t="s">
        <v>7469</v>
      </c>
      <c r="AX252" s="153" t="s">
        <v>7469</v>
      </c>
      <c r="AY252" s="153" t="s">
        <v>7469</v>
      </c>
      <c r="AZ252" s="153" t="s">
        <v>7469</v>
      </c>
      <c r="BA252" s="153" t="s">
        <v>7469</v>
      </c>
      <c r="BB252" s="153" t="s">
        <v>7469</v>
      </c>
      <c r="BC252" s="153" t="s">
        <v>7469</v>
      </c>
      <c r="BD252" s="153" t="s">
        <v>7469</v>
      </c>
      <c r="BE252" s="153" t="s">
        <v>7469</v>
      </c>
      <c r="BF252" s="153" t="s">
        <v>7469</v>
      </c>
      <c r="BG252" s="153">
        <v>1739.816</v>
      </c>
      <c r="BH252" s="153" t="s">
        <v>7469</v>
      </c>
      <c r="BI252" s="153" t="s">
        <v>7469</v>
      </c>
      <c r="BJ252" s="153">
        <v>10.605600000000001</v>
      </c>
      <c r="BK252" s="153" t="s">
        <v>7469</v>
      </c>
      <c r="BL252" s="153" t="s">
        <v>7469</v>
      </c>
      <c r="BM252" s="153" t="s">
        <v>7469</v>
      </c>
      <c r="BN252" s="153">
        <v>607.59299999999996</v>
      </c>
      <c r="BO252" s="153" t="s">
        <v>7469</v>
      </c>
      <c r="BP252" s="153" t="s">
        <v>7469</v>
      </c>
      <c r="BQ252" s="153" t="s">
        <v>7469</v>
      </c>
      <c r="BR252" s="153" t="s">
        <v>7469</v>
      </c>
      <c r="BS252" s="153" t="s">
        <v>7469</v>
      </c>
      <c r="BT252" s="153" t="s">
        <v>7469</v>
      </c>
      <c r="BU252" s="153" t="s">
        <v>7469</v>
      </c>
      <c r="BV252" s="153" t="s">
        <v>7469</v>
      </c>
      <c r="BW252" s="153" t="s">
        <v>7469</v>
      </c>
      <c r="BX252" s="153" t="s">
        <v>7469</v>
      </c>
      <c r="BY252" s="153" t="s">
        <v>7469</v>
      </c>
      <c r="BZ252" s="153" t="s">
        <v>7469</v>
      </c>
      <c r="CA252" s="153">
        <v>1225.4190000000001</v>
      </c>
      <c r="CB252" s="153" t="s">
        <v>7469</v>
      </c>
      <c r="CC252" s="153" t="s">
        <v>7469</v>
      </c>
      <c r="CD252" s="153" t="s">
        <v>7469</v>
      </c>
      <c r="CE252" s="153" t="s">
        <v>7469</v>
      </c>
      <c r="CF252" s="153" t="s">
        <v>7469</v>
      </c>
      <c r="CG252" s="153" t="s">
        <v>7469</v>
      </c>
      <c r="CH252" s="153" t="s">
        <v>7469</v>
      </c>
      <c r="CI252" s="153" t="s">
        <v>7469</v>
      </c>
      <c r="CJ252" s="153" t="s">
        <v>7469</v>
      </c>
      <c r="CK252" s="153" t="s">
        <v>7469</v>
      </c>
      <c r="CL252" s="153" t="s">
        <v>7469</v>
      </c>
      <c r="CM252" s="153" t="s">
        <v>7469</v>
      </c>
      <c r="CN252" s="153" t="s">
        <v>7469</v>
      </c>
      <c r="CO252" s="153" t="s">
        <v>7469</v>
      </c>
      <c r="CP252" s="153" t="s">
        <v>7469</v>
      </c>
      <c r="CQ252" s="153" t="s">
        <v>7469</v>
      </c>
      <c r="CR252" s="153" t="s">
        <v>7469</v>
      </c>
      <c r="CS252" s="153" t="s">
        <v>7469</v>
      </c>
      <c r="CT252" s="153" t="s">
        <v>7469</v>
      </c>
      <c r="CU252" s="153">
        <v>9.4468999999999994</v>
      </c>
      <c r="CV252" s="153" t="s">
        <v>7469</v>
      </c>
      <c r="CW252" s="153" t="s">
        <v>7469</v>
      </c>
      <c r="CX252" s="153" t="s">
        <v>7469</v>
      </c>
      <c r="CY252" s="153" t="s">
        <v>7469</v>
      </c>
      <c r="CZ252" s="153" t="s">
        <v>7469</v>
      </c>
      <c r="DA252" s="153" t="s">
        <v>7469</v>
      </c>
      <c r="DB252" s="153" t="s">
        <v>7469</v>
      </c>
      <c r="DC252" s="153" t="s">
        <v>7469</v>
      </c>
      <c r="DD252" s="153" t="s">
        <v>7469</v>
      </c>
      <c r="DE252" s="153" t="s">
        <v>7469</v>
      </c>
      <c r="DF252" s="153" t="s">
        <v>7469</v>
      </c>
      <c r="DG252" s="153" t="s">
        <v>7469</v>
      </c>
      <c r="DH252" s="153" t="s">
        <v>7469</v>
      </c>
      <c r="DI252" s="153" t="s">
        <v>7469</v>
      </c>
      <c r="DJ252" s="153" t="s">
        <v>7469</v>
      </c>
      <c r="DK252" s="153">
        <v>7.1025999999999998</v>
      </c>
      <c r="DL252" s="153" t="s">
        <v>7469</v>
      </c>
      <c r="DM252" s="153" t="s">
        <v>7469</v>
      </c>
      <c r="DN252" s="153" t="s">
        <v>7469</v>
      </c>
      <c r="DO252" s="153" t="s">
        <v>7469</v>
      </c>
      <c r="DP252" s="153" t="s">
        <v>7469</v>
      </c>
      <c r="DQ252" s="153">
        <v>37.701099999999997</v>
      </c>
      <c r="DR252" s="153" t="s">
        <v>7469</v>
      </c>
      <c r="DS252" s="153" t="s">
        <v>7469</v>
      </c>
      <c r="DT252" s="153" t="s">
        <v>7469</v>
      </c>
      <c r="DU252" s="153" t="s">
        <v>7469</v>
      </c>
      <c r="DV252" s="153" t="s">
        <v>7469</v>
      </c>
      <c r="DW252" s="153" t="s">
        <v>7469</v>
      </c>
      <c r="DX252" s="153" t="s">
        <v>7469</v>
      </c>
      <c r="DY252" s="153" t="s">
        <v>7469</v>
      </c>
      <c r="DZ252" s="153" t="s">
        <v>7469</v>
      </c>
      <c r="EA252" s="153" t="s">
        <v>7469</v>
      </c>
      <c r="EB252" s="153" t="s">
        <v>7469</v>
      </c>
      <c r="EC252" s="153" t="s">
        <v>7469</v>
      </c>
      <c r="ED252" s="153" t="s">
        <v>7469</v>
      </c>
      <c r="EE252" s="153">
        <v>-4.7069999999999999</v>
      </c>
      <c r="EF252" s="153" t="s">
        <v>7469</v>
      </c>
      <c r="EG252" s="153" t="s">
        <v>7469</v>
      </c>
      <c r="EH252" s="153" t="s">
        <v>7469</v>
      </c>
      <c r="EI252" s="153" t="s">
        <v>7469</v>
      </c>
      <c r="EJ252" s="153" t="s">
        <v>7469</v>
      </c>
      <c r="EK252" s="153" t="s">
        <v>7469</v>
      </c>
      <c r="EL252" s="153" t="s">
        <v>7469</v>
      </c>
      <c r="EM252" s="153" t="s">
        <v>7469</v>
      </c>
      <c r="EN252" s="153" t="s">
        <v>7469</v>
      </c>
    </row>
    <row r="253" spans="3:144">
      <c r="C253" s="120"/>
      <c r="E253" s="120" t="s">
        <v>8102</v>
      </c>
      <c r="F253" s="126" t="s">
        <v>8134</v>
      </c>
      <c r="G253" s="151" t="s">
        <v>8090</v>
      </c>
      <c r="H253" s="152" t="s">
        <v>8097</v>
      </c>
      <c r="I253" s="153" t="s">
        <v>7469</v>
      </c>
      <c r="J253" s="153" t="s">
        <v>7469</v>
      </c>
      <c r="K253" s="153" t="s">
        <v>7469</v>
      </c>
      <c r="L253" s="153" t="s">
        <v>7469</v>
      </c>
      <c r="M253" s="153" t="s">
        <v>7469</v>
      </c>
      <c r="N253" s="153" t="s">
        <v>7469</v>
      </c>
      <c r="O253" s="153">
        <v>806</v>
      </c>
      <c r="P253" s="153" t="s">
        <v>7469</v>
      </c>
      <c r="Q253" s="153" t="s">
        <v>7469</v>
      </c>
      <c r="R253" s="153" t="s">
        <v>7469</v>
      </c>
      <c r="S253" s="153" t="s">
        <v>7469</v>
      </c>
      <c r="T253" s="153" t="s">
        <v>7469</v>
      </c>
      <c r="U253" s="153" t="s">
        <v>7469</v>
      </c>
      <c r="V253" s="153" t="s">
        <v>7469</v>
      </c>
      <c r="W253" s="153" t="s">
        <v>7469</v>
      </c>
      <c r="X253" s="153" t="s">
        <v>7469</v>
      </c>
      <c r="Y253" s="153" t="s">
        <v>7469</v>
      </c>
      <c r="Z253" s="153" t="s">
        <v>7469</v>
      </c>
      <c r="AA253" s="153" t="s">
        <v>7469</v>
      </c>
      <c r="AB253" s="153" t="s">
        <v>7469</v>
      </c>
      <c r="AC253" s="153" t="s">
        <v>7469</v>
      </c>
      <c r="AD253" s="153" t="s">
        <v>7469</v>
      </c>
      <c r="AE253" s="153" t="s">
        <v>7469</v>
      </c>
      <c r="AF253" s="153" t="s">
        <v>7469</v>
      </c>
      <c r="AG253" s="153" t="s">
        <v>7469</v>
      </c>
      <c r="AH253" s="153" t="s">
        <v>7469</v>
      </c>
      <c r="AI253" s="153" t="s">
        <v>7469</v>
      </c>
      <c r="AJ253" s="153" t="s">
        <v>7469</v>
      </c>
      <c r="AK253" s="153" t="s">
        <v>7469</v>
      </c>
      <c r="AL253" s="153" t="s">
        <v>7469</v>
      </c>
      <c r="AM253" s="153" t="s">
        <v>7469</v>
      </c>
      <c r="AN253" s="153" t="s">
        <v>7469</v>
      </c>
      <c r="AO253" s="153" t="s">
        <v>7469</v>
      </c>
      <c r="AP253" s="153" t="s">
        <v>7469</v>
      </c>
      <c r="AQ253" s="153" t="s">
        <v>7469</v>
      </c>
      <c r="AR253" s="153" t="s">
        <v>7469</v>
      </c>
      <c r="AS253" s="153" t="s">
        <v>7469</v>
      </c>
      <c r="AT253" s="153" t="s">
        <v>7469</v>
      </c>
      <c r="AU253" s="153" t="s">
        <v>7469</v>
      </c>
      <c r="AV253" s="153" t="s">
        <v>7469</v>
      </c>
      <c r="AW253" s="153" t="s">
        <v>7469</v>
      </c>
      <c r="AX253" s="153" t="s">
        <v>7469</v>
      </c>
      <c r="AY253" s="153" t="s">
        <v>7469</v>
      </c>
      <c r="AZ253" s="153" t="s">
        <v>7469</v>
      </c>
      <c r="BA253" s="153" t="s">
        <v>7469</v>
      </c>
      <c r="BB253" s="153" t="s">
        <v>7469</v>
      </c>
      <c r="BC253" s="153" t="s">
        <v>7469</v>
      </c>
      <c r="BD253" s="153" t="s">
        <v>7469</v>
      </c>
      <c r="BE253" s="153" t="s">
        <v>7469</v>
      </c>
      <c r="BF253" s="153" t="s">
        <v>7469</v>
      </c>
      <c r="BG253" s="153" t="s">
        <v>7469</v>
      </c>
      <c r="BH253" s="153" t="s">
        <v>7469</v>
      </c>
      <c r="BI253" s="153" t="s">
        <v>7469</v>
      </c>
      <c r="BJ253" s="153" t="s">
        <v>7469</v>
      </c>
      <c r="BK253" s="153" t="s">
        <v>7469</v>
      </c>
      <c r="BL253" s="153" t="s">
        <v>7469</v>
      </c>
      <c r="BM253" s="153" t="s">
        <v>7469</v>
      </c>
      <c r="BN253" s="153">
        <v>585.899</v>
      </c>
      <c r="BO253" s="153" t="s">
        <v>7469</v>
      </c>
      <c r="BP253" s="153" t="s">
        <v>7469</v>
      </c>
      <c r="BQ253" s="153" t="s">
        <v>7469</v>
      </c>
      <c r="BR253" s="153" t="s">
        <v>7469</v>
      </c>
      <c r="BS253" s="153" t="s">
        <v>7469</v>
      </c>
      <c r="BT253" s="153" t="s">
        <v>7469</v>
      </c>
      <c r="BU253" s="153" t="s">
        <v>7469</v>
      </c>
      <c r="BV253" s="153" t="s">
        <v>7469</v>
      </c>
      <c r="BW253" s="153" t="s">
        <v>7469</v>
      </c>
      <c r="BX253" s="153" t="s">
        <v>7469</v>
      </c>
      <c r="BY253" s="153" t="s">
        <v>7469</v>
      </c>
      <c r="BZ253" s="153" t="s">
        <v>7469</v>
      </c>
      <c r="CA253" s="153">
        <v>1314.289</v>
      </c>
      <c r="CB253" s="153" t="s">
        <v>7469</v>
      </c>
      <c r="CC253" s="153" t="s">
        <v>7469</v>
      </c>
      <c r="CD253" s="153" t="s">
        <v>7469</v>
      </c>
      <c r="CE253" s="153" t="s">
        <v>7469</v>
      </c>
      <c r="CF253" s="153" t="s">
        <v>7469</v>
      </c>
      <c r="CG253" s="153" t="s">
        <v>7469</v>
      </c>
      <c r="CH253" s="153" t="s">
        <v>7469</v>
      </c>
      <c r="CI253" s="153" t="s">
        <v>7469</v>
      </c>
      <c r="CJ253" s="153" t="s">
        <v>7469</v>
      </c>
      <c r="CK253" s="153" t="s">
        <v>7469</v>
      </c>
      <c r="CL253" s="153" t="s">
        <v>7469</v>
      </c>
      <c r="CM253" s="153" t="s">
        <v>7469</v>
      </c>
      <c r="CN253" s="153" t="s">
        <v>7469</v>
      </c>
      <c r="CO253" s="153" t="s">
        <v>7469</v>
      </c>
      <c r="CP253" s="153" t="s">
        <v>7469</v>
      </c>
      <c r="CQ253" s="153" t="s">
        <v>7469</v>
      </c>
      <c r="CR253" s="153" t="s">
        <v>7469</v>
      </c>
      <c r="CS253" s="153" t="s">
        <v>7469</v>
      </c>
      <c r="CT253" s="153" t="s">
        <v>7469</v>
      </c>
      <c r="CU253" s="153" t="s">
        <v>7469</v>
      </c>
      <c r="CV253" s="153" t="s">
        <v>7469</v>
      </c>
      <c r="CW253" s="153" t="s">
        <v>7469</v>
      </c>
      <c r="CX253" s="153" t="s">
        <v>7469</v>
      </c>
      <c r="CY253" s="153" t="s">
        <v>7469</v>
      </c>
      <c r="CZ253" s="153" t="s">
        <v>7469</v>
      </c>
      <c r="DA253" s="153" t="s">
        <v>7469</v>
      </c>
      <c r="DB253" s="153" t="s">
        <v>7469</v>
      </c>
      <c r="DC253" s="153" t="s">
        <v>7469</v>
      </c>
      <c r="DD253" s="153" t="s">
        <v>7469</v>
      </c>
      <c r="DE253" s="153" t="s">
        <v>7469</v>
      </c>
      <c r="DF253" s="153" t="s">
        <v>7469</v>
      </c>
      <c r="DG253" s="153" t="s">
        <v>7469</v>
      </c>
      <c r="DH253" s="153" t="s">
        <v>7469</v>
      </c>
      <c r="DI253" s="153" t="s">
        <v>7469</v>
      </c>
      <c r="DJ253" s="153" t="s">
        <v>7469</v>
      </c>
      <c r="DK253" s="153" t="s">
        <v>7469</v>
      </c>
      <c r="DL253" s="153" t="s">
        <v>7469</v>
      </c>
      <c r="DM253" s="153" t="s">
        <v>7469</v>
      </c>
      <c r="DN253" s="153" t="s">
        <v>7469</v>
      </c>
      <c r="DO253" s="153" t="s">
        <v>7469</v>
      </c>
      <c r="DP253" s="153" t="s">
        <v>7469</v>
      </c>
      <c r="DQ253" s="153" t="s">
        <v>7469</v>
      </c>
      <c r="DR253" s="153" t="s">
        <v>7469</v>
      </c>
      <c r="DS253" s="153" t="s">
        <v>7469</v>
      </c>
      <c r="DT253" s="153" t="s">
        <v>7469</v>
      </c>
      <c r="DU253" s="153" t="s">
        <v>7469</v>
      </c>
      <c r="DV253" s="153" t="s">
        <v>7469</v>
      </c>
      <c r="DW253" s="153" t="s">
        <v>7469</v>
      </c>
      <c r="DX253" s="153" t="s">
        <v>7469</v>
      </c>
      <c r="DY253" s="153" t="s">
        <v>7469</v>
      </c>
      <c r="DZ253" s="153" t="s">
        <v>7469</v>
      </c>
      <c r="EA253" s="153" t="s">
        <v>7469</v>
      </c>
      <c r="EB253" s="153" t="s">
        <v>7469</v>
      </c>
      <c r="EC253" s="153" t="s">
        <v>7469</v>
      </c>
      <c r="ED253" s="153" t="s">
        <v>7469</v>
      </c>
      <c r="EE253" s="153" t="s">
        <v>7469</v>
      </c>
      <c r="EF253" s="153" t="s">
        <v>7469</v>
      </c>
      <c r="EG253" s="153" t="s">
        <v>7469</v>
      </c>
      <c r="EH253" s="153" t="s">
        <v>7469</v>
      </c>
      <c r="EI253" s="153" t="s">
        <v>7469</v>
      </c>
      <c r="EJ253" s="153" t="s">
        <v>7469</v>
      </c>
      <c r="EK253" s="153" t="s">
        <v>7469</v>
      </c>
      <c r="EL253" s="153" t="s">
        <v>7469</v>
      </c>
      <c r="EM253" s="153" t="s">
        <v>7469</v>
      </c>
      <c r="EN253" s="153" t="s">
        <v>7469</v>
      </c>
    </row>
    <row r="254" spans="3:144">
      <c r="C254" s="120"/>
      <c r="E254" s="120" t="s">
        <v>8103</v>
      </c>
      <c r="F254" s="126" t="s">
        <v>8134</v>
      </c>
      <c r="G254" s="151" t="s">
        <v>8090</v>
      </c>
      <c r="H254" s="152" t="s">
        <v>8097</v>
      </c>
      <c r="I254" s="153">
        <v>1918.1518000000001</v>
      </c>
      <c r="J254" s="153">
        <v>126.008</v>
      </c>
      <c r="K254" s="153">
        <v>3257.1</v>
      </c>
      <c r="L254" s="153">
        <v>13.827999999999999</v>
      </c>
      <c r="M254" s="153" t="s">
        <v>7469</v>
      </c>
      <c r="N254" s="153">
        <v>-500</v>
      </c>
      <c r="O254" s="153">
        <v>9051</v>
      </c>
      <c r="P254" s="153">
        <v>3.919</v>
      </c>
      <c r="Q254" s="153">
        <v>15.615500000000001</v>
      </c>
      <c r="R254" s="153">
        <v>1504</v>
      </c>
      <c r="S254" s="153">
        <v>4.3787000000000003</v>
      </c>
      <c r="T254" s="153">
        <v>-6.8263999999999996</v>
      </c>
      <c r="U254" s="153" t="s">
        <v>7469</v>
      </c>
      <c r="V254" s="153">
        <v>180.25399999999999</v>
      </c>
      <c r="W254" s="153">
        <v>108.58029999999999</v>
      </c>
      <c r="X254" s="153">
        <v>781.7</v>
      </c>
      <c r="Y254" s="153">
        <v>2.1566999999999998</v>
      </c>
      <c r="Z254" s="153">
        <v>73.554699999999997</v>
      </c>
      <c r="AA254" s="153">
        <v>572.06320000000005</v>
      </c>
      <c r="AB254" s="153">
        <v>133.00559999999999</v>
      </c>
      <c r="AC254" s="153">
        <v>-10.7567</v>
      </c>
      <c r="AD254" s="153">
        <v>27.227399999999999</v>
      </c>
      <c r="AE254" s="153">
        <v>11.148199999999999</v>
      </c>
      <c r="AF254" s="153">
        <v>90.859800000000007</v>
      </c>
      <c r="AG254" s="153">
        <v>55.1755</v>
      </c>
      <c r="AH254" s="153">
        <v>5.2561</v>
      </c>
      <c r="AI254" s="153">
        <v>100.4387</v>
      </c>
      <c r="AJ254" s="153">
        <v>-125.995</v>
      </c>
      <c r="AK254" s="153" t="s">
        <v>7469</v>
      </c>
      <c r="AL254" s="153">
        <v>13.519299999999999</v>
      </c>
      <c r="AM254" s="153" t="s">
        <v>7469</v>
      </c>
      <c r="AN254" s="153">
        <v>1491.0295000000001</v>
      </c>
      <c r="AO254" s="153">
        <v>139.51310000000001</v>
      </c>
      <c r="AP254" s="153">
        <v>102.71599999999999</v>
      </c>
      <c r="AQ254" s="153" t="s">
        <v>7469</v>
      </c>
      <c r="AR254" s="153">
        <v>726.51199999999994</v>
      </c>
      <c r="AS254" s="153">
        <v>53.495100000000001</v>
      </c>
      <c r="AT254" s="153">
        <v>21.8748</v>
      </c>
      <c r="AU254" s="153">
        <v>31.837900000000001</v>
      </c>
      <c r="AV254" s="153">
        <v>1057.5001999999999</v>
      </c>
      <c r="AW254" s="153" t="s">
        <v>7469</v>
      </c>
      <c r="AX254" s="153" t="s">
        <v>7469</v>
      </c>
      <c r="AY254" s="153" t="s">
        <v>7469</v>
      </c>
      <c r="AZ254" s="153">
        <v>273.50150000000002</v>
      </c>
      <c r="BA254" s="153">
        <v>6.5551000000000004</v>
      </c>
      <c r="BB254" s="153" t="s">
        <v>7469</v>
      </c>
      <c r="BC254" s="153" t="s">
        <v>7469</v>
      </c>
      <c r="BD254" s="153" t="s">
        <v>7469</v>
      </c>
      <c r="BE254" s="153">
        <v>-1.9332</v>
      </c>
      <c r="BF254" s="153">
        <v>3.1968000000000001</v>
      </c>
      <c r="BG254" s="153" t="s">
        <v>7469</v>
      </c>
      <c r="BH254" s="153" t="s">
        <v>7469</v>
      </c>
      <c r="BI254" s="153">
        <v>217.267</v>
      </c>
      <c r="BJ254" s="153">
        <v>16.655000000000001</v>
      </c>
      <c r="BK254" s="153" t="s">
        <v>7469</v>
      </c>
      <c r="BL254" s="153">
        <v>263.62790000000001</v>
      </c>
      <c r="BM254" s="153">
        <v>33.002000000000002</v>
      </c>
      <c r="BN254" s="153">
        <v>667.78099999999995</v>
      </c>
      <c r="BO254" s="153">
        <v>0.31969999999999998</v>
      </c>
      <c r="BP254" s="153" t="s">
        <v>7469</v>
      </c>
      <c r="BQ254" s="153">
        <v>8.2142999999999997</v>
      </c>
      <c r="BR254" s="153" t="s">
        <v>7469</v>
      </c>
      <c r="BS254" s="153">
        <v>215.31299999999999</v>
      </c>
      <c r="BT254" s="153" t="s">
        <v>7469</v>
      </c>
      <c r="BU254" s="153">
        <v>98.120800000000003</v>
      </c>
      <c r="BV254" s="153" t="s">
        <v>7469</v>
      </c>
      <c r="BW254" s="153" t="s">
        <v>7469</v>
      </c>
      <c r="BX254" s="153">
        <v>171.58430000000001</v>
      </c>
      <c r="BY254" s="153" t="s">
        <v>7469</v>
      </c>
      <c r="BZ254" s="153">
        <v>3.1859999999999999</v>
      </c>
      <c r="CA254" s="153">
        <v>870.57399999999996</v>
      </c>
      <c r="CB254" s="153">
        <v>34.558599999999998</v>
      </c>
      <c r="CC254" s="153">
        <v>5.4785000000000004</v>
      </c>
      <c r="CD254" s="153">
        <v>34.680199999999999</v>
      </c>
      <c r="CE254" s="153">
        <v>2.5398999999999998</v>
      </c>
      <c r="CF254" s="153" t="s">
        <v>7469</v>
      </c>
      <c r="CG254" s="153" t="s">
        <v>7469</v>
      </c>
      <c r="CH254" s="153">
        <v>10.2536</v>
      </c>
      <c r="CI254" s="153">
        <v>1556.9458</v>
      </c>
      <c r="CJ254" s="153" t="s">
        <v>7469</v>
      </c>
      <c r="CK254" s="153" t="s">
        <v>7469</v>
      </c>
      <c r="CL254" s="153" t="s">
        <v>7469</v>
      </c>
      <c r="CM254" s="153" t="s">
        <v>7469</v>
      </c>
      <c r="CN254" s="153" t="s">
        <v>7469</v>
      </c>
      <c r="CO254" s="153">
        <v>141.95189999999999</v>
      </c>
      <c r="CP254" s="153">
        <v>114.43210000000001</v>
      </c>
      <c r="CQ254" s="153">
        <v>13.8703</v>
      </c>
      <c r="CR254" s="153" t="s">
        <v>7469</v>
      </c>
      <c r="CS254" s="153">
        <v>219.78</v>
      </c>
      <c r="CT254" s="153">
        <v>14.169700000000001</v>
      </c>
      <c r="CU254" s="153">
        <v>13.5061</v>
      </c>
      <c r="CV254" s="153" t="s">
        <v>7469</v>
      </c>
      <c r="CW254" s="153" t="s">
        <v>7469</v>
      </c>
      <c r="CX254" s="153" t="s">
        <v>7469</v>
      </c>
      <c r="CY254" s="153">
        <v>210.803</v>
      </c>
      <c r="CZ254" s="153">
        <v>44.310899999999997</v>
      </c>
      <c r="DA254" s="153">
        <v>37.586399999999998</v>
      </c>
      <c r="DB254" s="153" t="s">
        <v>7469</v>
      </c>
      <c r="DC254" s="153">
        <v>161.48670000000001</v>
      </c>
      <c r="DD254" s="153">
        <v>114.9568</v>
      </c>
      <c r="DE254" s="153" t="s">
        <v>7469</v>
      </c>
      <c r="DF254" s="153" t="s">
        <v>7469</v>
      </c>
      <c r="DG254" s="153">
        <v>356.42079999999999</v>
      </c>
      <c r="DH254" s="153">
        <v>-0.99750000000000005</v>
      </c>
      <c r="DI254" s="153" t="s">
        <v>7469</v>
      </c>
      <c r="DJ254" s="153" t="s">
        <v>7469</v>
      </c>
      <c r="DK254" s="153">
        <v>9.5310000000000006</v>
      </c>
      <c r="DL254" s="153">
        <v>39.7224</v>
      </c>
      <c r="DM254" s="153">
        <v>14.831899999999999</v>
      </c>
      <c r="DN254" s="153">
        <v>5507.5472</v>
      </c>
      <c r="DO254" s="153">
        <v>187.1232</v>
      </c>
      <c r="DP254" s="153">
        <v>34.558199999999999</v>
      </c>
      <c r="DQ254" s="153">
        <v>38.511099999999999</v>
      </c>
      <c r="DR254" s="153" t="s">
        <v>7469</v>
      </c>
      <c r="DS254" s="153">
        <v>12.481400000000001</v>
      </c>
      <c r="DT254" s="153">
        <v>486.37779999999998</v>
      </c>
      <c r="DU254" s="153">
        <v>136.21119999999999</v>
      </c>
      <c r="DV254" s="153" t="s">
        <v>7469</v>
      </c>
      <c r="DW254" s="153" t="s">
        <v>7469</v>
      </c>
      <c r="DX254" s="153">
        <v>26.1631</v>
      </c>
      <c r="DY254" s="153">
        <v>30.628499999999999</v>
      </c>
      <c r="DZ254" s="153">
        <v>-5.9446000000000003</v>
      </c>
      <c r="EA254" s="153">
        <v>503.41359999999997</v>
      </c>
      <c r="EB254" s="153">
        <v>66.959100000000007</v>
      </c>
      <c r="EC254" s="153">
        <v>224.09299999999999</v>
      </c>
      <c r="ED254" s="153">
        <v>57.085000000000001</v>
      </c>
      <c r="EE254" s="153" t="s">
        <v>7469</v>
      </c>
      <c r="EF254" s="153">
        <v>61.644399999999997</v>
      </c>
      <c r="EG254" s="153">
        <v>219.499</v>
      </c>
      <c r="EH254" s="153" t="s">
        <v>7469</v>
      </c>
      <c r="EI254" s="153">
        <v>13.0512</v>
      </c>
      <c r="EJ254" s="153" t="s">
        <v>7469</v>
      </c>
      <c r="EK254" s="153" t="s">
        <v>7469</v>
      </c>
      <c r="EL254" s="153">
        <v>-1.5227999999999999</v>
      </c>
      <c r="EM254" s="153">
        <v>229.39779999999999</v>
      </c>
      <c r="EN254" s="153" t="s">
        <v>7469</v>
      </c>
    </row>
    <row r="255" spans="3:144">
      <c r="C255" s="120"/>
      <c r="D255" s="129" t="s">
        <v>8135</v>
      </c>
      <c r="E255" s="103"/>
      <c r="F255" s="126"/>
      <c r="G255" s="151"/>
      <c r="H255" s="152"/>
      <c r="I255" s="153" t="s">
        <v>8105</v>
      </c>
      <c r="J255" s="153" t="s">
        <v>8105</v>
      </c>
      <c r="K255" s="153" t="s">
        <v>8105</v>
      </c>
      <c r="L255" s="153" t="s">
        <v>8105</v>
      </c>
      <c r="M255" s="153" t="s">
        <v>8105</v>
      </c>
      <c r="N255" s="153" t="s">
        <v>8105</v>
      </c>
      <c r="O255" s="153" t="s">
        <v>8105</v>
      </c>
      <c r="P255" s="153" t="s">
        <v>8105</v>
      </c>
      <c r="Q255" s="153" t="s">
        <v>8105</v>
      </c>
      <c r="R255" s="153" t="s">
        <v>8105</v>
      </c>
      <c r="S255" s="153" t="s">
        <v>8105</v>
      </c>
      <c r="T255" s="153" t="s">
        <v>8105</v>
      </c>
      <c r="U255" s="153" t="s">
        <v>8105</v>
      </c>
      <c r="V255" s="153" t="s">
        <v>8105</v>
      </c>
      <c r="W255" s="153" t="s">
        <v>8105</v>
      </c>
      <c r="X255" s="153" t="s">
        <v>8105</v>
      </c>
      <c r="Y255" s="153" t="s">
        <v>8105</v>
      </c>
      <c r="Z255" s="153" t="s">
        <v>8105</v>
      </c>
      <c r="AA255" s="153" t="s">
        <v>8105</v>
      </c>
      <c r="AB255" s="153" t="s">
        <v>8105</v>
      </c>
      <c r="AC255" s="153" t="s">
        <v>8105</v>
      </c>
      <c r="AD255" s="153" t="s">
        <v>8105</v>
      </c>
      <c r="AE255" s="153" t="s">
        <v>8105</v>
      </c>
      <c r="AF255" s="153" t="s">
        <v>8105</v>
      </c>
      <c r="AG255" s="153" t="s">
        <v>8105</v>
      </c>
      <c r="AH255" s="153" t="s">
        <v>8105</v>
      </c>
      <c r="AI255" s="153" t="s">
        <v>8105</v>
      </c>
      <c r="AJ255" s="153" t="s">
        <v>8105</v>
      </c>
      <c r="AK255" s="153" t="s">
        <v>8105</v>
      </c>
      <c r="AL255" s="153" t="s">
        <v>8105</v>
      </c>
      <c r="AM255" s="153" t="s">
        <v>8105</v>
      </c>
      <c r="AN255" s="153" t="s">
        <v>8105</v>
      </c>
      <c r="AO255" s="153" t="s">
        <v>8105</v>
      </c>
      <c r="AP255" s="153" t="s">
        <v>8105</v>
      </c>
      <c r="AQ255" s="153" t="s">
        <v>8105</v>
      </c>
      <c r="AR255" s="153" t="s">
        <v>8105</v>
      </c>
      <c r="AS255" s="153" t="s">
        <v>8105</v>
      </c>
      <c r="AT255" s="153" t="s">
        <v>8105</v>
      </c>
      <c r="AU255" s="153" t="s">
        <v>8105</v>
      </c>
      <c r="AV255" s="153" t="s">
        <v>8105</v>
      </c>
      <c r="AW255" s="153" t="s">
        <v>8105</v>
      </c>
      <c r="AX255" s="153" t="s">
        <v>8105</v>
      </c>
      <c r="AY255" s="153" t="s">
        <v>8105</v>
      </c>
      <c r="AZ255" s="153" t="s">
        <v>8105</v>
      </c>
      <c r="BA255" s="153" t="s">
        <v>8105</v>
      </c>
      <c r="BB255" s="153" t="s">
        <v>8105</v>
      </c>
      <c r="BC255" s="153" t="s">
        <v>8105</v>
      </c>
      <c r="BD255" s="153" t="s">
        <v>8105</v>
      </c>
      <c r="BE255" s="153" t="s">
        <v>8105</v>
      </c>
      <c r="BF255" s="153" t="s">
        <v>8105</v>
      </c>
      <c r="BG255" s="153" t="s">
        <v>8105</v>
      </c>
      <c r="BH255" s="153" t="s">
        <v>8105</v>
      </c>
      <c r="BI255" s="153" t="s">
        <v>8105</v>
      </c>
      <c r="BJ255" s="153" t="s">
        <v>8105</v>
      </c>
      <c r="BK255" s="153" t="s">
        <v>8105</v>
      </c>
      <c r="BL255" s="153" t="s">
        <v>8105</v>
      </c>
      <c r="BM255" s="153" t="s">
        <v>8105</v>
      </c>
      <c r="BN255" s="153" t="s">
        <v>8105</v>
      </c>
      <c r="BO255" s="153" t="s">
        <v>8105</v>
      </c>
      <c r="BP255" s="153" t="s">
        <v>8105</v>
      </c>
      <c r="BQ255" s="153" t="s">
        <v>8105</v>
      </c>
      <c r="BR255" s="153" t="s">
        <v>8105</v>
      </c>
      <c r="BS255" s="153" t="s">
        <v>8105</v>
      </c>
      <c r="BT255" s="153" t="s">
        <v>8105</v>
      </c>
      <c r="BU255" s="153" t="s">
        <v>8105</v>
      </c>
      <c r="BV255" s="153" t="s">
        <v>8105</v>
      </c>
      <c r="BW255" s="153" t="s">
        <v>8105</v>
      </c>
      <c r="BX255" s="153" t="s">
        <v>8105</v>
      </c>
      <c r="BY255" s="153" t="s">
        <v>8105</v>
      </c>
      <c r="BZ255" s="153" t="s">
        <v>8105</v>
      </c>
      <c r="CA255" s="153" t="s">
        <v>8105</v>
      </c>
      <c r="CB255" s="153" t="s">
        <v>8105</v>
      </c>
      <c r="CC255" s="153" t="s">
        <v>8105</v>
      </c>
      <c r="CD255" s="153" t="s">
        <v>8105</v>
      </c>
      <c r="CE255" s="153" t="s">
        <v>8105</v>
      </c>
      <c r="CF255" s="153" t="s">
        <v>8105</v>
      </c>
      <c r="CG255" s="153" t="s">
        <v>8105</v>
      </c>
      <c r="CH255" s="153" t="s">
        <v>8105</v>
      </c>
      <c r="CI255" s="153" t="s">
        <v>8105</v>
      </c>
      <c r="CJ255" s="153" t="s">
        <v>8105</v>
      </c>
      <c r="CK255" s="153" t="s">
        <v>8105</v>
      </c>
      <c r="CL255" s="153" t="s">
        <v>8105</v>
      </c>
      <c r="CM255" s="153" t="s">
        <v>8105</v>
      </c>
      <c r="CN255" s="153" t="s">
        <v>8105</v>
      </c>
      <c r="CO255" s="153" t="s">
        <v>8105</v>
      </c>
      <c r="CP255" s="153" t="s">
        <v>8105</v>
      </c>
      <c r="CQ255" s="153" t="s">
        <v>8105</v>
      </c>
      <c r="CR255" s="153" t="s">
        <v>8105</v>
      </c>
      <c r="CS255" s="153" t="s">
        <v>8105</v>
      </c>
      <c r="CT255" s="153" t="s">
        <v>8105</v>
      </c>
      <c r="CU255" s="153" t="s">
        <v>8105</v>
      </c>
      <c r="CV255" s="153" t="s">
        <v>8105</v>
      </c>
      <c r="CW255" s="153" t="s">
        <v>8105</v>
      </c>
      <c r="CX255" s="153" t="s">
        <v>8105</v>
      </c>
      <c r="CY255" s="153" t="s">
        <v>8105</v>
      </c>
      <c r="CZ255" s="153" t="s">
        <v>8105</v>
      </c>
      <c r="DA255" s="153" t="s">
        <v>8105</v>
      </c>
      <c r="DB255" s="153" t="s">
        <v>8105</v>
      </c>
      <c r="DC255" s="153" t="s">
        <v>8105</v>
      </c>
      <c r="DD255" s="153" t="s">
        <v>8105</v>
      </c>
      <c r="DE255" s="153" t="s">
        <v>8105</v>
      </c>
      <c r="DF255" s="153" t="s">
        <v>8105</v>
      </c>
      <c r="DG255" s="153" t="s">
        <v>8105</v>
      </c>
      <c r="DH255" s="153" t="s">
        <v>8105</v>
      </c>
      <c r="DI255" s="153" t="s">
        <v>8105</v>
      </c>
      <c r="DJ255" s="153" t="s">
        <v>8105</v>
      </c>
      <c r="DK255" s="153" t="s">
        <v>8105</v>
      </c>
      <c r="DL255" s="153" t="s">
        <v>8105</v>
      </c>
      <c r="DM255" s="153" t="s">
        <v>8105</v>
      </c>
      <c r="DN255" s="153" t="s">
        <v>8105</v>
      </c>
      <c r="DO255" s="153" t="s">
        <v>8105</v>
      </c>
      <c r="DP255" s="153" t="s">
        <v>8105</v>
      </c>
      <c r="DQ255" s="153" t="s">
        <v>8105</v>
      </c>
      <c r="DR255" s="153" t="s">
        <v>8105</v>
      </c>
      <c r="DS255" s="153" t="s">
        <v>8105</v>
      </c>
      <c r="DT255" s="153" t="s">
        <v>8105</v>
      </c>
      <c r="DU255" s="153" t="s">
        <v>8105</v>
      </c>
      <c r="DV255" s="153" t="s">
        <v>8105</v>
      </c>
      <c r="DW255" s="153" t="s">
        <v>8105</v>
      </c>
      <c r="DX255" s="153" t="s">
        <v>8105</v>
      </c>
      <c r="DY255" s="153" t="s">
        <v>8105</v>
      </c>
      <c r="DZ255" s="153" t="s">
        <v>8105</v>
      </c>
      <c r="EA255" s="153" t="s">
        <v>8105</v>
      </c>
      <c r="EB255" s="153" t="s">
        <v>8105</v>
      </c>
      <c r="EC255" s="153" t="s">
        <v>8105</v>
      </c>
      <c r="ED255" s="153" t="s">
        <v>8105</v>
      </c>
      <c r="EE255" s="153" t="s">
        <v>8105</v>
      </c>
      <c r="EF255" s="153" t="s">
        <v>8105</v>
      </c>
      <c r="EG255" s="153" t="s">
        <v>8105</v>
      </c>
      <c r="EH255" s="153" t="s">
        <v>8105</v>
      </c>
      <c r="EI255" s="153" t="s">
        <v>8105</v>
      </c>
      <c r="EJ255" s="153" t="s">
        <v>8105</v>
      </c>
      <c r="EK255" s="153" t="s">
        <v>8105</v>
      </c>
      <c r="EL255" s="153" t="s">
        <v>8105</v>
      </c>
      <c r="EM255" s="153" t="s">
        <v>8105</v>
      </c>
      <c r="EN255" s="153" t="s">
        <v>8105</v>
      </c>
    </row>
    <row r="256" spans="3:144">
      <c r="C256" s="120"/>
      <c r="D256" s="103"/>
      <c r="E256" s="120" t="s">
        <v>8088</v>
      </c>
      <c r="F256" s="126" t="s">
        <v>8136</v>
      </c>
      <c r="G256" s="151" t="s">
        <v>8090</v>
      </c>
      <c r="H256" s="152" t="s">
        <v>8091</v>
      </c>
      <c r="I256" s="153">
        <v>0</v>
      </c>
      <c r="J256" s="153">
        <v>0</v>
      </c>
      <c r="K256" s="153">
        <v>0</v>
      </c>
      <c r="L256" s="153">
        <v>0</v>
      </c>
      <c r="M256" s="153">
        <v>0</v>
      </c>
      <c r="N256" s="153">
        <v>0</v>
      </c>
      <c r="O256" s="153">
        <v>0</v>
      </c>
      <c r="P256" s="153">
        <v>3.3580000000000001</v>
      </c>
      <c r="Q256" s="153">
        <v>0</v>
      </c>
      <c r="R256" s="153">
        <v>0</v>
      </c>
      <c r="S256" s="153">
        <v>0</v>
      </c>
      <c r="T256" s="153">
        <v>13.7424</v>
      </c>
      <c r="U256" s="153">
        <v>0</v>
      </c>
      <c r="V256" s="153">
        <v>0</v>
      </c>
      <c r="W256" s="153">
        <v>0</v>
      </c>
      <c r="X256" s="153">
        <v>0</v>
      </c>
      <c r="Y256" s="153">
        <v>0</v>
      </c>
      <c r="Z256" s="153">
        <v>0</v>
      </c>
      <c r="AA256" s="153">
        <v>0</v>
      </c>
      <c r="AB256" s="153">
        <v>0</v>
      </c>
      <c r="AC256" s="153">
        <v>3.6700000000000003E-2</v>
      </c>
      <c r="AD256" s="153">
        <v>0</v>
      </c>
      <c r="AE256" s="153">
        <v>0</v>
      </c>
      <c r="AF256" s="153">
        <v>0</v>
      </c>
      <c r="AG256" s="153">
        <v>0</v>
      </c>
      <c r="AH256" s="153">
        <v>0</v>
      </c>
      <c r="AI256" s="153">
        <v>0</v>
      </c>
      <c r="AJ256" s="153">
        <v>0</v>
      </c>
      <c r="AK256" s="153">
        <v>0</v>
      </c>
      <c r="AL256" s="153">
        <v>0</v>
      </c>
      <c r="AM256" s="153">
        <v>0</v>
      </c>
      <c r="AN256" s="153">
        <v>0</v>
      </c>
      <c r="AO256" s="153">
        <v>0</v>
      </c>
      <c r="AP256" s="153">
        <v>0</v>
      </c>
      <c r="AQ256" s="153">
        <v>1E-3</v>
      </c>
      <c r="AR256" s="153">
        <v>0</v>
      </c>
      <c r="AS256" s="153">
        <v>0</v>
      </c>
      <c r="AT256" s="153">
        <v>0</v>
      </c>
      <c r="AU256" s="153">
        <v>0</v>
      </c>
      <c r="AV256" s="153">
        <v>0</v>
      </c>
      <c r="AW256" s="153" t="s">
        <v>7469</v>
      </c>
      <c r="AX256" s="153">
        <v>0</v>
      </c>
      <c r="AY256" s="153" t="s">
        <v>7469</v>
      </c>
      <c r="AZ256" s="153">
        <v>0</v>
      </c>
      <c r="BA256" s="153">
        <v>0</v>
      </c>
      <c r="BB256" s="153">
        <v>0</v>
      </c>
      <c r="BC256" s="153">
        <v>0</v>
      </c>
      <c r="BD256" s="153">
        <v>0</v>
      </c>
      <c r="BE256" s="153">
        <v>0</v>
      </c>
      <c r="BF256" s="153">
        <v>0</v>
      </c>
      <c r="BG256" s="153" t="s">
        <v>7469</v>
      </c>
      <c r="BH256" s="153">
        <v>0</v>
      </c>
      <c r="BI256" s="153">
        <v>0</v>
      </c>
      <c r="BJ256" s="153">
        <v>0</v>
      </c>
      <c r="BK256" s="153">
        <v>0</v>
      </c>
      <c r="BL256" s="153">
        <v>0</v>
      </c>
      <c r="BM256" s="153">
        <v>0.33450000000000002</v>
      </c>
      <c r="BN256" s="153">
        <v>0</v>
      </c>
      <c r="BO256" s="153">
        <v>0</v>
      </c>
      <c r="BP256" s="153">
        <v>0</v>
      </c>
      <c r="BQ256" s="153">
        <v>0</v>
      </c>
      <c r="BR256" s="153" t="s">
        <v>7469</v>
      </c>
      <c r="BS256" s="153">
        <v>280.00799999999998</v>
      </c>
      <c r="BT256" s="153">
        <v>0</v>
      </c>
      <c r="BU256" s="153">
        <v>0</v>
      </c>
      <c r="BV256" s="153">
        <v>0</v>
      </c>
      <c r="BW256" s="153" t="s">
        <v>7469</v>
      </c>
      <c r="BX256" s="153">
        <v>0</v>
      </c>
      <c r="BY256" s="153">
        <v>0</v>
      </c>
      <c r="BZ256" s="153" t="s">
        <v>7469</v>
      </c>
      <c r="CA256" s="153">
        <v>338</v>
      </c>
      <c r="CB256" s="153">
        <v>0</v>
      </c>
      <c r="CC256" s="153" t="s">
        <v>7469</v>
      </c>
      <c r="CD256" s="153">
        <v>0</v>
      </c>
      <c r="CE256" s="153" t="s">
        <v>7469</v>
      </c>
      <c r="CF256" s="153">
        <v>0</v>
      </c>
      <c r="CG256" s="153">
        <v>0</v>
      </c>
      <c r="CH256" s="153">
        <v>0</v>
      </c>
      <c r="CI256" s="153">
        <v>0</v>
      </c>
      <c r="CJ256" s="153" t="s">
        <v>7469</v>
      </c>
      <c r="CK256" s="153" t="s">
        <v>7469</v>
      </c>
      <c r="CL256" s="153" t="s">
        <v>7469</v>
      </c>
      <c r="CM256" s="153" t="s">
        <v>7469</v>
      </c>
      <c r="CN256" s="153" t="s">
        <v>7469</v>
      </c>
      <c r="CO256" s="153">
        <v>0</v>
      </c>
      <c r="CP256" s="153">
        <v>0.7147</v>
      </c>
      <c r="CQ256" s="153">
        <v>1.9199999999999998E-2</v>
      </c>
      <c r="CR256" s="153" t="s">
        <v>7469</v>
      </c>
      <c r="CS256" s="153">
        <v>0</v>
      </c>
      <c r="CT256" s="153">
        <v>0</v>
      </c>
      <c r="CU256" s="153">
        <v>0</v>
      </c>
      <c r="CV256" s="153" t="s">
        <v>7469</v>
      </c>
      <c r="CW256" s="153" t="s">
        <v>7469</v>
      </c>
      <c r="CX256" s="153" t="s">
        <v>7469</v>
      </c>
      <c r="CY256" s="153">
        <v>0</v>
      </c>
      <c r="CZ256" s="153">
        <v>0</v>
      </c>
      <c r="DA256" s="153">
        <v>0</v>
      </c>
      <c r="DB256" s="153" t="s">
        <v>7469</v>
      </c>
      <c r="DC256" s="153">
        <v>0</v>
      </c>
      <c r="DD256" s="153">
        <v>0</v>
      </c>
      <c r="DE256" s="153">
        <v>0</v>
      </c>
      <c r="DF256" s="153" t="s">
        <v>7469</v>
      </c>
      <c r="DG256" s="153">
        <v>0</v>
      </c>
      <c r="DH256" s="153">
        <v>0</v>
      </c>
      <c r="DI256" s="153">
        <v>0</v>
      </c>
      <c r="DJ256" s="153" t="s">
        <v>7469</v>
      </c>
      <c r="DK256" s="153">
        <v>0</v>
      </c>
      <c r="DL256" s="153">
        <v>0</v>
      </c>
      <c r="DM256" s="153">
        <v>0</v>
      </c>
      <c r="DN256" s="153">
        <v>0</v>
      </c>
      <c r="DO256" s="153">
        <v>0</v>
      </c>
      <c r="DP256" s="153">
        <v>0</v>
      </c>
      <c r="DQ256" s="153">
        <v>0</v>
      </c>
      <c r="DR256" s="153" t="s">
        <v>7469</v>
      </c>
      <c r="DS256" s="153" t="s">
        <v>7469</v>
      </c>
      <c r="DT256" s="153">
        <v>0</v>
      </c>
      <c r="DU256" s="153">
        <v>0</v>
      </c>
      <c r="DV256" s="153">
        <v>0</v>
      </c>
      <c r="DW256" s="153" t="s">
        <v>7469</v>
      </c>
      <c r="DX256" s="153">
        <v>0</v>
      </c>
      <c r="DY256" s="153">
        <v>0</v>
      </c>
      <c r="DZ256" s="153">
        <v>0</v>
      </c>
      <c r="EA256" s="153">
        <v>0</v>
      </c>
      <c r="EB256" s="153">
        <v>0</v>
      </c>
      <c r="EC256" s="153">
        <v>0</v>
      </c>
      <c r="ED256" s="153">
        <v>0</v>
      </c>
      <c r="EE256" s="153" t="s">
        <v>7469</v>
      </c>
      <c r="EF256" s="153">
        <v>0</v>
      </c>
      <c r="EG256" s="153">
        <v>0</v>
      </c>
      <c r="EH256" s="153">
        <v>0</v>
      </c>
      <c r="EI256" s="153">
        <v>0</v>
      </c>
      <c r="EJ256" s="153" t="s">
        <v>7469</v>
      </c>
      <c r="EK256" s="153">
        <v>0</v>
      </c>
      <c r="EL256" s="153">
        <v>1.8E-3</v>
      </c>
      <c r="EM256" s="153">
        <v>0</v>
      </c>
      <c r="EN256" s="153">
        <v>4.3299999999999998E-2</v>
      </c>
    </row>
    <row r="257" spans="3:144">
      <c r="C257" s="120"/>
      <c r="D257" s="103"/>
      <c r="E257" s="120" t="s">
        <v>8092</v>
      </c>
      <c r="F257" s="126" t="s">
        <v>8136</v>
      </c>
      <c r="G257" s="151" t="s">
        <v>8090</v>
      </c>
      <c r="H257" s="152" t="s">
        <v>8091</v>
      </c>
      <c r="I257" s="153">
        <v>0</v>
      </c>
      <c r="J257" s="153">
        <v>0</v>
      </c>
      <c r="K257" s="153">
        <v>0</v>
      </c>
      <c r="L257" s="153">
        <v>0</v>
      </c>
      <c r="M257" s="153">
        <v>0</v>
      </c>
      <c r="N257" s="153">
        <v>0</v>
      </c>
      <c r="O257" s="153">
        <v>0</v>
      </c>
      <c r="P257" s="153">
        <v>2.802</v>
      </c>
      <c r="Q257" s="153">
        <v>0</v>
      </c>
      <c r="R257" s="153">
        <v>0</v>
      </c>
      <c r="S257" s="153">
        <v>0</v>
      </c>
      <c r="T257" s="153">
        <v>13.4748</v>
      </c>
      <c r="U257" s="153">
        <v>0</v>
      </c>
      <c r="V257" s="153">
        <v>0</v>
      </c>
      <c r="W257" s="153">
        <v>0</v>
      </c>
      <c r="X257" s="153">
        <v>0</v>
      </c>
      <c r="Y257" s="153">
        <v>0</v>
      </c>
      <c r="Z257" s="153">
        <v>0</v>
      </c>
      <c r="AA257" s="153">
        <v>0</v>
      </c>
      <c r="AB257" s="153">
        <v>0</v>
      </c>
      <c r="AC257" s="153">
        <v>7.3300000000000004E-2</v>
      </c>
      <c r="AD257" s="153">
        <v>0</v>
      </c>
      <c r="AE257" s="153">
        <v>0</v>
      </c>
      <c r="AF257" s="153">
        <v>0</v>
      </c>
      <c r="AG257" s="153">
        <v>0</v>
      </c>
      <c r="AH257" s="153">
        <v>0</v>
      </c>
      <c r="AI257" s="153">
        <v>0</v>
      </c>
      <c r="AJ257" s="153">
        <v>0</v>
      </c>
      <c r="AK257" s="153">
        <v>0</v>
      </c>
      <c r="AL257" s="153">
        <v>0</v>
      </c>
      <c r="AM257" s="153">
        <v>0</v>
      </c>
      <c r="AN257" s="153">
        <v>0</v>
      </c>
      <c r="AO257" s="153">
        <v>0</v>
      </c>
      <c r="AP257" s="153">
        <v>0</v>
      </c>
      <c r="AQ257" s="153">
        <v>0</v>
      </c>
      <c r="AR257" s="153">
        <v>0</v>
      </c>
      <c r="AS257" s="153">
        <v>0</v>
      </c>
      <c r="AT257" s="153">
        <v>0</v>
      </c>
      <c r="AU257" s="153">
        <v>0</v>
      </c>
      <c r="AV257" s="153">
        <v>0</v>
      </c>
      <c r="AW257" s="153" t="s">
        <v>7469</v>
      </c>
      <c r="AX257" s="153">
        <v>0</v>
      </c>
      <c r="AY257" s="153" t="s">
        <v>7469</v>
      </c>
      <c r="AZ257" s="153">
        <v>0</v>
      </c>
      <c r="BA257" s="153">
        <v>0</v>
      </c>
      <c r="BB257" s="153">
        <v>0</v>
      </c>
      <c r="BC257" s="153">
        <v>0</v>
      </c>
      <c r="BD257" s="153">
        <v>0</v>
      </c>
      <c r="BE257" s="153">
        <v>0</v>
      </c>
      <c r="BF257" s="153">
        <v>0</v>
      </c>
      <c r="BG257" s="153" t="s">
        <v>7469</v>
      </c>
      <c r="BH257" s="153">
        <v>0</v>
      </c>
      <c r="BI257" s="153">
        <v>0</v>
      </c>
      <c r="BJ257" s="153">
        <v>0</v>
      </c>
      <c r="BK257" s="153">
        <v>0</v>
      </c>
      <c r="BL257" s="153">
        <v>0</v>
      </c>
      <c r="BM257" s="153">
        <v>0.32250000000000001</v>
      </c>
      <c r="BN257" s="153">
        <v>0</v>
      </c>
      <c r="BO257" s="153">
        <v>0</v>
      </c>
      <c r="BP257" s="153">
        <v>0</v>
      </c>
      <c r="BQ257" s="153">
        <v>0</v>
      </c>
      <c r="BR257" s="153">
        <v>0</v>
      </c>
      <c r="BS257" s="153">
        <v>0</v>
      </c>
      <c r="BT257" s="153">
        <v>0</v>
      </c>
      <c r="BU257" s="153">
        <v>0</v>
      </c>
      <c r="BV257" s="153">
        <v>0</v>
      </c>
      <c r="BW257" s="153" t="s">
        <v>7469</v>
      </c>
      <c r="BX257" s="153">
        <v>0</v>
      </c>
      <c r="BY257" s="153">
        <v>0</v>
      </c>
      <c r="BZ257" s="153">
        <v>0</v>
      </c>
      <c r="CA257" s="153">
        <v>545</v>
      </c>
      <c r="CB257" s="153">
        <v>0</v>
      </c>
      <c r="CC257" s="153">
        <v>0</v>
      </c>
      <c r="CD257" s="153">
        <v>0</v>
      </c>
      <c r="CE257" s="153" t="s">
        <v>7469</v>
      </c>
      <c r="CF257" s="153">
        <v>0</v>
      </c>
      <c r="CG257" s="153">
        <v>0</v>
      </c>
      <c r="CH257" s="153">
        <v>0</v>
      </c>
      <c r="CI257" s="153">
        <v>0</v>
      </c>
      <c r="CJ257" s="153" t="s">
        <v>7469</v>
      </c>
      <c r="CK257" s="153" t="s">
        <v>7469</v>
      </c>
      <c r="CL257" s="153" t="s">
        <v>7469</v>
      </c>
      <c r="CM257" s="153">
        <v>0</v>
      </c>
      <c r="CN257" s="153" t="s">
        <v>7469</v>
      </c>
      <c r="CO257" s="153">
        <v>0</v>
      </c>
      <c r="CP257" s="153">
        <v>0.34449999999999997</v>
      </c>
      <c r="CQ257" s="153">
        <v>0</v>
      </c>
      <c r="CR257" s="153" t="s">
        <v>7469</v>
      </c>
      <c r="CS257" s="153">
        <v>0</v>
      </c>
      <c r="CT257" s="153">
        <v>0</v>
      </c>
      <c r="CU257" s="153">
        <v>0</v>
      </c>
      <c r="CV257" s="153" t="s">
        <v>7469</v>
      </c>
      <c r="CW257" s="153" t="s">
        <v>7469</v>
      </c>
      <c r="CX257" s="153" t="s">
        <v>7469</v>
      </c>
      <c r="CY257" s="153">
        <v>0</v>
      </c>
      <c r="CZ257" s="153">
        <v>0</v>
      </c>
      <c r="DA257" s="153">
        <v>0</v>
      </c>
      <c r="DB257" s="153" t="s">
        <v>7469</v>
      </c>
      <c r="DC257" s="153">
        <v>0</v>
      </c>
      <c r="DD257" s="153">
        <v>0</v>
      </c>
      <c r="DE257" s="153">
        <v>0</v>
      </c>
      <c r="DF257" s="153" t="s">
        <v>7469</v>
      </c>
      <c r="DG257" s="153">
        <v>0</v>
      </c>
      <c r="DH257" s="153">
        <v>0</v>
      </c>
      <c r="DI257" s="153">
        <v>0</v>
      </c>
      <c r="DJ257" s="153" t="s">
        <v>7469</v>
      </c>
      <c r="DK257" s="153">
        <v>0</v>
      </c>
      <c r="DL257" s="153">
        <v>0</v>
      </c>
      <c r="DM257" s="153">
        <v>0</v>
      </c>
      <c r="DN257" s="153">
        <v>0</v>
      </c>
      <c r="DO257" s="153">
        <v>0</v>
      </c>
      <c r="DP257" s="153">
        <v>0</v>
      </c>
      <c r="DQ257" s="153">
        <v>0</v>
      </c>
      <c r="DR257" s="153" t="s">
        <v>7469</v>
      </c>
      <c r="DS257" s="153">
        <v>0</v>
      </c>
      <c r="DT257" s="153">
        <v>0</v>
      </c>
      <c r="DU257" s="153">
        <v>0</v>
      </c>
      <c r="DV257" s="153">
        <v>0</v>
      </c>
      <c r="DW257" s="153" t="s">
        <v>7469</v>
      </c>
      <c r="DX257" s="153">
        <v>0</v>
      </c>
      <c r="DY257" s="153">
        <v>0</v>
      </c>
      <c r="DZ257" s="153">
        <v>0</v>
      </c>
      <c r="EA257" s="153">
        <v>0</v>
      </c>
      <c r="EB257" s="153">
        <v>0</v>
      </c>
      <c r="EC257" s="153">
        <v>0</v>
      </c>
      <c r="ED257" s="153">
        <v>0</v>
      </c>
      <c r="EE257" s="153">
        <v>0</v>
      </c>
      <c r="EF257" s="153">
        <v>0</v>
      </c>
      <c r="EG257" s="153">
        <v>0</v>
      </c>
      <c r="EH257" s="153">
        <v>0</v>
      </c>
      <c r="EI257" s="153">
        <v>0</v>
      </c>
      <c r="EJ257" s="153" t="s">
        <v>7469</v>
      </c>
      <c r="EK257" s="153">
        <v>0</v>
      </c>
      <c r="EL257" s="153">
        <v>2.7000000000000001E-3</v>
      </c>
      <c r="EM257" s="153">
        <v>0</v>
      </c>
      <c r="EN257" s="153">
        <v>4.8399999999999999E-2</v>
      </c>
    </row>
    <row r="258" spans="3:144">
      <c r="C258" s="120"/>
      <c r="D258" s="103"/>
      <c r="E258" s="120" t="s">
        <v>8093</v>
      </c>
      <c r="F258" s="126" t="s">
        <v>8136</v>
      </c>
      <c r="G258" s="151" t="s">
        <v>8090</v>
      </c>
      <c r="H258" s="152" t="s">
        <v>8091</v>
      </c>
      <c r="I258" s="153">
        <v>0</v>
      </c>
      <c r="J258" s="153">
        <v>0</v>
      </c>
      <c r="K258" s="153">
        <v>0</v>
      </c>
      <c r="L258" s="153">
        <v>0</v>
      </c>
      <c r="M258" s="153">
        <v>0</v>
      </c>
      <c r="N258" s="153">
        <v>0</v>
      </c>
      <c r="O258" s="153">
        <v>0</v>
      </c>
      <c r="P258" s="153">
        <v>0</v>
      </c>
      <c r="Q258" s="153">
        <v>0</v>
      </c>
      <c r="R258" s="153">
        <v>0</v>
      </c>
      <c r="S258" s="153">
        <v>0</v>
      </c>
      <c r="T258" s="153">
        <v>14.67</v>
      </c>
      <c r="U258" s="153">
        <v>0</v>
      </c>
      <c r="V258" s="153">
        <v>0</v>
      </c>
      <c r="W258" s="153">
        <v>0</v>
      </c>
      <c r="X258" s="153">
        <v>0</v>
      </c>
      <c r="Y258" s="153">
        <v>0</v>
      </c>
      <c r="Z258" s="153">
        <v>0</v>
      </c>
      <c r="AA258" s="153">
        <v>0</v>
      </c>
      <c r="AB258" s="153">
        <v>0</v>
      </c>
      <c r="AC258" s="153">
        <v>7.3300000000000004E-2</v>
      </c>
      <c r="AD258" s="153">
        <v>0</v>
      </c>
      <c r="AE258" s="153">
        <v>0</v>
      </c>
      <c r="AF258" s="153">
        <v>0</v>
      </c>
      <c r="AG258" s="153">
        <v>0</v>
      </c>
      <c r="AH258" s="153" t="s">
        <v>7469</v>
      </c>
      <c r="AI258" s="153">
        <v>0</v>
      </c>
      <c r="AJ258" s="153">
        <v>0</v>
      </c>
      <c r="AK258" s="153">
        <v>0</v>
      </c>
      <c r="AL258" s="153">
        <v>0</v>
      </c>
      <c r="AM258" s="153">
        <v>0</v>
      </c>
      <c r="AN258" s="153">
        <v>0</v>
      </c>
      <c r="AO258" s="153">
        <v>0</v>
      </c>
      <c r="AP258" s="153">
        <v>0</v>
      </c>
      <c r="AQ258" s="153">
        <v>1E-4</v>
      </c>
      <c r="AR258" s="153">
        <v>0</v>
      </c>
      <c r="AS258" s="153">
        <v>0</v>
      </c>
      <c r="AT258" s="153">
        <v>0</v>
      </c>
      <c r="AU258" s="153">
        <v>0</v>
      </c>
      <c r="AV258" s="153">
        <v>0</v>
      </c>
      <c r="AW258" s="153" t="s">
        <v>7469</v>
      </c>
      <c r="AX258" s="153">
        <v>0</v>
      </c>
      <c r="AY258" s="153" t="s">
        <v>7469</v>
      </c>
      <c r="AZ258" s="153">
        <v>0</v>
      </c>
      <c r="BA258" s="153">
        <v>0</v>
      </c>
      <c r="BB258" s="153">
        <v>0</v>
      </c>
      <c r="BC258" s="153">
        <v>0</v>
      </c>
      <c r="BD258" s="153">
        <v>0</v>
      </c>
      <c r="BE258" s="153">
        <v>0</v>
      </c>
      <c r="BF258" s="153">
        <v>0</v>
      </c>
      <c r="BG258" s="153">
        <v>201.82599999999999</v>
      </c>
      <c r="BH258" s="153">
        <v>0</v>
      </c>
      <c r="BI258" s="153">
        <v>0</v>
      </c>
      <c r="BJ258" s="153">
        <v>0</v>
      </c>
      <c r="BK258" s="153">
        <v>0</v>
      </c>
      <c r="BL258" s="153">
        <v>0</v>
      </c>
      <c r="BM258" s="153">
        <v>0.17100000000000001</v>
      </c>
      <c r="BN258" s="153">
        <v>0</v>
      </c>
      <c r="BO258" s="153">
        <v>0</v>
      </c>
      <c r="BP258" s="153">
        <v>0</v>
      </c>
      <c r="BQ258" s="153">
        <v>0</v>
      </c>
      <c r="BR258" s="153">
        <v>0</v>
      </c>
      <c r="BS258" s="153">
        <v>0</v>
      </c>
      <c r="BT258" s="153">
        <v>0</v>
      </c>
      <c r="BU258" s="153">
        <v>0</v>
      </c>
      <c r="BV258" s="153">
        <v>0</v>
      </c>
      <c r="BW258" s="153" t="s">
        <v>7469</v>
      </c>
      <c r="BX258" s="153">
        <v>0</v>
      </c>
      <c r="BY258" s="153">
        <v>0</v>
      </c>
      <c r="BZ258" s="153">
        <v>0</v>
      </c>
      <c r="CA258" s="153">
        <v>0</v>
      </c>
      <c r="CB258" s="153">
        <v>0</v>
      </c>
      <c r="CC258" s="153" t="s">
        <v>7469</v>
      </c>
      <c r="CD258" s="153">
        <v>0</v>
      </c>
      <c r="CE258" s="153" t="s">
        <v>7469</v>
      </c>
      <c r="CF258" s="153">
        <v>0</v>
      </c>
      <c r="CG258" s="153">
        <v>0</v>
      </c>
      <c r="CH258" s="153">
        <v>0</v>
      </c>
      <c r="CI258" s="153">
        <v>0</v>
      </c>
      <c r="CJ258" s="153">
        <v>0</v>
      </c>
      <c r="CK258" s="153" t="s">
        <v>7469</v>
      </c>
      <c r="CL258" s="153" t="s">
        <v>7469</v>
      </c>
      <c r="CM258" s="153">
        <v>0</v>
      </c>
      <c r="CN258" s="153" t="s">
        <v>7469</v>
      </c>
      <c r="CO258" s="153">
        <v>0</v>
      </c>
      <c r="CP258" s="153">
        <v>0.36549999999999999</v>
      </c>
      <c r="CQ258" s="153">
        <v>0</v>
      </c>
      <c r="CR258" s="153" t="s">
        <v>7469</v>
      </c>
      <c r="CS258" s="153">
        <v>0</v>
      </c>
      <c r="CT258" s="153">
        <v>0</v>
      </c>
      <c r="CU258" s="153">
        <v>0</v>
      </c>
      <c r="CV258" s="153" t="s">
        <v>7469</v>
      </c>
      <c r="CW258" s="153" t="s">
        <v>7469</v>
      </c>
      <c r="CX258" s="153" t="s">
        <v>7469</v>
      </c>
      <c r="CY258" s="153">
        <v>0</v>
      </c>
      <c r="CZ258" s="153">
        <v>0</v>
      </c>
      <c r="DA258" s="153">
        <v>0</v>
      </c>
      <c r="DB258" s="153" t="s">
        <v>7469</v>
      </c>
      <c r="DC258" s="153">
        <v>0</v>
      </c>
      <c r="DD258" s="153">
        <v>0</v>
      </c>
      <c r="DE258" s="153">
        <v>0</v>
      </c>
      <c r="DF258" s="153" t="s">
        <v>7469</v>
      </c>
      <c r="DG258" s="153">
        <v>0</v>
      </c>
      <c r="DH258" s="153">
        <v>0</v>
      </c>
      <c r="DI258" s="153">
        <v>0</v>
      </c>
      <c r="DJ258" s="153" t="s">
        <v>7469</v>
      </c>
      <c r="DK258" s="153">
        <v>0</v>
      </c>
      <c r="DL258" s="153">
        <v>0</v>
      </c>
      <c r="DM258" s="153">
        <v>0</v>
      </c>
      <c r="DN258" s="153">
        <v>0</v>
      </c>
      <c r="DO258" s="153">
        <v>0</v>
      </c>
      <c r="DP258" s="153">
        <v>0</v>
      </c>
      <c r="DQ258" s="153">
        <v>0</v>
      </c>
      <c r="DR258" s="153" t="s">
        <v>7469</v>
      </c>
      <c r="DS258" s="153">
        <v>0</v>
      </c>
      <c r="DT258" s="153">
        <v>0</v>
      </c>
      <c r="DU258" s="153">
        <v>0</v>
      </c>
      <c r="DV258" s="153" t="s">
        <v>7469</v>
      </c>
      <c r="DW258" s="153" t="s">
        <v>7469</v>
      </c>
      <c r="DX258" s="153">
        <v>0</v>
      </c>
      <c r="DY258" s="153">
        <v>0</v>
      </c>
      <c r="DZ258" s="153">
        <v>0</v>
      </c>
      <c r="EA258" s="153">
        <v>0</v>
      </c>
      <c r="EB258" s="153">
        <v>0</v>
      </c>
      <c r="EC258" s="153">
        <v>0</v>
      </c>
      <c r="ED258" s="153">
        <v>0</v>
      </c>
      <c r="EE258" s="153">
        <v>0</v>
      </c>
      <c r="EF258" s="153">
        <v>0</v>
      </c>
      <c r="EG258" s="153">
        <v>0</v>
      </c>
      <c r="EH258" s="153">
        <v>0</v>
      </c>
      <c r="EI258" s="153">
        <v>0</v>
      </c>
      <c r="EJ258" s="153" t="s">
        <v>7469</v>
      </c>
      <c r="EK258" s="153">
        <v>0</v>
      </c>
      <c r="EL258" s="153">
        <v>6.1999999999999998E-3</v>
      </c>
      <c r="EM258" s="153">
        <v>0</v>
      </c>
      <c r="EN258" s="153">
        <v>4.0399999999999998E-2</v>
      </c>
    </row>
    <row r="259" spans="3:144">
      <c r="C259" s="120"/>
      <c r="D259" s="103"/>
      <c r="E259" s="120" t="s">
        <v>8094</v>
      </c>
      <c r="F259" s="126" t="s">
        <v>8136</v>
      </c>
      <c r="G259" s="151" t="s">
        <v>8090</v>
      </c>
      <c r="H259" s="152" t="s">
        <v>8091</v>
      </c>
      <c r="I259" s="153">
        <v>0</v>
      </c>
      <c r="J259" s="153">
        <v>0</v>
      </c>
      <c r="K259" s="153">
        <v>0</v>
      </c>
      <c r="L259" s="153">
        <v>0</v>
      </c>
      <c r="M259" s="153">
        <v>0</v>
      </c>
      <c r="N259" s="153">
        <v>0</v>
      </c>
      <c r="O259" s="153">
        <v>0</v>
      </c>
      <c r="P259" s="153">
        <v>0</v>
      </c>
      <c r="Q259" s="153">
        <v>0</v>
      </c>
      <c r="R259" s="153">
        <v>0</v>
      </c>
      <c r="S259" s="153">
        <v>0</v>
      </c>
      <c r="T259" s="153">
        <v>13.6632</v>
      </c>
      <c r="U259" s="153">
        <v>0</v>
      </c>
      <c r="V259" s="153">
        <v>0</v>
      </c>
      <c r="W259" s="153">
        <v>0</v>
      </c>
      <c r="X259" s="153">
        <v>0</v>
      </c>
      <c r="Y259" s="153">
        <v>0</v>
      </c>
      <c r="Z259" s="153">
        <v>0</v>
      </c>
      <c r="AA259" s="153">
        <v>0</v>
      </c>
      <c r="AB259" s="153">
        <v>0</v>
      </c>
      <c r="AC259" s="153">
        <v>3.6700000000000003E-2</v>
      </c>
      <c r="AD259" s="153">
        <v>0</v>
      </c>
      <c r="AE259" s="153">
        <v>0</v>
      </c>
      <c r="AF259" s="153">
        <v>0</v>
      </c>
      <c r="AG259" s="153">
        <v>0</v>
      </c>
      <c r="AH259" s="153">
        <v>0</v>
      </c>
      <c r="AI259" s="153">
        <v>0</v>
      </c>
      <c r="AJ259" s="153">
        <v>0</v>
      </c>
      <c r="AK259" s="153">
        <v>0</v>
      </c>
      <c r="AL259" s="153">
        <v>0</v>
      </c>
      <c r="AM259" s="153">
        <v>0</v>
      </c>
      <c r="AN259" s="153">
        <v>0</v>
      </c>
      <c r="AO259" s="153">
        <v>0</v>
      </c>
      <c r="AP259" s="153">
        <v>0</v>
      </c>
      <c r="AQ259" s="153">
        <v>1E-4</v>
      </c>
      <c r="AR259" s="153">
        <v>0</v>
      </c>
      <c r="AS259" s="153">
        <v>0</v>
      </c>
      <c r="AT259" s="153">
        <v>0</v>
      </c>
      <c r="AU259" s="153">
        <v>0</v>
      </c>
      <c r="AV259" s="153">
        <v>0</v>
      </c>
      <c r="AW259" s="153" t="s">
        <v>7469</v>
      </c>
      <c r="AX259" s="153">
        <v>0</v>
      </c>
      <c r="AY259" s="153" t="s">
        <v>7469</v>
      </c>
      <c r="AZ259" s="153">
        <v>0</v>
      </c>
      <c r="BA259" s="153">
        <v>0</v>
      </c>
      <c r="BB259" s="153">
        <v>0</v>
      </c>
      <c r="BC259" s="153">
        <v>0</v>
      </c>
      <c r="BD259" s="153">
        <v>0</v>
      </c>
      <c r="BE259" s="153">
        <v>0</v>
      </c>
      <c r="BF259" s="153">
        <v>0</v>
      </c>
      <c r="BG259" s="153">
        <v>621.13900000000001</v>
      </c>
      <c r="BH259" s="153">
        <v>0</v>
      </c>
      <c r="BI259" s="153">
        <v>0</v>
      </c>
      <c r="BJ259" s="153">
        <v>0</v>
      </c>
      <c r="BK259" s="153">
        <v>0</v>
      </c>
      <c r="BL259" s="153">
        <v>0</v>
      </c>
      <c r="BM259" s="153">
        <v>0.1565</v>
      </c>
      <c r="BN259" s="153">
        <v>0</v>
      </c>
      <c r="BO259" s="153">
        <v>0</v>
      </c>
      <c r="BP259" s="153">
        <v>0</v>
      </c>
      <c r="BQ259" s="153">
        <v>0</v>
      </c>
      <c r="BR259" s="153">
        <v>0</v>
      </c>
      <c r="BS259" s="153">
        <v>0</v>
      </c>
      <c r="BT259" s="153">
        <v>0</v>
      </c>
      <c r="BU259" s="153">
        <v>0</v>
      </c>
      <c r="BV259" s="153">
        <v>0</v>
      </c>
      <c r="BW259" s="153" t="s">
        <v>7469</v>
      </c>
      <c r="BX259" s="153">
        <v>0</v>
      </c>
      <c r="BY259" s="153">
        <v>0</v>
      </c>
      <c r="BZ259" s="153">
        <v>0</v>
      </c>
      <c r="CA259" s="153">
        <v>0</v>
      </c>
      <c r="CB259" s="153">
        <v>0</v>
      </c>
      <c r="CC259" s="153">
        <v>0</v>
      </c>
      <c r="CD259" s="153">
        <v>0</v>
      </c>
      <c r="CE259" s="153">
        <v>0</v>
      </c>
      <c r="CF259" s="153">
        <v>0</v>
      </c>
      <c r="CG259" s="153">
        <v>0</v>
      </c>
      <c r="CH259" s="153">
        <v>0</v>
      </c>
      <c r="CI259" s="153">
        <v>0</v>
      </c>
      <c r="CJ259" s="153">
        <v>0</v>
      </c>
      <c r="CK259" s="153" t="s">
        <v>7469</v>
      </c>
      <c r="CL259" s="153" t="s">
        <v>7469</v>
      </c>
      <c r="CM259" s="153">
        <v>0</v>
      </c>
      <c r="CN259" s="153" t="s">
        <v>7469</v>
      </c>
      <c r="CO259" s="153">
        <v>0</v>
      </c>
      <c r="CP259" s="153">
        <v>0</v>
      </c>
      <c r="CQ259" s="153">
        <v>0</v>
      </c>
      <c r="CR259" s="153" t="s">
        <v>7469</v>
      </c>
      <c r="CS259" s="153">
        <v>0</v>
      </c>
      <c r="CT259" s="153">
        <v>0</v>
      </c>
      <c r="CU259" s="153">
        <v>0</v>
      </c>
      <c r="CV259" s="153" t="s">
        <v>7469</v>
      </c>
      <c r="CW259" s="153" t="s">
        <v>7469</v>
      </c>
      <c r="CX259" s="153" t="s">
        <v>7469</v>
      </c>
      <c r="CY259" s="153">
        <v>0</v>
      </c>
      <c r="CZ259" s="153">
        <v>0</v>
      </c>
      <c r="DA259" s="153">
        <v>0</v>
      </c>
      <c r="DB259" s="153" t="s">
        <v>7469</v>
      </c>
      <c r="DC259" s="153">
        <v>0</v>
      </c>
      <c r="DD259" s="153">
        <v>0</v>
      </c>
      <c r="DE259" s="153">
        <v>0</v>
      </c>
      <c r="DF259" s="153" t="s">
        <v>7469</v>
      </c>
      <c r="DG259" s="153">
        <v>0</v>
      </c>
      <c r="DH259" s="153">
        <v>0</v>
      </c>
      <c r="DI259" s="153">
        <v>0</v>
      </c>
      <c r="DJ259" s="153" t="s">
        <v>7469</v>
      </c>
      <c r="DK259" s="153">
        <v>0</v>
      </c>
      <c r="DL259" s="153">
        <v>0</v>
      </c>
      <c r="DM259" s="153">
        <v>0</v>
      </c>
      <c r="DN259" s="153">
        <v>0</v>
      </c>
      <c r="DO259" s="153">
        <v>0</v>
      </c>
      <c r="DP259" s="153">
        <v>0</v>
      </c>
      <c r="DQ259" s="153">
        <v>0</v>
      </c>
      <c r="DR259" s="153" t="s">
        <v>7469</v>
      </c>
      <c r="DS259" s="153">
        <v>0</v>
      </c>
      <c r="DT259" s="153">
        <v>0</v>
      </c>
      <c r="DU259" s="153">
        <v>0</v>
      </c>
      <c r="DV259" s="153" t="s">
        <v>7469</v>
      </c>
      <c r="DW259" s="153" t="s">
        <v>7469</v>
      </c>
      <c r="DX259" s="153">
        <v>0</v>
      </c>
      <c r="DY259" s="153">
        <v>0</v>
      </c>
      <c r="DZ259" s="153">
        <v>0</v>
      </c>
      <c r="EA259" s="153">
        <v>0</v>
      </c>
      <c r="EB259" s="153">
        <v>0</v>
      </c>
      <c r="EC259" s="153">
        <v>0</v>
      </c>
      <c r="ED259" s="153">
        <v>0</v>
      </c>
      <c r="EE259" s="153" t="s">
        <v>7469</v>
      </c>
      <c r="EF259" s="153">
        <v>0</v>
      </c>
      <c r="EG259" s="153">
        <v>0</v>
      </c>
      <c r="EH259" s="153">
        <v>0</v>
      </c>
      <c r="EI259" s="153">
        <v>0</v>
      </c>
      <c r="EJ259" s="153" t="s">
        <v>7469</v>
      </c>
      <c r="EK259" s="153">
        <v>0</v>
      </c>
      <c r="EL259" s="153">
        <v>3.5000000000000001E-3</v>
      </c>
      <c r="EM259" s="153">
        <v>0</v>
      </c>
      <c r="EN259" s="153" t="s">
        <v>7469</v>
      </c>
    </row>
    <row r="260" spans="3:144">
      <c r="C260" s="120"/>
      <c r="D260" s="103"/>
      <c r="E260" s="120" t="s">
        <v>8095</v>
      </c>
      <c r="F260" s="126" t="s">
        <v>8136</v>
      </c>
      <c r="G260" s="151" t="s">
        <v>8090</v>
      </c>
      <c r="H260" s="152" t="s">
        <v>8091</v>
      </c>
      <c r="I260" s="153" t="s">
        <v>7469</v>
      </c>
      <c r="J260" s="153" t="s">
        <v>7469</v>
      </c>
      <c r="K260" s="153" t="s">
        <v>7469</v>
      </c>
      <c r="L260" s="153" t="s">
        <v>7469</v>
      </c>
      <c r="M260" s="153" t="s">
        <v>7469</v>
      </c>
      <c r="N260" s="153">
        <v>0</v>
      </c>
      <c r="O260" s="153">
        <v>0</v>
      </c>
      <c r="P260" s="153" t="s">
        <v>7469</v>
      </c>
      <c r="Q260" s="153" t="s">
        <v>7469</v>
      </c>
      <c r="R260" s="153">
        <v>0</v>
      </c>
      <c r="S260" s="153" t="s">
        <v>7469</v>
      </c>
      <c r="T260" s="153" t="s">
        <v>7469</v>
      </c>
      <c r="U260" s="153" t="s">
        <v>7469</v>
      </c>
      <c r="V260" s="153" t="s">
        <v>7469</v>
      </c>
      <c r="W260" s="153" t="s">
        <v>7469</v>
      </c>
      <c r="X260" s="153" t="s">
        <v>7469</v>
      </c>
      <c r="Y260" s="153" t="s">
        <v>7469</v>
      </c>
      <c r="Z260" s="153" t="s">
        <v>7469</v>
      </c>
      <c r="AA260" s="153" t="s">
        <v>7469</v>
      </c>
      <c r="AB260" s="153" t="s">
        <v>7469</v>
      </c>
      <c r="AC260" s="153" t="s">
        <v>7469</v>
      </c>
      <c r="AD260" s="153" t="s">
        <v>7469</v>
      </c>
      <c r="AE260" s="153">
        <v>0</v>
      </c>
      <c r="AF260" s="153">
        <v>0</v>
      </c>
      <c r="AG260" s="153" t="s">
        <v>7469</v>
      </c>
      <c r="AH260" s="153">
        <v>0</v>
      </c>
      <c r="AI260" s="153" t="s">
        <v>7469</v>
      </c>
      <c r="AJ260" s="153" t="s">
        <v>7469</v>
      </c>
      <c r="AK260" s="153">
        <v>0</v>
      </c>
      <c r="AL260" s="153" t="s">
        <v>7469</v>
      </c>
      <c r="AM260" s="153" t="s">
        <v>7469</v>
      </c>
      <c r="AN260" s="153" t="s">
        <v>7469</v>
      </c>
      <c r="AO260" s="153" t="s">
        <v>7469</v>
      </c>
      <c r="AP260" s="153">
        <v>0</v>
      </c>
      <c r="AQ260" s="153" t="s">
        <v>7469</v>
      </c>
      <c r="AR260" s="153" t="s">
        <v>7469</v>
      </c>
      <c r="AS260" s="153" t="s">
        <v>7469</v>
      </c>
      <c r="AT260" s="153" t="s">
        <v>7469</v>
      </c>
      <c r="AU260" s="153" t="s">
        <v>7469</v>
      </c>
      <c r="AV260" s="153" t="s">
        <v>7469</v>
      </c>
      <c r="AW260" s="153" t="s">
        <v>7469</v>
      </c>
      <c r="AX260" s="153">
        <v>0</v>
      </c>
      <c r="AY260" s="153" t="s">
        <v>7469</v>
      </c>
      <c r="AZ260" s="153" t="s">
        <v>7469</v>
      </c>
      <c r="BA260" s="153" t="s">
        <v>7469</v>
      </c>
      <c r="BB260" s="153" t="s">
        <v>7469</v>
      </c>
      <c r="BC260" s="153" t="s">
        <v>7469</v>
      </c>
      <c r="BD260" s="153" t="s">
        <v>7469</v>
      </c>
      <c r="BE260" s="153" t="s">
        <v>7469</v>
      </c>
      <c r="BF260" s="153" t="s">
        <v>7469</v>
      </c>
      <c r="BG260" s="153">
        <v>0</v>
      </c>
      <c r="BH260" s="153">
        <v>0</v>
      </c>
      <c r="BI260" s="153" t="s">
        <v>7469</v>
      </c>
      <c r="BJ260" s="153">
        <v>0</v>
      </c>
      <c r="BK260" s="153" t="s">
        <v>7469</v>
      </c>
      <c r="BL260" s="153" t="s">
        <v>7469</v>
      </c>
      <c r="BM260" s="153" t="s">
        <v>7469</v>
      </c>
      <c r="BN260" s="153">
        <v>0</v>
      </c>
      <c r="BO260" s="153">
        <v>0</v>
      </c>
      <c r="BP260" s="153">
        <v>0</v>
      </c>
      <c r="BQ260" s="153" t="s">
        <v>7469</v>
      </c>
      <c r="BR260" s="153" t="s">
        <v>7469</v>
      </c>
      <c r="BS260" s="153" t="s">
        <v>7469</v>
      </c>
      <c r="BT260" s="153">
        <v>0</v>
      </c>
      <c r="BU260" s="153" t="s">
        <v>7469</v>
      </c>
      <c r="BV260" s="153">
        <v>0</v>
      </c>
      <c r="BW260" s="153" t="s">
        <v>7469</v>
      </c>
      <c r="BX260" s="153" t="s">
        <v>7469</v>
      </c>
      <c r="BY260" s="153" t="s">
        <v>7469</v>
      </c>
      <c r="BZ260" s="153" t="s">
        <v>7469</v>
      </c>
      <c r="CA260" s="153">
        <v>0</v>
      </c>
      <c r="CB260" s="153" t="s">
        <v>7469</v>
      </c>
      <c r="CC260" s="153" t="s">
        <v>7469</v>
      </c>
      <c r="CD260" s="153" t="s">
        <v>7469</v>
      </c>
      <c r="CE260" s="153">
        <v>0</v>
      </c>
      <c r="CF260" s="153" t="s">
        <v>7469</v>
      </c>
      <c r="CG260" s="153">
        <v>0</v>
      </c>
      <c r="CH260" s="153" t="s">
        <v>7469</v>
      </c>
      <c r="CI260" s="153" t="s">
        <v>7469</v>
      </c>
      <c r="CJ260" s="153" t="s">
        <v>7469</v>
      </c>
      <c r="CK260" s="153" t="s">
        <v>7469</v>
      </c>
      <c r="CL260" s="153" t="s">
        <v>7469</v>
      </c>
      <c r="CM260" s="153" t="s">
        <v>7469</v>
      </c>
      <c r="CN260" s="153" t="s">
        <v>7469</v>
      </c>
      <c r="CO260" s="153" t="s">
        <v>7469</v>
      </c>
      <c r="CP260" s="153" t="s">
        <v>7469</v>
      </c>
      <c r="CQ260" s="153" t="s">
        <v>7469</v>
      </c>
      <c r="CR260" s="153" t="s">
        <v>7469</v>
      </c>
      <c r="CS260" s="153" t="s">
        <v>7469</v>
      </c>
      <c r="CT260" s="153" t="s">
        <v>7469</v>
      </c>
      <c r="CU260" s="153">
        <v>0</v>
      </c>
      <c r="CV260" s="153" t="s">
        <v>7469</v>
      </c>
      <c r="CW260" s="153" t="s">
        <v>7469</v>
      </c>
      <c r="CX260" s="153" t="s">
        <v>7469</v>
      </c>
      <c r="CY260" s="153" t="s">
        <v>7469</v>
      </c>
      <c r="CZ260" s="153" t="s">
        <v>7469</v>
      </c>
      <c r="DA260" s="153" t="s">
        <v>7469</v>
      </c>
      <c r="DB260" s="153" t="s">
        <v>7469</v>
      </c>
      <c r="DC260" s="153" t="s">
        <v>7469</v>
      </c>
      <c r="DD260" s="153" t="s">
        <v>7469</v>
      </c>
      <c r="DE260" s="153" t="s">
        <v>7469</v>
      </c>
      <c r="DF260" s="153" t="s">
        <v>7469</v>
      </c>
      <c r="DG260" s="153" t="s">
        <v>7469</v>
      </c>
      <c r="DH260" s="153">
        <v>0</v>
      </c>
      <c r="DI260" s="153" t="s">
        <v>7469</v>
      </c>
      <c r="DJ260" s="153" t="s">
        <v>7469</v>
      </c>
      <c r="DK260" s="153">
        <v>0</v>
      </c>
      <c r="DL260" s="153" t="s">
        <v>7469</v>
      </c>
      <c r="DM260" s="153" t="s">
        <v>7469</v>
      </c>
      <c r="DN260" s="153" t="s">
        <v>7469</v>
      </c>
      <c r="DO260" s="153" t="s">
        <v>7469</v>
      </c>
      <c r="DP260" s="153" t="s">
        <v>7469</v>
      </c>
      <c r="DQ260" s="153">
        <v>0</v>
      </c>
      <c r="DR260" s="153" t="s">
        <v>7469</v>
      </c>
      <c r="DS260" s="153" t="s">
        <v>7469</v>
      </c>
      <c r="DT260" s="153" t="s">
        <v>7469</v>
      </c>
      <c r="DU260" s="153" t="s">
        <v>7469</v>
      </c>
      <c r="DV260" s="153" t="s">
        <v>7469</v>
      </c>
      <c r="DW260" s="153" t="s">
        <v>7469</v>
      </c>
      <c r="DX260" s="153" t="s">
        <v>7469</v>
      </c>
      <c r="DY260" s="153" t="s">
        <v>7469</v>
      </c>
      <c r="DZ260" s="153" t="s">
        <v>7469</v>
      </c>
      <c r="EA260" s="153" t="s">
        <v>7469</v>
      </c>
      <c r="EB260" s="153" t="s">
        <v>7469</v>
      </c>
      <c r="EC260" s="153" t="s">
        <v>7469</v>
      </c>
      <c r="ED260" s="153" t="s">
        <v>7469</v>
      </c>
      <c r="EE260" s="153">
        <v>0</v>
      </c>
      <c r="EF260" s="153" t="s">
        <v>7469</v>
      </c>
      <c r="EG260" s="153" t="s">
        <v>7469</v>
      </c>
      <c r="EH260" s="153" t="s">
        <v>7469</v>
      </c>
      <c r="EI260" s="153" t="s">
        <v>7469</v>
      </c>
      <c r="EJ260" s="153" t="s">
        <v>7469</v>
      </c>
      <c r="EK260" s="153" t="s">
        <v>7469</v>
      </c>
      <c r="EL260" s="153" t="s">
        <v>7469</v>
      </c>
      <c r="EM260" s="153" t="s">
        <v>7469</v>
      </c>
      <c r="EN260" s="153" t="s">
        <v>7469</v>
      </c>
    </row>
    <row r="261" spans="3:144">
      <c r="C261" s="120"/>
      <c r="D261" s="103"/>
      <c r="E261" s="120" t="s">
        <v>8096</v>
      </c>
      <c r="F261" s="126" t="s">
        <v>8136</v>
      </c>
      <c r="G261" s="151" t="s">
        <v>8090</v>
      </c>
      <c r="H261" s="152" t="s">
        <v>8097</v>
      </c>
      <c r="I261" s="153">
        <v>0</v>
      </c>
      <c r="J261" s="153">
        <v>0</v>
      </c>
      <c r="K261" s="153">
        <v>0</v>
      </c>
      <c r="L261" s="153">
        <v>0</v>
      </c>
      <c r="M261" s="153" t="s">
        <v>7469</v>
      </c>
      <c r="N261" s="153">
        <v>0</v>
      </c>
      <c r="O261" s="153">
        <v>0</v>
      </c>
      <c r="P261" s="153">
        <v>0</v>
      </c>
      <c r="Q261" s="153">
        <v>0</v>
      </c>
      <c r="R261" s="153">
        <v>0</v>
      </c>
      <c r="S261" s="153">
        <v>0</v>
      </c>
      <c r="T261" s="153" t="s">
        <v>7469</v>
      </c>
      <c r="U261" s="153" t="s">
        <v>7469</v>
      </c>
      <c r="V261" s="153">
        <v>0</v>
      </c>
      <c r="W261" s="153">
        <v>0</v>
      </c>
      <c r="X261" s="153">
        <v>0</v>
      </c>
      <c r="Y261" s="153">
        <v>0</v>
      </c>
      <c r="Z261" s="153">
        <v>0</v>
      </c>
      <c r="AA261" s="153">
        <v>0</v>
      </c>
      <c r="AB261" s="153" t="s">
        <v>7469</v>
      </c>
      <c r="AC261" s="153">
        <v>3.6700000000000003E-2</v>
      </c>
      <c r="AD261" s="153" t="s">
        <v>7469</v>
      </c>
      <c r="AE261" s="153">
        <v>0</v>
      </c>
      <c r="AF261" s="153">
        <v>0</v>
      </c>
      <c r="AG261" s="153">
        <v>0</v>
      </c>
      <c r="AH261" s="153" t="s">
        <v>7469</v>
      </c>
      <c r="AI261" s="153" t="s">
        <v>7469</v>
      </c>
      <c r="AJ261" s="153">
        <v>0</v>
      </c>
      <c r="AK261" s="153" t="s">
        <v>7469</v>
      </c>
      <c r="AL261" s="153">
        <v>0</v>
      </c>
      <c r="AM261" s="153" t="s">
        <v>7469</v>
      </c>
      <c r="AN261" s="153">
        <v>0</v>
      </c>
      <c r="AO261" s="153">
        <v>0</v>
      </c>
      <c r="AP261" s="153" t="s">
        <v>7469</v>
      </c>
      <c r="AQ261" s="153">
        <v>1E-4</v>
      </c>
      <c r="AR261" s="153">
        <v>0</v>
      </c>
      <c r="AS261" s="153">
        <v>0</v>
      </c>
      <c r="AT261" s="153">
        <v>0</v>
      </c>
      <c r="AU261" s="153">
        <v>0</v>
      </c>
      <c r="AV261" s="153">
        <v>0</v>
      </c>
      <c r="AW261" s="153" t="s">
        <v>7469</v>
      </c>
      <c r="AX261" s="153" t="s">
        <v>7469</v>
      </c>
      <c r="AY261" s="153" t="s">
        <v>7469</v>
      </c>
      <c r="AZ261" s="153">
        <v>0</v>
      </c>
      <c r="BA261" s="153">
        <v>0</v>
      </c>
      <c r="BB261" s="153" t="s">
        <v>7469</v>
      </c>
      <c r="BC261" s="153" t="s">
        <v>7469</v>
      </c>
      <c r="BD261" s="153" t="s">
        <v>7469</v>
      </c>
      <c r="BE261" s="153">
        <v>0</v>
      </c>
      <c r="BF261" s="153">
        <v>0</v>
      </c>
      <c r="BG261" s="153">
        <v>0</v>
      </c>
      <c r="BH261" s="153" t="s">
        <v>7469</v>
      </c>
      <c r="BI261" s="153">
        <v>0</v>
      </c>
      <c r="BJ261" s="153">
        <v>0</v>
      </c>
      <c r="BK261" s="153" t="s">
        <v>7469</v>
      </c>
      <c r="BL261" s="153">
        <v>0</v>
      </c>
      <c r="BM261" s="153">
        <v>0.15340000000000001</v>
      </c>
      <c r="BN261" s="153">
        <v>0</v>
      </c>
      <c r="BO261" s="153">
        <v>0</v>
      </c>
      <c r="BP261" s="153" t="s">
        <v>7469</v>
      </c>
      <c r="BQ261" s="153">
        <v>0</v>
      </c>
      <c r="BR261" s="153" t="s">
        <v>7469</v>
      </c>
      <c r="BS261" s="153">
        <v>0</v>
      </c>
      <c r="BT261" s="153" t="s">
        <v>7469</v>
      </c>
      <c r="BU261" s="153">
        <v>0</v>
      </c>
      <c r="BV261" s="153" t="s">
        <v>7469</v>
      </c>
      <c r="BW261" s="153" t="s">
        <v>7469</v>
      </c>
      <c r="BX261" s="153">
        <v>0</v>
      </c>
      <c r="BY261" s="153" t="s">
        <v>7469</v>
      </c>
      <c r="BZ261" s="153">
        <v>0</v>
      </c>
      <c r="CA261" s="153">
        <v>0</v>
      </c>
      <c r="CB261" s="153">
        <v>0</v>
      </c>
      <c r="CC261" s="153">
        <v>0</v>
      </c>
      <c r="CD261" s="153">
        <v>0</v>
      </c>
      <c r="CE261" s="153" t="s">
        <v>7469</v>
      </c>
      <c r="CF261" s="153" t="s">
        <v>7469</v>
      </c>
      <c r="CG261" s="153" t="s">
        <v>7469</v>
      </c>
      <c r="CH261" s="153">
        <v>0</v>
      </c>
      <c r="CI261" s="153">
        <v>0</v>
      </c>
      <c r="CJ261" s="153" t="s">
        <v>7469</v>
      </c>
      <c r="CK261" s="153">
        <v>0</v>
      </c>
      <c r="CL261" s="153" t="s">
        <v>7469</v>
      </c>
      <c r="CM261" s="153" t="s">
        <v>7469</v>
      </c>
      <c r="CN261" s="153" t="s">
        <v>7469</v>
      </c>
      <c r="CO261" s="153">
        <v>0</v>
      </c>
      <c r="CP261" s="153">
        <v>0</v>
      </c>
      <c r="CQ261" s="153">
        <v>0</v>
      </c>
      <c r="CR261" s="153" t="s">
        <v>7469</v>
      </c>
      <c r="CS261" s="153">
        <v>0</v>
      </c>
      <c r="CT261" s="153">
        <v>0</v>
      </c>
      <c r="CU261" s="153">
        <v>0</v>
      </c>
      <c r="CV261" s="153" t="s">
        <v>7469</v>
      </c>
      <c r="CW261" s="153" t="s">
        <v>7469</v>
      </c>
      <c r="CX261" s="153" t="s">
        <v>7469</v>
      </c>
      <c r="CY261" s="153">
        <v>0</v>
      </c>
      <c r="CZ261" s="153">
        <v>0</v>
      </c>
      <c r="DA261" s="153">
        <v>0</v>
      </c>
      <c r="DB261" s="153" t="s">
        <v>7469</v>
      </c>
      <c r="DC261" s="153">
        <v>0</v>
      </c>
      <c r="DD261" s="153">
        <v>0</v>
      </c>
      <c r="DE261" s="153">
        <v>0</v>
      </c>
      <c r="DF261" s="153" t="s">
        <v>7469</v>
      </c>
      <c r="DG261" s="153">
        <v>0</v>
      </c>
      <c r="DH261" s="153">
        <v>0</v>
      </c>
      <c r="DI261" s="153" t="s">
        <v>7469</v>
      </c>
      <c r="DJ261" s="153" t="s">
        <v>7469</v>
      </c>
      <c r="DK261" s="153">
        <v>0</v>
      </c>
      <c r="DL261" s="153">
        <v>0</v>
      </c>
      <c r="DM261" s="153">
        <v>0</v>
      </c>
      <c r="DN261" s="153">
        <v>0</v>
      </c>
      <c r="DO261" s="153">
        <v>0</v>
      </c>
      <c r="DP261" s="153">
        <v>0</v>
      </c>
      <c r="DQ261" s="153">
        <v>0</v>
      </c>
      <c r="DR261" s="153" t="s">
        <v>7469</v>
      </c>
      <c r="DS261" s="153">
        <v>0</v>
      </c>
      <c r="DT261" s="153">
        <v>0</v>
      </c>
      <c r="DU261" s="153">
        <v>0</v>
      </c>
      <c r="DV261" s="153" t="s">
        <v>7469</v>
      </c>
      <c r="DW261" s="153" t="s">
        <v>7469</v>
      </c>
      <c r="DX261" s="153">
        <v>0</v>
      </c>
      <c r="DY261" s="153">
        <v>0</v>
      </c>
      <c r="DZ261" s="153">
        <v>0</v>
      </c>
      <c r="EA261" s="153">
        <v>0</v>
      </c>
      <c r="EB261" s="153">
        <v>0</v>
      </c>
      <c r="EC261" s="153">
        <v>0</v>
      </c>
      <c r="ED261" s="153">
        <v>0</v>
      </c>
      <c r="EE261" s="153" t="s">
        <v>7469</v>
      </c>
      <c r="EF261" s="153">
        <v>0</v>
      </c>
      <c r="EG261" s="153">
        <v>0</v>
      </c>
      <c r="EH261" s="153" t="s">
        <v>7469</v>
      </c>
      <c r="EI261" s="153">
        <v>0</v>
      </c>
      <c r="EJ261" s="153" t="s">
        <v>7469</v>
      </c>
      <c r="EK261" s="153" t="s">
        <v>7469</v>
      </c>
      <c r="EL261" s="153">
        <v>3.5000000000000001E-3</v>
      </c>
      <c r="EM261" s="153">
        <v>0</v>
      </c>
      <c r="EN261" s="153" t="s">
        <v>7469</v>
      </c>
    </row>
    <row r="262" spans="3:144">
      <c r="C262" s="120"/>
      <c r="D262" s="103"/>
      <c r="E262" s="120" t="s">
        <v>8098</v>
      </c>
      <c r="F262" s="126" t="s">
        <v>8136</v>
      </c>
      <c r="G262" s="151" t="s">
        <v>8090</v>
      </c>
      <c r="H262" s="152" t="s">
        <v>8097</v>
      </c>
      <c r="I262" s="153">
        <v>0</v>
      </c>
      <c r="J262" s="153">
        <v>0</v>
      </c>
      <c r="K262" s="153">
        <v>0</v>
      </c>
      <c r="L262" s="153">
        <v>0</v>
      </c>
      <c r="M262" s="153" t="s">
        <v>7469</v>
      </c>
      <c r="N262" s="153">
        <v>0</v>
      </c>
      <c r="O262" s="153">
        <v>0</v>
      </c>
      <c r="P262" s="153">
        <v>0</v>
      </c>
      <c r="Q262" s="153">
        <v>0</v>
      </c>
      <c r="R262" s="153">
        <v>0</v>
      </c>
      <c r="S262" s="153">
        <v>0</v>
      </c>
      <c r="T262" s="153">
        <v>12.579599999999999</v>
      </c>
      <c r="U262" s="153" t="s">
        <v>7469</v>
      </c>
      <c r="V262" s="153">
        <v>0</v>
      </c>
      <c r="W262" s="153">
        <v>0</v>
      </c>
      <c r="X262" s="153">
        <v>0</v>
      </c>
      <c r="Y262" s="153">
        <v>0</v>
      </c>
      <c r="Z262" s="153">
        <v>0</v>
      </c>
      <c r="AA262" s="153">
        <v>0</v>
      </c>
      <c r="AB262" s="153">
        <v>0</v>
      </c>
      <c r="AC262" s="153">
        <v>3.6700000000000003E-2</v>
      </c>
      <c r="AD262" s="153">
        <v>0</v>
      </c>
      <c r="AE262" s="153">
        <v>0</v>
      </c>
      <c r="AF262" s="153">
        <v>0</v>
      </c>
      <c r="AG262" s="153">
        <v>0</v>
      </c>
      <c r="AH262" s="153" t="s">
        <v>7469</v>
      </c>
      <c r="AI262" s="153" t="s">
        <v>7469</v>
      </c>
      <c r="AJ262" s="153">
        <v>0</v>
      </c>
      <c r="AK262" s="153" t="s">
        <v>7469</v>
      </c>
      <c r="AL262" s="153">
        <v>0</v>
      </c>
      <c r="AM262" s="153" t="s">
        <v>7469</v>
      </c>
      <c r="AN262" s="153">
        <v>0</v>
      </c>
      <c r="AO262" s="153">
        <v>0</v>
      </c>
      <c r="AP262" s="153">
        <v>0</v>
      </c>
      <c r="AQ262" s="153">
        <v>1E-4</v>
      </c>
      <c r="AR262" s="153">
        <v>0</v>
      </c>
      <c r="AS262" s="153">
        <v>0</v>
      </c>
      <c r="AT262" s="153">
        <v>0</v>
      </c>
      <c r="AU262" s="153">
        <v>0</v>
      </c>
      <c r="AV262" s="153">
        <v>0</v>
      </c>
      <c r="AW262" s="153" t="s">
        <v>7469</v>
      </c>
      <c r="AX262" s="153" t="s">
        <v>7469</v>
      </c>
      <c r="AY262" s="153" t="s">
        <v>7469</v>
      </c>
      <c r="AZ262" s="153">
        <v>0</v>
      </c>
      <c r="BA262" s="153">
        <v>0</v>
      </c>
      <c r="BB262" s="153" t="s">
        <v>7469</v>
      </c>
      <c r="BC262" s="153" t="s">
        <v>7469</v>
      </c>
      <c r="BD262" s="153" t="s">
        <v>7469</v>
      </c>
      <c r="BE262" s="153">
        <v>0</v>
      </c>
      <c r="BF262" s="153" t="s">
        <v>7469</v>
      </c>
      <c r="BG262" s="153">
        <v>0</v>
      </c>
      <c r="BH262" s="153" t="s">
        <v>7469</v>
      </c>
      <c r="BI262" s="153">
        <v>0</v>
      </c>
      <c r="BJ262" s="153">
        <v>0</v>
      </c>
      <c r="BK262" s="153" t="s">
        <v>7469</v>
      </c>
      <c r="BL262" s="153">
        <v>0</v>
      </c>
      <c r="BM262" s="153">
        <v>0.14449999999999999</v>
      </c>
      <c r="BN262" s="153">
        <v>0</v>
      </c>
      <c r="BO262" s="153">
        <v>0</v>
      </c>
      <c r="BP262" s="153" t="s">
        <v>7469</v>
      </c>
      <c r="BQ262" s="153" t="s">
        <v>7469</v>
      </c>
      <c r="BR262" s="153" t="s">
        <v>7469</v>
      </c>
      <c r="BS262" s="153">
        <v>0</v>
      </c>
      <c r="BT262" s="153" t="s">
        <v>7469</v>
      </c>
      <c r="BU262" s="153">
        <v>0</v>
      </c>
      <c r="BV262" s="153" t="s">
        <v>7469</v>
      </c>
      <c r="BW262" s="153" t="s">
        <v>7469</v>
      </c>
      <c r="BX262" s="153">
        <v>0</v>
      </c>
      <c r="BY262" s="153" t="s">
        <v>7469</v>
      </c>
      <c r="BZ262" s="153">
        <v>0</v>
      </c>
      <c r="CA262" s="153">
        <v>0</v>
      </c>
      <c r="CB262" s="153">
        <v>0</v>
      </c>
      <c r="CC262" s="153">
        <v>0</v>
      </c>
      <c r="CD262" s="153">
        <v>0</v>
      </c>
      <c r="CE262" s="153" t="s">
        <v>7469</v>
      </c>
      <c r="CF262" s="153" t="s">
        <v>7469</v>
      </c>
      <c r="CG262" s="153" t="s">
        <v>7469</v>
      </c>
      <c r="CH262" s="153">
        <v>0</v>
      </c>
      <c r="CI262" s="153">
        <v>0</v>
      </c>
      <c r="CJ262" s="153" t="s">
        <v>7469</v>
      </c>
      <c r="CK262" s="153">
        <v>0</v>
      </c>
      <c r="CL262" s="153" t="s">
        <v>7469</v>
      </c>
      <c r="CM262" s="153" t="s">
        <v>7469</v>
      </c>
      <c r="CN262" s="153" t="s">
        <v>7469</v>
      </c>
      <c r="CO262" s="153">
        <v>0</v>
      </c>
      <c r="CP262" s="153">
        <v>0</v>
      </c>
      <c r="CQ262" s="153">
        <v>0</v>
      </c>
      <c r="CR262" s="153" t="s">
        <v>7469</v>
      </c>
      <c r="CS262" s="153">
        <v>0</v>
      </c>
      <c r="CT262" s="153">
        <v>0</v>
      </c>
      <c r="CU262" s="153">
        <v>0</v>
      </c>
      <c r="CV262" s="153" t="s">
        <v>7469</v>
      </c>
      <c r="CW262" s="153" t="s">
        <v>7469</v>
      </c>
      <c r="CX262" s="153" t="s">
        <v>7469</v>
      </c>
      <c r="CY262" s="153">
        <v>0</v>
      </c>
      <c r="CZ262" s="153">
        <v>0</v>
      </c>
      <c r="DA262" s="153">
        <v>0</v>
      </c>
      <c r="DB262" s="153" t="s">
        <v>7469</v>
      </c>
      <c r="DC262" s="153">
        <v>0</v>
      </c>
      <c r="DD262" s="153">
        <v>0</v>
      </c>
      <c r="DE262" s="153">
        <v>0</v>
      </c>
      <c r="DF262" s="153" t="s">
        <v>7469</v>
      </c>
      <c r="DG262" s="153">
        <v>0</v>
      </c>
      <c r="DH262" s="153">
        <v>0</v>
      </c>
      <c r="DI262" s="153" t="s">
        <v>7469</v>
      </c>
      <c r="DJ262" s="153" t="s">
        <v>7469</v>
      </c>
      <c r="DK262" s="153">
        <v>0</v>
      </c>
      <c r="DL262" s="153">
        <v>0</v>
      </c>
      <c r="DM262" s="153">
        <v>0</v>
      </c>
      <c r="DN262" s="153">
        <v>0</v>
      </c>
      <c r="DO262" s="153">
        <v>0</v>
      </c>
      <c r="DP262" s="153">
        <v>0</v>
      </c>
      <c r="DQ262" s="153">
        <v>0</v>
      </c>
      <c r="DR262" s="153" t="s">
        <v>7469</v>
      </c>
      <c r="DS262" s="153">
        <v>0</v>
      </c>
      <c r="DT262" s="153">
        <v>0</v>
      </c>
      <c r="DU262" s="153">
        <v>0</v>
      </c>
      <c r="DV262" s="153" t="s">
        <v>7469</v>
      </c>
      <c r="DW262" s="153" t="s">
        <v>7469</v>
      </c>
      <c r="DX262" s="153">
        <v>0</v>
      </c>
      <c r="DY262" s="153">
        <v>0</v>
      </c>
      <c r="DZ262" s="153">
        <v>0</v>
      </c>
      <c r="EA262" s="153">
        <v>0</v>
      </c>
      <c r="EB262" s="153">
        <v>0</v>
      </c>
      <c r="EC262" s="153">
        <v>0</v>
      </c>
      <c r="ED262" s="153">
        <v>0</v>
      </c>
      <c r="EE262" s="153" t="s">
        <v>7469</v>
      </c>
      <c r="EF262" s="153">
        <v>0</v>
      </c>
      <c r="EG262" s="153">
        <v>0</v>
      </c>
      <c r="EH262" s="153" t="s">
        <v>7469</v>
      </c>
      <c r="EI262" s="153">
        <v>0</v>
      </c>
      <c r="EJ262" s="153" t="s">
        <v>7469</v>
      </c>
      <c r="EK262" s="153" t="s">
        <v>7469</v>
      </c>
      <c r="EL262" s="153">
        <v>3.5000000000000001E-3</v>
      </c>
      <c r="EM262" s="153">
        <v>0</v>
      </c>
      <c r="EN262" s="153" t="s">
        <v>7469</v>
      </c>
    </row>
    <row r="263" spans="3:144">
      <c r="C263" s="120"/>
      <c r="D263" s="103"/>
      <c r="E263" s="120" t="s">
        <v>7693</v>
      </c>
      <c r="F263" s="126" t="s">
        <v>8136</v>
      </c>
      <c r="G263" s="151" t="s">
        <v>8090</v>
      </c>
      <c r="H263" s="152" t="s">
        <v>8097</v>
      </c>
      <c r="I263" s="153">
        <v>0</v>
      </c>
      <c r="J263" s="153">
        <v>0</v>
      </c>
      <c r="K263" s="153">
        <v>0</v>
      </c>
      <c r="L263" s="153">
        <v>0</v>
      </c>
      <c r="M263" s="153" t="s">
        <v>7469</v>
      </c>
      <c r="N263" s="153">
        <v>0</v>
      </c>
      <c r="O263" s="153">
        <v>0</v>
      </c>
      <c r="P263" s="153">
        <v>0</v>
      </c>
      <c r="Q263" s="153">
        <v>0</v>
      </c>
      <c r="R263" s="153">
        <v>0</v>
      </c>
      <c r="S263" s="153">
        <v>0</v>
      </c>
      <c r="T263" s="153" t="s">
        <v>7469</v>
      </c>
      <c r="U263" s="153" t="s">
        <v>7469</v>
      </c>
      <c r="V263" s="153">
        <v>0</v>
      </c>
      <c r="W263" s="153">
        <v>0</v>
      </c>
      <c r="X263" s="153">
        <v>0</v>
      </c>
      <c r="Y263" s="153">
        <v>0</v>
      </c>
      <c r="Z263" s="153">
        <v>0</v>
      </c>
      <c r="AA263" s="153">
        <v>0</v>
      </c>
      <c r="AB263" s="153" t="s">
        <v>7469</v>
      </c>
      <c r="AC263" s="153">
        <v>3.6700000000000003E-2</v>
      </c>
      <c r="AD263" s="153">
        <v>0</v>
      </c>
      <c r="AE263" s="153">
        <v>0</v>
      </c>
      <c r="AF263" s="153">
        <v>0</v>
      </c>
      <c r="AG263" s="153">
        <v>0</v>
      </c>
      <c r="AH263" s="153" t="s">
        <v>7469</v>
      </c>
      <c r="AI263" s="153" t="s">
        <v>7469</v>
      </c>
      <c r="AJ263" s="153">
        <v>0</v>
      </c>
      <c r="AK263" s="153" t="s">
        <v>7469</v>
      </c>
      <c r="AL263" s="153" t="s">
        <v>7469</v>
      </c>
      <c r="AM263" s="153" t="s">
        <v>7469</v>
      </c>
      <c r="AN263" s="153">
        <v>0</v>
      </c>
      <c r="AO263" s="153">
        <v>0</v>
      </c>
      <c r="AP263" s="153" t="s">
        <v>7469</v>
      </c>
      <c r="AQ263" s="153">
        <v>1E-4</v>
      </c>
      <c r="AR263" s="153">
        <v>0</v>
      </c>
      <c r="AS263" s="153">
        <v>0</v>
      </c>
      <c r="AT263" s="153">
        <v>0</v>
      </c>
      <c r="AU263" s="153">
        <v>0</v>
      </c>
      <c r="AV263" s="153">
        <v>0</v>
      </c>
      <c r="AW263" s="153" t="s">
        <v>7469</v>
      </c>
      <c r="AX263" s="153" t="s">
        <v>7469</v>
      </c>
      <c r="AY263" s="153" t="s">
        <v>7469</v>
      </c>
      <c r="AZ263" s="153">
        <v>0</v>
      </c>
      <c r="BA263" s="153" t="s">
        <v>7469</v>
      </c>
      <c r="BB263" s="153" t="s">
        <v>7469</v>
      </c>
      <c r="BC263" s="153" t="s">
        <v>7469</v>
      </c>
      <c r="BD263" s="153" t="s">
        <v>7469</v>
      </c>
      <c r="BE263" s="153">
        <v>0</v>
      </c>
      <c r="BF263" s="153">
        <v>0</v>
      </c>
      <c r="BG263" s="153">
        <v>0</v>
      </c>
      <c r="BH263" s="153" t="s">
        <v>7469</v>
      </c>
      <c r="BI263" s="153">
        <v>0</v>
      </c>
      <c r="BJ263" s="153">
        <v>0</v>
      </c>
      <c r="BK263" s="153" t="s">
        <v>7469</v>
      </c>
      <c r="BL263" s="153">
        <v>0</v>
      </c>
      <c r="BM263" s="153" t="s">
        <v>7469</v>
      </c>
      <c r="BN263" s="153">
        <v>0</v>
      </c>
      <c r="BO263" s="153">
        <v>0</v>
      </c>
      <c r="BP263" s="153" t="s">
        <v>7469</v>
      </c>
      <c r="BQ263" s="153">
        <v>0</v>
      </c>
      <c r="BR263" s="153" t="s">
        <v>7469</v>
      </c>
      <c r="BS263" s="153">
        <v>0</v>
      </c>
      <c r="BT263" s="153" t="s">
        <v>7469</v>
      </c>
      <c r="BU263" s="153">
        <v>0</v>
      </c>
      <c r="BV263" s="153" t="s">
        <v>7469</v>
      </c>
      <c r="BW263" s="153" t="s">
        <v>7469</v>
      </c>
      <c r="BX263" s="153">
        <v>0</v>
      </c>
      <c r="BY263" s="153" t="s">
        <v>7469</v>
      </c>
      <c r="BZ263" s="153" t="s">
        <v>7469</v>
      </c>
      <c r="CA263" s="153">
        <v>0</v>
      </c>
      <c r="CB263" s="153">
        <v>0</v>
      </c>
      <c r="CC263" s="153">
        <v>0</v>
      </c>
      <c r="CD263" s="153" t="s">
        <v>7469</v>
      </c>
      <c r="CE263" s="153" t="s">
        <v>7469</v>
      </c>
      <c r="CF263" s="153" t="s">
        <v>7469</v>
      </c>
      <c r="CG263" s="153" t="s">
        <v>7469</v>
      </c>
      <c r="CH263" s="153">
        <v>0</v>
      </c>
      <c r="CI263" s="153">
        <v>0</v>
      </c>
      <c r="CJ263" s="153" t="s">
        <v>7469</v>
      </c>
      <c r="CK263" s="153">
        <v>0</v>
      </c>
      <c r="CL263" s="153" t="s">
        <v>7469</v>
      </c>
      <c r="CM263" s="153" t="s">
        <v>7469</v>
      </c>
      <c r="CN263" s="153" t="s">
        <v>7469</v>
      </c>
      <c r="CO263" s="153">
        <v>0</v>
      </c>
      <c r="CP263" s="153">
        <v>0</v>
      </c>
      <c r="CQ263" s="153" t="s">
        <v>7469</v>
      </c>
      <c r="CR263" s="153" t="s">
        <v>7469</v>
      </c>
      <c r="CS263" s="153">
        <v>0</v>
      </c>
      <c r="CT263" s="153">
        <v>0</v>
      </c>
      <c r="CU263" s="153">
        <v>0</v>
      </c>
      <c r="CV263" s="153" t="s">
        <v>7469</v>
      </c>
      <c r="CW263" s="153" t="s">
        <v>7469</v>
      </c>
      <c r="CX263" s="153" t="s">
        <v>7469</v>
      </c>
      <c r="CY263" s="153">
        <v>0</v>
      </c>
      <c r="CZ263" s="153">
        <v>0</v>
      </c>
      <c r="DA263" s="153" t="s">
        <v>7469</v>
      </c>
      <c r="DB263" s="153" t="s">
        <v>7469</v>
      </c>
      <c r="DC263" s="153">
        <v>0</v>
      </c>
      <c r="DD263" s="153">
        <v>0</v>
      </c>
      <c r="DE263" s="153" t="s">
        <v>7469</v>
      </c>
      <c r="DF263" s="153" t="s">
        <v>7469</v>
      </c>
      <c r="DG263" s="153">
        <v>0</v>
      </c>
      <c r="DH263" s="153">
        <v>0</v>
      </c>
      <c r="DI263" s="153" t="s">
        <v>7469</v>
      </c>
      <c r="DJ263" s="153" t="s">
        <v>7469</v>
      </c>
      <c r="DK263" s="153">
        <v>0</v>
      </c>
      <c r="DL263" s="153" t="s">
        <v>7469</v>
      </c>
      <c r="DM263" s="153">
        <v>0</v>
      </c>
      <c r="DN263" s="153">
        <v>0</v>
      </c>
      <c r="DO263" s="153">
        <v>0</v>
      </c>
      <c r="DP263" s="153">
        <v>0</v>
      </c>
      <c r="DQ263" s="153">
        <v>0</v>
      </c>
      <c r="DR263" s="153" t="s">
        <v>7469</v>
      </c>
      <c r="DS263" s="153">
        <v>0</v>
      </c>
      <c r="DT263" s="153">
        <v>0</v>
      </c>
      <c r="DU263" s="153">
        <v>0</v>
      </c>
      <c r="DV263" s="153" t="s">
        <v>7469</v>
      </c>
      <c r="DW263" s="153" t="s">
        <v>7469</v>
      </c>
      <c r="DX263" s="153">
        <v>0</v>
      </c>
      <c r="DY263" s="153">
        <v>0</v>
      </c>
      <c r="DZ263" s="153">
        <v>0</v>
      </c>
      <c r="EA263" s="153">
        <v>0</v>
      </c>
      <c r="EB263" s="153">
        <v>0</v>
      </c>
      <c r="EC263" s="153">
        <v>0</v>
      </c>
      <c r="ED263" s="153">
        <v>0</v>
      </c>
      <c r="EE263" s="153">
        <v>0</v>
      </c>
      <c r="EF263" s="153">
        <v>0</v>
      </c>
      <c r="EG263" s="153">
        <v>0</v>
      </c>
      <c r="EH263" s="153" t="s">
        <v>7469</v>
      </c>
      <c r="EI263" s="153">
        <v>0</v>
      </c>
      <c r="EJ263" s="153" t="s">
        <v>7469</v>
      </c>
      <c r="EK263" s="153" t="s">
        <v>7469</v>
      </c>
      <c r="EL263" s="153">
        <v>3.5000000000000001E-3</v>
      </c>
      <c r="EM263" s="153">
        <v>0</v>
      </c>
      <c r="EN263" s="153" t="s">
        <v>7469</v>
      </c>
    </row>
    <row r="264" spans="3:144">
      <c r="C264" s="120"/>
      <c r="D264" s="103"/>
      <c r="E264" s="120" t="s">
        <v>8099</v>
      </c>
      <c r="F264" s="126" t="s">
        <v>8136</v>
      </c>
      <c r="G264" s="151" t="s">
        <v>8090</v>
      </c>
      <c r="H264" s="152" t="s">
        <v>8097</v>
      </c>
      <c r="I264" s="153">
        <v>0</v>
      </c>
      <c r="J264" s="153">
        <v>0</v>
      </c>
      <c r="K264" s="153">
        <v>0</v>
      </c>
      <c r="L264" s="153">
        <v>0</v>
      </c>
      <c r="M264" s="153" t="s">
        <v>7469</v>
      </c>
      <c r="N264" s="153">
        <v>0</v>
      </c>
      <c r="O264" s="153">
        <v>0</v>
      </c>
      <c r="P264" s="153">
        <v>0</v>
      </c>
      <c r="Q264" s="153">
        <v>0</v>
      </c>
      <c r="R264" s="153">
        <v>0</v>
      </c>
      <c r="S264" s="153">
        <v>0</v>
      </c>
      <c r="T264" s="153" t="s">
        <v>7469</v>
      </c>
      <c r="U264" s="153" t="s">
        <v>7469</v>
      </c>
      <c r="V264" s="153">
        <v>0</v>
      </c>
      <c r="W264" s="153">
        <v>0</v>
      </c>
      <c r="X264" s="153">
        <v>0</v>
      </c>
      <c r="Y264" s="153">
        <v>0</v>
      </c>
      <c r="Z264" s="153">
        <v>0</v>
      </c>
      <c r="AA264" s="153">
        <v>0</v>
      </c>
      <c r="AB264" s="153" t="s">
        <v>7469</v>
      </c>
      <c r="AC264" s="153">
        <v>3.6700000000000003E-2</v>
      </c>
      <c r="AD264" s="153">
        <v>0</v>
      </c>
      <c r="AE264" s="153">
        <v>0</v>
      </c>
      <c r="AF264" s="153">
        <v>0</v>
      </c>
      <c r="AG264" s="153">
        <v>0</v>
      </c>
      <c r="AH264" s="153" t="s">
        <v>7469</v>
      </c>
      <c r="AI264" s="153" t="s">
        <v>7469</v>
      </c>
      <c r="AJ264" s="153">
        <v>0</v>
      </c>
      <c r="AK264" s="153" t="s">
        <v>7469</v>
      </c>
      <c r="AL264" s="153" t="s">
        <v>7469</v>
      </c>
      <c r="AM264" s="153" t="s">
        <v>7469</v>
      </c>
      <c r="AN264" s="153">
        <v>0</v>
      </c>
      <c r="AO264" s="153">
        <v>0</v>
      </c>
      <c r="AP264" s="153" t="s">
        <v>7469</v>
      </c>
      <c r="AQ264" s="153">
        <v>1E-4</v>
      </c>
      <c r="AR264" s="153">
        <v>0</v>
      </c>
      <c r="AS264" s="153">
        <v>0</v>
      </c>
      <c r="AT264" s="153">
        <v>0</v>
      </c>
      <c r="AU264" s="153">
        <v>0</v>
      </c>
      <c r="AV264" s="153">
        <v>0</v>
      </c>
      <c r="AW264" s="153" t="s">
        <v>7469</v>
      </c>
      <c r="AX264" s="153" t="s">
        <v>7469</v>
      </c>
      <c r="AY264" s="153" t="s">
        <v>7469</v>
      </c>
      <c r="AZ264" s="153">
        <v>0</v>
      </c>
      <c r="BA264" s="153" t="s">
        <v>7469</v>
      </c>
      <c r="BB264" s="153" t="s">
        <v>7469</v>
      </c>
      <c r="BC264" s="153" t="s">
        <v>7469</v>
      </c>
      <c r="BD264" s="153" t="s">
        <v>7469</v>
      </c>
      <c r="BE264" s="153">
        <v>0</v>
      </c>
      <c r="BF264" s="153">
        <v>0</v>
      </c>
      <c r="BG264" s="153">
        <v>0</v>
      </c>
      <c r="BH264" s="153" t="s">
        <v>7469</v>
      </c>
      <c r="BI264" s="153">
        <v>0</v>
      </c>
      <c r="BJ264" s="153">
        <v>0</v>
      </c>
      <c r="BK264" s="153" t="s">
        <v>7469</v>
      </c>
      <c r="BL264" s="153">
        <v>0</v>
      </c>
      <c r="BM264" s="153" t="s">
        <v>7469</v>
      </c>
      <c r="BN264" s="153">
        <v>0</v>
      </c>
      <c r="BO264" s="153">
        <v>0</v>
      </c>
      <c r="BP264" s="153" t="s">
        <v>7469</v>
      </c>
      <c r="BQ264" s="153">
        <v>0</v>
      </c>
      <c r="BR264" s="153" t="s">
        <v>7469</v>
      </c>
      <c r="BS264" s="153">
        <v>0</v>
      </c>
      <c r="BT264" s="153" t="s">
        <v>7469</v>
      </c>
      <c r="BU264" s="153">
        <v>0</v>
      </c>
      <c r="BV264" s="153" t="s">
        <v>7469</v>
      </c>
      <c r="BW264" s="153" t="s">
        <v>7469</v>
      </c>
      <c r="BX264" s="153">
        <v>0</v>
      </c>
      <c r="BY264" s="153" t="s">
        <v>7469</v>
      </c>
      <c r="BZ264" s="153" t="s">
        <v>7469</v>
      </c>
      <c r="CA264" s="153">
        <v>0</v>
      </c>
      <c r="CB264" s="153">
        <v>0</v>
      </c>
      <c r="CC264" s="153">
        <v>0</v>
      </c>
      <c r="CD264" s="153" t="s">
        <v>7469</v>
      </c>
      <c r="CE264" s="153" t="s">
        <v>7469</v>
      </c>
      <c r="CF264" s="153" t="s">
        <v>7469</v>
      </c>
      <c r="CG264" s="153" t="s">
        <v>7469</v>
      </c>
      <c r="CH264" s="153">
        <v>0</v>
      </c>
      <c r="CI264" s="153">
        <v>0</v>
      </c>
      <c r="CJ264" s="153" t="s">
        <v>7469</v>
      </c>
      <c r="CK264" s="153" t="s">
        <v>7469</v>
      </c>
      <c r="CL264" s="153" t="s">
        <v>7469</v>
      </c>
      <c r="CM264" s="153" t="s">
        <v>7469</v>
      </c>
      <c r="CN264" s="153" t="s">
        <v>7469</v>
      </c>
      <c r="CO264" s="153">
        <v>0</v>
      </c>
      <c r="CP264" s="153">
        <v>0</v>
      </c>
      <c r="CQ264" s="153" t="s">
        <v>7469</v>
      </c>
      <c r="CR264" s="153" t="s">
        <v>7469</v>
      </c>
      <c r="CS264" s="153">
        <v>0</v>
      </c>
      <c r="CT264" s="153">
        <v>0</v>
      </c>
      <c r="CU264" s="153">
        <v>0</v>
      </c>
      <c r="CV264" s="153" t="s">
        <v>7469</v>
      </c>
      <c r="CW264" s="153" t="s">
        <v>7469</v>
      </c>
      <c r="CX264" s="153" t="s">
        <v>7469</v>
      </c>
      <c r="CY264" s="153">
        <v>0</v>
      </c>
      <c r="CZ264" s="153">
        <v>0</v>
      </c>
      <c r="DA264" s="153" t="s">
        <v>7469</v>
      </c>
      <c r="DB264" s="153" t="s">
        <v>7469</v>
      </c>
      <c r="DC264" s="153">
        <v>0</v>
      </c>
      <c r="DD264" s="153">
        <v>0</v>
      </c>
      <c r="DE264" s="153" t="s">
        <v>7469</v>
      </c>
      <c r="DF264" s="153" t="s">
        <v>7469</v>
      </c>
      <c r="DG264" s="153">
        <v>0</v>
      </c>
      <c r="DH264" s="153">
        <v>0</v>
      </c>
      <c r="DI264" s="153" t="s">
        <v>7469</v>
      </c>
      <c r="DJ264" s="153" t="s">
        <v>7469</v>
      </c>
      <c r="DK264" s="153">
        <v>0</v>
      </c>
      <c r="DL264" s="153" t="s">
        <v>7469</v>
      </c>
      <c r="DM264" s="153">
        <v>0</v>
      </c>
      <c r="DN264" s="153">
        <v>0</v>
      </c>
      <c r="DO264" s="153">
        <v>0</v>
      </c>
      <c r="DP264" s="153">
        <v>0</v>
      </c>
      <c r="DQ264" s="153">
        <v>0</v>
      </c>
      <c r="DR264" s="153" t="s">
        <v>7469</v>
      </c>
      <c r="DS264" s="153">
        <v>0</v>
      </c>
      <c r="DT264" s="153">
        <v>0</v>
      </c>
      <c r="DU264" s="153">
        <v>0</v>
      </c>
      <c r="DV264" s="153" t="s">
        <v>7469</v>
      </c>
      <c r="DW264" s="153" t="s">
        <v>7469</v>
      </c>
      <c r="DX264" s="153">
        <v>0</v>
      </c>
      <c r="DY264" s="153">
        <v>0</v>
      </c>
      <c r="DZ264" s="153">
        <v>0</v>
      </c>
      <c r="EA264" s="153">
        <v>0</v>
      </c>
      <c r="EB264" s="153">
        <v>0</v>
      </c>
      <c r="EC264" s="153">
        <v>0</v>
      </c>
      <c r="ED264" s="153">
        <v>0</v>
      </c>
      <c r="EE264" s="153">
        <v>0</v>
      </c>
      <c r="EF264" s="153">
        <v>0</v>
      </c>
      <c r="EG264" s="153">
        <v>0</v>
      </c>
      <c r="EH264" s="153" t="s">
        <v>7469</v>
      </c>
      <c r="EI264" s="153">
        <v>0</v>
      </c>
      <c r="EJ264" s="153" t="s">
        <v>7469</v>
      </c>
      <c r="EK264" s="153" t="s">
        <v>7469</v>
      </c>
      <c r="EL264" s="153">
        <v>3.5000000000000001E-3</v>
      </c>
      <c r="EM264" s="153">
        <v>0</v>
      </c>
      <c r="EN264" s="153" t="s">
        <v>7469</v>
      </c>
    </row>
    <row r="265" spans="3:144">
      <c r="C265" s="120"/>
      <c r="D265" s="103"/>
      <c r="E265" s="120" t="s">
        <v>8100</v>
      </c>
      <c r="F265" s="126" t="s">
        <v>8136</v>
      </c>
      <c r="G265" s="151" t="s">
        <v>8090</v>
      </c>
      <c r="H265" s="152" t="s">
        <v>8097</v>
      </c>
      <c r="I265" s="153" t="s">
        <v>7469</v>
      </c>
      <c r="J265" s="153" t="s">
        <v>7469</v>
      </c>
      <c r="K265" s="153" t="s">
        <v>7469</v>
      </c>
      <c r="L265" s="153" t="s">
        <v>7469</v>
      </c>
      <c r="M265" s="153" t="s">
        <v>7469</v>
      </c>
      <c r="N265" s="153">
        <v>0</v>
      </c>
      <c r="O265" s="153">
        <v>0</v>
      </c>
      <c r="P265" s="153" t="s">
        <v>7469</v>
      </c>
      <c r="Q265" s="153" t="s">
        <v>7469</v>
      </c>
      <c r="R265" s="153">
        <v>0</v>
      </c>
      <c r="S265" s="153" t="s">
        <v>7469</v>
      </c>
      <c r="T265" s="153" t="s">
        <v>7469</v>
      </c>
      <c r="U265" s="153" t="s">
        <v>7469</v>
      </c>
      <c r="V265" s="153" t="s">
        <v>7469</v>
      </c>
      <c r="W265" s="153" t="s">
        <v>7469</v>
      </c>
      <c r="X265" s="153" t="s">
        <v>7469</v>
      </c>
      <c r="Y265" s="153" t="s">
        <v>7469</v>
      </c>
      <c r="Z265" s="153" t="s">
        <v>7469</v>
      </c>
      <c r="AA265" s="153" t="s">
        <v>7469</v>
      </c>
      <c r="AB265" s="153" t="s">
        <v>7469</v>
      </c>
      <c r="AC265" s="153" t="s">
        <v>7469</v>
      </c>
      <c r="AD265" s="153" t="s">
        <v>7469</v>
      </c>
      <c r="AE265" s="153">
        <v>0</v>
      </c>
      <c r="AF265" s="153">
        <v>0</v>
      </c>
      <c r="AG265" s="153" t="s">
        <v>7469</v>
      </c>
      <c r="AH265" s="153" t="s">
        <v>7469</v>
      </c>
      <c r="AI265" s="153" t="s">
        <v>7469</v>
      </c>
      <c r="AJ265" s="153" t="s">
        <v>7469</v>
      </c>
      <c r="AK265" s="153" t="s">
        <v>7469</v>
      </c>
      <c r="AL265" s="153" t="s">
        <v>7469</v>
      </c>
      <c r="AM265" s="153" t="s">
        <v>7469</v>
      </c>
      <c r="AN265" s="153" t="s">
        <v>7469</v>
      </c>
      <c r="AO265" s="153" t="s">
        <v>7469</v>
      </c>
      <c r="AP265" s="153" t="s">
        <v>7469</v>
      </c>
      <c r="AQ265" s="153" t="s">
        <v>7469</v>
      </c>
      <c r="AR265" s="153" t="s">
        <v>7469</v>
      </c>
      <c r="AS265" s="153" t="s">
        <v>7469</v>
      </c>
      <c r="AT265" s="153" t="s">
        <v>7469</v>
      </c>
      <c r="AU265" s="153" t="s">
        <v>7469</v>
      </c>
      <c r="AV265" s="153" t="s">
        <v>7469</v>
      </c>
      <c r="AW265" s="153" t="s">
        <v>7469</v>
      </c>
      <c r="AX265" s="153" t="s">
        <v>7469</v>
      </c>
      <c r="AY265" s="153" t="s">
        <v>7469</v>
      </c>
      <c r="AZ265" s="153" t="s">
        <v>7469</v>
      </c>
      <c r="BA265" s="153" t="s">
        <v>7469</v>
      </c>
      <c r="BB265" s="153" t="s">
        <v>7469</v>
      </c>
      <c r="BC265" s="153" t="s">
        <v>7469</v>
      </c>
      <c r="BD265" s="153" t="s">
        <v>7469</v>
      </c>
      <c r="BE265" s="153" t="s">
        <v>7469</v>
      </c>
      <c r="BF265" s="153" t="s">
        <v>7469</v>
      </c>
      <c r="BG265" s="153">
        <v>0</v>
      </c>
      <c r="BH265" s="153" t="s">
        <v>7469</v>
      </c>
      <c r="BI265" s="153" t="s">
        <v>7469</v>
      </c>
      <c r="BJ265" s="153">
        <v>0</v>
      </c>
      <c r="BK265" s="153" t="s">
        <v>7469</v>
      </c>
      <c r="BL265" s="153" t="s">
        <v>7469</v>
      </c>
      <c r="BM265" s="153" t="s">
        <v>7469</v>
      </c>
      <c r="BN265" s="153">
        <v>0</v>
      </c>
      <c r="BO265" s="153">
        <v>0</v>
      </c>
      <c r="BP265" s="153" t="s">
        <v>7469</v>
      </c>
      <c r="BQ265" s="153" t="s">
        <v>7469</v>
      </c>
      <c r="BR265" s="153" t="s">
        <v>7469</v>
      </c>
      <c r="BS265" s="153" t="s">
        <v>7469</v>
      </c>
      <c r="BT265" s="153" t="s">
        <v>7469</v>
      </c>
      <c r="BU265" s="153" t="s">
        <v>7469</v>
      </c>
      <c r="BV265" s="153" t="s">
        <v>7469</v>
      </c>
      <c r="BW265" s="153" t="s">
        <v>7469</v>
      </c>
      <c r="BX265" s="153" t="s">
        <v>7469</v>
      </c>
      <c r="BY265" s="153" t="s">
        <v>7469</v>
      </c>
      <c r="BZ265" s="153" t="s">
        <v>7469</v>
      </c>
      <c r="CA265" s="153">
        <v>0</v>
      </c>
      <c r="CB265" s="153" t="s">
        <v>7469</v>
      </c>
      <c r="CC265" s="153" t="s">
        <v>7469</v>
      </c>
      <c r="CD265" s="153" t="s">
        <v>7469</v>
      </c>
      <c r="CE265" s="153" t="s">
        <v>7469</v>
      </c>
      <c r="CF265" s="153" t="s">
        <v>7469</v>
      </c>
      <c r="CG265" s="153" t="s">
        <v>7469</v>
      </c>
      <c r="CH265" s="153" t="s">
        <v>7469</v>
      </c>
      <c r="CI265" s="153" t="s">
        <v>7469</v>
      </c>
      <c r="CJ265" s="153" t="s">
        <v>7469</v>
      </c>
      <c r="CK265" s="153" t="s">
        <v>7469</v>
      </c>
      <c r="CL265" s="153" t="s">
        <v>7469</v>
      </c>
      <c r="CM265" s="153" t="s">
        <v>7469</v>
      </c>
      <c r="CN265" s="153" t="s">
        <v>7469</v>
      </c>
      <c r="CO265" s="153" t="s">
        <v>7469</v>
      </c>
      <c r="CP265" s="153" t="s">
        <v>7469</v>
      </c>
      <c r="CQ265" s="153" t="s">
        <v>7469</v>
      </c>
      <c r="CR265" s="153" t="s">
        <v>7469</v>
      </c>
      <c r="CS265" s="153" t="s">
        <v>7469</v>
      </c>
      <c r="CT265" s="153" t="s">
        <v>7469</v>
      </c>
      <c r="CU265" s="153">
        <v>0</v>
      </c>
      <c r="CV265" s="153" t="s">
        <v>7469</v>
      </c>
      <c r="CW265" s="153" t="s">
        <v>7469</v>
      </c>
      <c r="CX265" s="153" t="s">
        <v>7469</v>
      </c>
      <c r="CY265" s="153" t="s">
        <v>7469</v>
      </c>
      <c r="CZ265" s="153" t="s">
        <v>7469</v>
      </c>
      <c r="DA265" s="153" t="s">
        <v>7469</v>
      </c>
      <c r="DB265" s="153" t="s">
        <v>7469</v>
      </c>
      <c r="DC265" s="153" t="s">
        <v>7469</v>
      </c>
      <c r="DD265" s="153" t="s">
        <v>7469</v>
      </c>
      <c r="DE265" s="153" t="s">
        <v>7469</v>
      </c>
      <c r="DF265" s="153" t="s">
        <v>7469</v>
      </c>
      <c r="DG265" s="153" t="s">
        <v>7469</v>
      </c>
      <c r="DH265" s="153">
        <v>0</v>
      </c>
      <c r="DI265" s="153" t="s">
        <v>7469</v>
      </c>
      <c r="DJ265" s="153" t="s">
        <v>7469</v>
      </c>
      <c r="DK265" s="153">
        <v>0</v>
      </c>
      <c r="DL265" s="153" t="s">
        <v>7469</v>
      </c>
      <c r="DM265" s="153" t="s">
        <v>7469</v>
      </c>
      <c r="DN265" s="153" t="s">
        <v>7469</v>
      </c>
      <c r="DO265" s="153" t="s">
        <v>7469</v>
      </c>
      <c r="DP265" s="153" t="s">
        <v>7469</v>
      </c>
      <c r="DQ265" s="153">
        <v>0</v>
      </c>
      <c r="DR265" s="153" t="s">
        <v>7469</v>
      </c>
      <c r="DS265" s="153" t="s">
        <v>7469</v>
      </c>
      <c r="DT265" s="153" t="s">
        <v>7469</v>
      </c>
      <c r="DU265" s="153" t="s">
        <v>7469</v>
      </c>
      <c r="DV265" s="153" t="s">
        <v>7469</v>
      </c>
      <c r="DW265" s="153" t="s">
        <v>7469</v>
      </c>
      <c r="DX265" s="153" t="s">
        <v>7469</v>
      </c>
      <c r="DY265" s="153" t="s">
        <v>7469</v>
      </c>
      <c r="DZ265" s="153" t="s">
        <v>7469</v>
      </c>
      <c r="EA265" s="153" t="s">
        <v>7469</v>
      </c>
      <c r="EB265" s="153" t="s">
        <v>7469</v>
      </c>
      <c r="EC265" s="153" t="s">
        <v>7469</v>
      </c>
      <c r="ED265" s="153" t="s">
        <v>7469</v>
      </c>
      <c r="EE265" s="153">
        <v>0</v>
      </c>
      <c r="EF265" s="153" t="s">
        <v>7469</v>
      </c>
      <c r="EG265" s="153" t="s">
        <v>7469</v>
      </c>
      <c r="EH265" s="153" t="s">
        <v>7469</v>
      </c>
      <c r="EI265" s="153" t="s">
        <v>7469</v>
      </c>
      <c r="EJ265" s="153" t="s">
        <v>7469</v>
      </c>
      <c r="EK265" s="153" t="s">
        <v>7469</v>
      </c>
      <c r="EL265" s="153" t="s">
        <v>7469</v>
      </c>
      <c r="EM265" s="153" t="s">
        <v>7469</v>
      </c>
      <c r="EN265" s="153" t="s">
        <v>7469</v>
      </c>
    </row>
    <row r="266" spans="3:144">
      <c r="C266" s="120"/>
      <c r="D266" s="103"/>
      <c r="E266" s="120" t="s">
        <v>8101</v>
      </c>
      <c r="F266" s="126" t="s">
        <v>8136</v>
      </c>
      <c r="G266" s="151" t="s">
        <v>8090</v>
      </c>
      <c r="H266" s="152" t="s">
        <v>8097</v>
      </c>
      <c r="I266" s="153" t="s">
        <v>7469</v>
      </c>
      <c r="J266" s="153" t="s">
        <v>7469</v>
      </c>
      <c r="K266" s="153" t="s">
        <v>7469</v>
      </c>
      <c r="L266" s="153" t="s">
        <v>7469</v>
      </c>
      <c r="M266" s="153" t="s">
        <v>7469</v>
      </c>
      <c r="N266" s="153">
        <v>0</v>
      </c>
      <c r="O266" s="153">
        <v>0</v>
      </c>
      <c r="P266" s="153" t="s">
        <v>7469</v>
      </c>
      <c r="Q266" s="153" t="s">
        <v>7469</v>
      </c>
      <c r="R266" s="153">
        <v>0</v>
      </c>
      <c r="S266" s="153" t="s">
        <v>7469</v>
      </c>
      <c r="T266" s="153" t="s">
        <v>7469</v>
      </c>
      <c r="U266" s="153" t="s">
        <v>7469</v>
      </c>
      <c r="V266" s="153" t="s">
        <v>7469</v>
      </c>
      <c r="W266" s="153" t="s">
        <v>7469</v>
      </c>
      <c r="X266" s="153" t="s">
        <v>7469</v>
      </c>
      <c r="Y266" s="153" t="s">
        <v>7469</v>
      </c>
      <c r="Z266" s="153" t="s">
        <v>7469</v>
      </c>
      <c r="AA266" s="153" t="s">
        <v>7469</v>
      </c>
      <c r="AB266" s="153" t="s">
        <v>7469</v>
      </c>
      <c r="AC266" s="153" t="s">
        <v>7469</v>
      </c>
      <c r="AD266" s="153" t="s">
        <v>7469</v>
      </c>
      <c r="AE266" s="153">
        <v>0</v>
      </c>
      <c r="AF266" s="153">
        <v>0</v>
      </c>
      <c r="AG266" s="153" t="s">
        <v>7469</v>
      </c>
      <c r="AH266" s="153" t="s">
        <v>7469</v>
      </c>
      <c r="AI266" s="153" t="s">
        <v>7469</v>
      </c>
      <c r="AJ266" s="153" t="s">
        <v>7469</v>
      </c>
      <c r="AK266" s="153" t="s">
        <v>7469</v>
      </c>
      <c r="AL266" s="153" t="s">
        <v>7469</v>
      </c>
      <c r="AM266" s="153" t="s">
        <v>7469</v>
      </c>
      <c r="AN266" s="153" t="s">
        <v>7469</v>
      </c>
      <c r="AO266" s="153" t="s">
        <v>7469</v>
      </c>
      <c r="AP266" s="153">
        <v>0</v>
      </c>
      <c r="AQ266" s="153" t="s">
        <v>7469</v>
      </c>
      <c r="AR266" s="153" t="s">
        <v>7469</v>
      </c>
      <c r="AS266" s="153" t="s">
        <v>7469</v>
      </c>
      <c r="AT266" s="153" t="s">
        <v>7469</v>
      </c>
      <c r="AU266" s="153" t="s">
        <v>7469</v>
      </c>
      <c r="AV266" s="153" t="s">
        <v>7469</v>
      </c>
      <c r="AW266" s="153" t="s">
        <v>7469</v>
      </c>
      <c r="AX266" s="153" t="s">
        <v>7469</v>
      </c>
      <c r="AY266" s="153" t="s">
        <v>7469</v>
      </c>
      <c r="AZ266" s="153" t="s">
        <v>7469</v>
      </c>
      <c r="BA266" s="153" t="s">
        <v>7469</v>
      </c>
      <c r="BB266" s="153" t="s">
        <v>7469</v>
      </c>
      <c r="BC266" s="153" t="s">
        <v>7469</v>
      </c>
      <c r="BD266" s="153" t="s">
        <v>7469</v>
      </c>
      <c r="BE266" s="153" t="s">
        <v>7469</v>
      </c>
      <c r="BF266" s="153" t="s">
        <v>7469</v>
      </c>
      <c r="BG266" s="153">
        <v>0</v>
      </c>
      <c r="BH266" s="153" t="s">
        <v>7469</v>
      </c>
      <c r="BI266" s="153" t="s">
        <v>7469</v>
      </c>
      <c r="BJ266" s="153">
        <v>0</v>
      </c>
      <c r="BK266" s="153" t="s">
        <v>7469</v>
      </c>
      <c r="BL266" s="153" t="s">
        <v>7469</v>
      </c>
      <c r="BM266" s="153" t="s">
        <v>7469</v>
      </c>
      <c r="BN266" s="153">
        <v>0</v>
      </c>
      <c r="BO266" s="153" t="s">
        <v>7469</v>
      </c>
      <c r="BP266" s="153" t="s">
        <v>7469</v>
      </c>
      <c r="BQ266" s="153" t="s">
        <v>7469</v>
      </c>
      <c r="BR266" s="153" t="s">
        <v>7469</v>
      </c>
      <c r="BS266" s="153" t="s">
        <v>7469</v>
      </c>
      <c r="BT266" s="153" t="s">
        <v>7469</v>
      </c>
      <c r="BU266" s="153" t="s">
        <v>7469</v>
      </c>
      <c r="BV266" s="153" t="s">
        <v>7469</v>
      </c>
      <c r="BW266" s="153" t="s">
        <v>7469</v>
      </c>
      <c r="BX266" s="153" t="s">
        <v>7469</v>
      </c>
      <c r="BY266" s="153" t="s">
        <v>7469</v>
      </c>
      <c r="BZ266" s="153" t="s">
        <v>7469</v>
      </c>
      <c r="CA266" s="153">
        <v>0</v>
      </c>
      <c r="CB266" s="153" t="s">
        <v>7469</v>
      </c>
      <c r="CC266" s="153" t="s">
        <v>7469</v>
      </c>
      <c r="CD266" s="153" t="s">
        <v>7469</v>
      </c>
      <c r="CE266" s="153" t="s">
        <v>7469</v>
      </c>
      <c r="CF266" s="153" t="s">
        <v>7469</v>
      </c>
      <c r="CG266" s="153" t="s">
        <v>7469</v>
      </c>
      <c r="CH266" s="153" t="s">
        <v>7469</v>
      </c>
      <c r="CI266" s="153" t="s">
        <v>7469</v>
      </c>
      <c r="CJ266" s="153" t="s">
        <v>7469</v>
      </c>
      <c r="CK266" s="153" t="s">
        <v>7469</v>
      </c>
      <c r="CL266" s="153" t="s">
        <v>7469</v>
      </c>
      <c r="CM266" s="153" t="s">
        <v>7469</v>
      </c>
      <c r="CN266" s="153" t="s">
        <v>7469</v>
      </c>
      <c r="CO266" s="153" t="s">
        <v>7469</v>
      </c>
      <c r="CP266" s="153" t="s">
        <v>7469</v>
      </c>
      <c r="CQ266" s="153" t="s">
        <v>7469</v>
      </c>
      <c r="CR266" s="153" t="s">
        <v>7469</v>
      </c>
      <c r="CS266" s="153" t="s">
        <v>7469</v>
      </c>
      <c r="CT266" s="153" t="s">
        <v>7469</v>
      </c>
      <c r="CU266" s="153">
        <v>0</v>
      </c>
      <c r="CV266" s="153" t="s">
        <v>7469</v>
      </c>
      <c r="CW266" s="153" t="s">
        <v>7469</v>
      </c>
      <c r="CX266" s="153" t="s">
        <v>7469</v>
      </c>
      <c r="CY266" s="153" t="s">
        <v>7469</v>
      </c>
      <c r="CZ266" s="153" t="s">
        <v>7469</v>
      </c>
      <c r="DA266" s="153" t="s">
        <v>7469</v>
      </c>
      <c r="DB266" s="153" t="s">
        <v>7469</v>
      </c>
      <c r="DC266" s="153" t="s">
        <v>7469</v>
      </c>
      <c r="DD266" s="153" t="s">
        <v>7469</v>
      </c>
      <c r="DE266" s="153" t="s">
        <v>7469</v>
      </c>
      <c r="DF266" s="153" t="s">
        <v>7469</v>
      </c>
      <c r="DG266" s="153" t="s">
        <v>7469</v>
      </c>
      <c r="DH266" s="153" t="s">
        <v>7469</v>
      </c>
      <c r="DI266" s="153" t="s">
        <v>7469</v>
      </c>
      <c r="DJ266" s="153" t="s">
        <v>7469</v>
      </c>
      <c r="DK266" s="153">
        <v>0</v>
      </c>
      <c r="DL266" s="153" t="s">
        <v>7469</v>
      </c>
      <c r="DM266" s="153" t="s">
        <v>7469</v>
      </c>
      <c r="DN266" s="153" t="s">
        <v>7469</v>
      </c>
      <c r="DO266" s="153" t="s">
        <v>7469</v>
      </c>
      <c r="DP266" s="153" t="s">
        <v>7469</v>
      </c>
      <c r="DQ266" s="153">
        <v>0</v>
      </c>
      <c r="DR266" s="153" t="s">
        <v>7469</v>
      </c>
      <c r="DS266" s="153" t="s">
        <v>7469</v>
      </c>
      <c r="DT266" s="153" t="s">
        <v>7469</v>
      </c>
      <c r="DU266" s="153" t="s">
        <v>7469</v>
      </c>
      <c r="DV266" s="153" t="s">
        <v>7469</v>
      </c>
      <c r="DW266" s="153" t="s">
        <v>7469</v>
      </c>
      <c r="DX266" s="153" t="s">
        <v>7469</v>
      </c>
      <c r="DY266" s="153" t="s">
        <v>7469</v>
      </c>
      <c r="DZ266" s="153" t="s">
        <v>7469</v>
      </c>
      <c r="EA266" s="153" t="s">
        <v>7469</v>
      </c>
      <c r="EB266" s="153" t="s">
        <v>7469</v>
      </c>
      <c r="EC266" s="153" t="s">
        <v>7469</v>
      </c>
      <c r="ED266" s="153" t="s">
        <v>7469</v>
      </c>
      <c r="EE266" s="153">
        <v>0</v>
      </c>
      <c r="EF266" s="153" t="s">
        <v>7469</v>
      </c>
      <c r="EG266" s="153" t="s">
        <v>7469</v>
      </c>
      <c r="EH266" s="153" t="s">
        <v>7469</v>
      </c>
      <c r="EI266" s="153" t="s">
        <v>7469</v>
      </c>
      <c r="EJ266" s="153" t="s">
        <v>7469</v>
      </c>
      <c r="EK266" s="153" t="s">
        <v>7469</v>
      </c>
      <c r="EL266" s="153" t="s">
        <v>7469</v>
      </c>
      <c r="EM266" s="153" t="s">
        <v>7469</v>
      </c>
      <c r="EN266" s="153" t="s">
        <v>7469</v>
      </c>
    </row>
    <row r="267" spans="3:144">
      <c r="C267" s="120"/>
      <c r="D267" s="103"/>
      <c r="E267" s="120" t="s">
        <v>8102</v>
      </c>
      <c r="F267" s="126" t="s">
        <v>8136</v>
      </c>
      <c r="G267" s="151" t="s">
        <v>8090</v>
      </c>
      <c r="H267" s="152" t="s">
        <v>8097</v>
      </c>
      <c r="I267" s="153" t="s">
        <v>7469</v>
      </c>
      <c r="J267" s="153" t="s">
        <v>7469</v>
      </c>
      <c r="K267" s="153" t="s">
        <v>7469</v>
      </c>
      <c r="L267" s="153" t="s">
        <v>7469</v>
      </c>
      <c r="M267" s="153" t="s">
        <v>7469</v>
      </c>
      <c r="N267" s="153" t="s">
        <v>7469</v>
      </c>
      <c r="O267" s="153">
        <v>0</v>
      </c>
      <c r="P267" s="153" t="s">
        <v>7469</v>
      </c>
      <c r="Q267" s="153" t="s">
        <v>7469</v>
      </c>
      <c r="R267" s="153" t="s">
        <v>7469</v>
      </c>
      <c r="S267" s="153" t="s">
        <v>7469</v>
      </c>
      <c r="T267" s="153" t="s">
        <v>7469</v>
      </c>
      <c r="U267" s="153" t="s">
        <v>7469</v>
      </c>
      <c r="V267" s="153" t="s">
        <v>7469</v>
      </c>
      <c r="W267" s="153" t="s">
        <v>7469</v>
      </c>
      <c r="X267" s="153" t="s">
        <v>7469</v>
      </c>
      <c r="Y267" s="153" t="s">
        <v>7469</v>
      </c>
      <c r="Z267" s="153" t="s">
        <v>7469</v>
      </c>
      <c r="AA267" s="153" t="s">
        <v>7469</v>
      </c>
      <c r="AB267" s="153" t="s">
        <v>7469</v>
      </c>
      <c r="AC267" s="153" t="s">
        <v>7469</v>
      </c>
      <c r="AD267" s="153" t="s">
        <v>7469</v>
      </c>
      <c r="AE267" s="153" t="s">
        <v>7469</v>
      </c>
      <c r="AF267" s="153" t="s">
        <v>7469</v>
      </c>
      <c r="AG267" s="153" t="s">
        <v>7469</v>
      </c>
      <c r="AH267" s="153" t="s">
        <v>7469</v>
      </c>
      <c r="AI267" s="153" t="s">
        <v>7469</v>
      </c>
      <c r="AJ267" s="153" t="s">
        <v>7469</v>
      </c>
      <c r="AK267" s="153" t="s">
        <v>7469</v>
      </c>
      <c r="AL267" s="153" t="s">
        <v>7469</v>
      </c>
      <c r="AM267" s="153" t="s">
        <v>7469</v>
      </c>
      <c r="AN267" s="153" t="s">
        <v>7469</v>
      </c>
      <c r="AO267" s="153" t="s">
        <v>7469</v>
      </c>
      <c r="AP267" s="153" t="s">
        <v>7469</v>
      </c>
      <c r="AQ267" s="153" t="s">
        <v>7469</v>
      </c>
      <c r="AR267" s="153" t="s">
        <v>7469</v>
      </c>
      <c r="AS267" s="153" t="s">
        <v>7469</v>
      </c>
      <c r="AT267" s="153" t="s">
        <v>7469</v>
      </c>
      <c r="AU267" s="153" t="s">
        <v>7469</v>
      </c>
      <c r="AV267" s="153" t="s">
        <v>7469</v>
      </c>
      <c r="AW267" s="153" t="s">
        <v>7469</v>
      </c>
      <c r="AX267" s="153" t="s">
        <v>7469</v>
      </c>
      <c r="AY267" s="153" t="s">
        <v>7469</v>
      </c>
      <c r="AZ267" s="153" t="s">
        <v>7469</v>
      </c>
      <c r="BA267" s="153" t="s">
        <v>7469</v>
      </c>
      <c r="BB267" s="153" t="s">
        <v>7469</v>
      </c>
      <c r="BC267" s="153" t="s">
        <v>7469</v>
      </c>
      <c r="BD267" s="153" t="s">
        <v>7469</v>
      </c>
      <c r="BE267" s="153" t="s">
        <v>7469</v>
      </c>
      <c r="BF267" s="153" t="s">
        <v>7469</v>
      </c>
      <c r="BG267" s="153" t="s">
        <v>7469</v>
      </c>
      <c r="BH267" s="153" t="s">
        <v>7469</v>
      </c>
      <c r="BI267" s="153" t="s">
        <v>7469</v>
      </c>
      <c r="BJ267" s="153" t="s">
        <v>7469</v>
      </c>
      <c r="BK267" s="153" t="s">
        <v>7469</v>
      </c>
      <c r="BL267" s="153" t="s">
        <v>7469</v>
      </c>
      <c r="BM267" s="153" t="s">
        <v>7469</v>
      </c>
      <c r="BN267" s="153">
        <v>0</v>
      </c>
      <c r="BO267" s="153" t="s">
        <v>7469</v>
      </c>
      <c r="BP267" s="153" t="s">
        <v>7469</v>
      </c>
      <c r="BQ267" s="153" t="s">
        <v>7469</v>
      </c>
      <c r="BR267" s="153" t="s">
        <v>7469</v>
      </c>
      <c r="BS267" s="153" t="s">
        <v>7469</v>
      </c>
      <c r="BT267" s="153" t="s">
        <v>7469</v>
      </c>
      <c r="BU267" s="153" t="s">
        <v>7469</v>
      </c>
      <c r="BV267" s="153" t="s">
        <v>7469</v>
      </c>
      <c r="BW267" s="153" t="s">
        <v>7469</v>
      </c>
      <c r="BX267" s="153" t="s">
        <v>7469</v>
      </c>
      <c r="BY267" s="153" t="s">
        <v>7469</v>
      </c>
      <c r="BZ267" s="153" t="s">
        <v>7469</v>
      </c>
      <c r="CA267" s="153">
        <v>0</v>
      </c>
      <c r="CB267" s="153" t="s">
        <v>7469</v>
      </c>
      <c r="CC267" s="153" t="s">
        <v>7469</v>
      </c>
      <c r="CD267" s="153" t="s">
        <v>7469</v>
      </c>
      <c r="CE267" s="153" t="s">
        <v>7469</v>
      </c>
      <c r="CF267" s="153" t="s">
        <v>7469</v>
      </c>
      <c r="CG267" s="153" t="s">
        <v>7469</v>
      </c>
      <c r="CH267" s="153" t="s">
        <v>7469</v>
      </c>
      <c r="CI267" s="153" t="s">
        <v>7469</v>
      </c>
      <c r="CJ267" s="153" t="s">
        <v>7469</v>
      </c>
      <c r="CK267" s="153" t="s">
        <v>7469</v>
      </c>
      <c r="CL267" s="153" t="s">
        <v>7469</v>
      </c>
      <c r="CM267" s="153" t="s">
        <v>7469</v>
      </c>
      <c r="CN267" s="153" t="s">
        <v>7469</v>
      </c>
      <c r="CO267" s="153" t="s">
        <v>7469</v>
      </c>
      <c r="CP267" s="153" t="s">
        <v>7469</v>
      </c>
      <c r="CQ267" s="153" t="s">
        <v>7469</v>
      </c>
      <c r="CR267" s="153" t="s">
        <v>7469</v>
      </c>
      <c r="CS267" s="153" t="s">
        <v>7469</v>
      </c>
      <c r="CT267" s="153" t="s">
        <v>7469</v>
      </c>
      <c r="CU267" s="153" t="s">
        <v>7469</v>
      </c>
      <c r="CV267" s="153" t="s">
        <v>7469</v>
      </c>
      <c r="CW267" s="153" t="s">
        <v>7469</v>
      </c>
      <c r="CX267" s="153" t="s">
        <v>7469</v>
      </c>
      <c r="CY267" s="153" t="s">
        <v>7469</v>
      </c>
      <c r="CZ267" s="153" t="s">
        <v>7469</v>
      </c>
      <c r="DA267" s="153" t="s">
        <v>7469</v>
      </c>
      <c r="DB267" s="153" t="s">
        <v>7469</v>
      </c>
      <c r="DC267" s="153" t="s">
        <v>7469</v>
      </c>
      <c r="DD267" s="153" t="s">
        <v>7469</v>
      </c>
      <c r="DE267" s="153" t="s">
        <v>7469</v>
      </c>
      <c r="DF267" s="153" t="s">
        <v>7469</v>
      </c>
      <c r="DG267" s="153" t="s">
        <v>7469</v>
      </c>
      <c r="DH267" s="153" t="s">
        <v>7469</v>
      </c>
      <c r="DI267" s="153" t="s">
        <v>7469</v>
      </c>
      <c r="DJ267" s="153" t="s">
        <v>7469</v>
      </c>
      <c r="DK267" s="153" t="s">
        <v>7469</v>
      </c>
      <c r="DL267" s="153" t="s">
        <v>7469</v>
      </c>
      <c r="DM267" s="153" t="s">
        <v>7469</v>
      </c>
      <c r="DN267" s="153" t="s">
        <v>7469</v>
      </c>
      <c r="DO267" s="153" t="s">
        <v>7469</v>
      </c>
      <c r="DP267" s="153" t="s">
        <v>7469</v>
      </c>
      <c r="DQ267" s="153" t="s">
        <v>7469</v>
      </c>
      <c r="DR267" s="153" t="s">
        <v>7469</v>
      </c>
      <c r="DS267" s="153" t="s">
        <v>7469</v>
      </c>
      <c r="DT267" s="153" t="s">
        <v>7469</v>
      </c>
      <c r="DU267" s="153" t="s">
        <v>7469</v>
      </c>
      <c r="DV267" s="153" t="s">
        <v>7469</v>
      </c>
      <c r="DW267" s="153" t="s">
        <v>7469</v>
      </c>
      <c r="DX267" s="153" t="s">
        <v>7469</v>
      </c>
      <c r="DY267" s="153" t="s">
        <v>7469</v>
      </c>
      <c r="DZ267" s="153" t="s">
        <v>7469</v>
      </c>
      <c r="EA267" s="153" t="s">
        <v>7469</v>
      </c>
      <c r="EB267" s="153" t="s">
        <v>7469</v>
      </c>
      <c r="EC267" s="153" t="s">
        <v>7469</v>
      </c>
      <c r="ED267" s="153" t="s">
        <v>7469</v>
      </c>
      <c r="EE267" s="153" t="s">
        <v>7469</v>
      </c>
      <c r="EF267" s="153" t="s">
        <v>7469</v>
      </c>
      <c r="EG267" s="153" t="s">
        <v>7469</v>
      </c>
      <c r="EH267" s="153" t="s">
        <v>7469</v>
      </c>
      <c r="EI267" s="153" t="s">
        <v>7469</v>
      </c>
      <c r="EJ267" s="153" t="s">
        <v>7469</v>
      </c>
      <c r="EK267" s="153" t="s">
        <v>7469</v>
      </c>
      <c r="EL267" s="153" t="s">
        <v>7469</v>
      </c>
      <c r="EM267" s="153" t="s">
        <v>7469</v>
      </c>
      <c r="EN267" s="153" t="s">
        <v>7469</v>
      </c>
    </row>
    <row r="268" spans="3:144">
      <c r="C268" s="120"/>
      <c r="D268" s="103"/>
      <c r="E268" s="120" t="s">
        <v>8103</v>
      </c>
      <c r="F268" s="126" t="s">
        <v>8136</v>
      </c>
      <c r="G268" s="151" t="s">
        <v>8090</v>
      </c>
      <c r="H268" s="152" t="s">
        <v>8097</v>
      </c>
      <c r="I268" s="153">
        <v>0</v>
      </c>
      <c r="J268" s="153">
        <v>0</v>
      </c>
      <c r="K268" s="153">
        <v>0</v>
      </c>
      <c r="L268" s="153">
        <v>0</v>
      </c>
      <c r="M268" s="153" t="s">
        <v>7469</v>
      </c>
      <c r="N268" s="153">
        <v>0</v>
      </c>
      <c r="O268" s="153">
        <v>0</v>
      </c>
      <c r="P268" s="153">
        <v>0</v>
      </c>
      <c r="Q268" s="153">
        <v>0</v>
      </c>
      <c r="R268" s="153">
        <v>0</v>
      </c>
      <c r="S268" s="153">
        <v>0</v>
      </c>
      <c r="T268" s="153">
        <v>13.6632</v>
      </c>
      <c r="U268" s="153" t="s">
        <v>7469</v>
      </c>
      <c r="V268" s="153">
        <v>0</v>
      </c>
      <c r="W268" s="153">
        <v>0</v>
      </c>
      <c r="X268" s="153">
        <v>0</v>
      </c>
      <c r="Y268" s="153">
        <v>0</v>
      </c>
      <c r="Z268" s="153">
        <v>0</v>
      </c>
      <c r="AA268" s="153">
        <v>0</v>
      </c>
      <c r="AB268" s="153">
        <v>0</v>
      </c>
      <c r="AC268" s="153">
        <v>3.6700000000000003E-2</v>
      </c>
      <c r="AD268" s="153">
        <v>0</v>
      </c>
      <c r="AE268" s="153">
        <v>0</v>
      </c>
      <c r="AF268" s="153">
        <v>0</v>
      </c>
      <c r="AG268" s="153">
        <v>0</v>
      </c>
      <c r="AH268" s="153">
        <v>0</v>
      </c>
      <c r="AI268" s="153">
        <v>0</v>
      </c>
      <c r="AJ268" s="153">
        <v>0</v>
      </c>
      <c r="AK268" s="153" t="s">
        <v>7469</v>
      </c>
      <c r="AL268" s="153">
        <v>0</v>
      </c>
      <c r="AM268" s="153" t="s">
        <v>7469</v>
      </c>
      <c r="AN268" s="153">
        <v>0</v>
      </c>
      <c r="AO268" s="153">
        <v>0</v>
      </c>
      <c r="AP268" s="153">
        <v>0</v>
      </c>
      <c r="AQ268" s="153" t="s">
        <v>7469</v>
      </c>
      <c r="AR268" s="153">
        <v>0</v>
      </c>
      <c r="AS268" s="153">
        <v>0</v>
      </c>
      <c r="AT268" s="153">
        <v>0</v>
      </c>
      <c r="AU268" s="153">
        <v>0</v>
      </c>
      <c r="AV268" s="153">
        <v>0</v>
      </c>
      <c r="AW268" s="153" t="s">
        <v>7469</v>
      </c>
      <c r="AX268" s="153" t="s">
        <v>7469</v>
      </c>
      <c r="AY268" s="153" t="s">
        <v>7469</v>
      </c>
      <c r="AZ268" s="153">
        <v>0</v>
      </c>
      <c r="BA268" s="153">
        <v>0</v>
      </c>
      <c r="BB268" s="153" t="s">
        <v>7469</v>
      </c>
      <c r="BC268" s="153" t="s">
        <v>7469</v>
      </c>
      <c r="BD268" s="153" t="s">
        <v>7469</v>
      </c>
      <c r="BE268" s="153">
        <v>0</v>
      </c>
      <c r="BF268" s="153">
        <v>0</v>
      </c>
      <c r="BG268" s="153" t="s">
        <v>7469</v>
      </c>
      <c r="BH268" s="153" t="s">
        <v>7469</v>
      </c>
      <c r="BI268" s="153">
        <v>0</v>
      </c>
      <c r="BJ268" s="153">
        <v>0</v>
      </c>
      <c r="BK268" s="153" t="s">
        <v>7469</v>
      </c>
      <c r="BL268" s="153">
        <v>0</v>
      </c>
      <c r="BM268" s="153">
        <v>0.1565</v>
      </c>
      <c r="BN268" s="153">
        <v>0</v>
      </c>
      <c r="BO268" s="153">
        <v>0</v>
      </c>
      <c r="BP268" s="153" t="s">
        <v>7469</v>
      </c>
      <c r="BQ268" s="153">
        <v>0</v>
      </c>
      <c r="BR268" s="153" t="s">
        <v>7469</v>
      </c>
      <c r="BS268" s="153">
        <v>0</v>
      </c>
      <c r="BT268" s="153" t="s">
        <v>7469</v>
      </c>
      <c r="BU268" s="153">
        <v>0</v>
      </c>
      <c r="BV268" s="153" t="s">
        <v>7469</v>
      </c>
      <c r="BW268" s="153" t="s">
        <v>7469</v>
      </c>
      <c r="BX268" s="153">
        <v>0</v>
      </c>
      <c r="BY268" s="153" t="s">
        <v>7469</v>
      </c>
      <c r="BZ268" s="153">
        <v>0</v>
      </c>
      <c r="CA268" s="153">
        <v>0</v>
      </c>
      <c r="CB268" s="153">
        <v>0</v>
      </c>
      <c r="CC268" s="153">
        <v>0</v>
      </c>
      <c r="CD268" s="153">
        <v>0</v>
      </c>
      <c r="CE268" s="153" t="s">
        <v>7469</v>
      </c>
      <c r="CF268" s="153" t="s">
        <v>7469</v>
      </c>
      <c r="CG268" s="153" t="s">
        <v>7469</v>
      </c>
      <c r="CH268" s="153">
        <v>0</v>
      </c>
      <c r="CI268" s="153">
        <v>0</v>
      </c>
      <c r="CJ268" s="153" t="s">
        <v>7469</v>
      </c>
      <c r="CK268" s="153" t="s">
        <v>7469</v>
      </c>
      <c r="CL268" s="153" t="s">
        <v>7469</v>
      </c>
      <c r="CM268" s="153" t="s">
        <v>7469</v>
      </c>
      <c r="CN268" s="153" t="s">
        <v>7469</v>
      </c>
      <c r="CO268" s="153">
        <v>0</v>
      </c>
      <c r="CP268" s="153">
        <v>0</v>
      </c>
      <c r="CQ268" s="153">
        <v>0</v>
      </c>
      <c r="CR268" s="153" t="s">
        <v>7469</v>
      </c>
      <c r="CS268" s="153">
        <v>0</v>
      </c>
      <c r="CT268" s="153">
        <v>0</v>
      </c>
      <c r="CU268" s="153">
        <v>0</v>
      </c>
      <c r="CV268" s="153" t="s">
        <v>7469</v>
      </c>
      <c r="CW268" s="153" t="s">
        <v>7469</v>
      </c>
      <c r="CX268" s="153" t="s">
        <v>7469</v>
      </c>
      <c r="CY268" s="153">
        <v>0</v>
      </c>
      <c r="CZ268" s="153">
        <v>0</v>
      </c>
      <c r="DA268" s="153">
        <v>0</v>
      </c>
      <c r="DB268" s="153" t="s">
        <v>7469</v>
      </c>
      <c r="DC268" s="153">
        <v>0</v>
      </c>
      <c r="DD268" s="153">
        <v>0</v>
      </c>
      <c r="DE268" s="153" t="s">
        <v>7469</v>
      </c>
      <c r="DF268" s="153" t="s">
        <v>7469</v>
      </c>
      <c r="DG268" s="153">
        <v>0</v>
      </c>
      <c r="DH268" s="153">
        <v>0</v>
      </c>
      <c r="DI268" s="153" t="s">
        <v>7469</v>
      </c>
      <c r="DJ268" s="153" t="s">
        <v>7469</v>
      </c>
      <c r="DK268" s="153">
        <v>0</v>
      </c>
      <c r="DL268" s="153">
        <v>0</v>
      </c>
      <c r="DM268" s="153">
        <v>0</v>
      </c>
      <c r="DN268" s="153">
        <v>0</v>
      </c>
      <c r="DO268" s="153">
        <v>0</v>
      </c>
      <c r="DP268" s="153">
        <v>0</v>
      </c>
      <c r="DQ268" s="153">
        <v>0</v>
      </c>
      <c r="DR268" s="153" t="s">
        <v>7469</v>
      </c>
      <c r="DS268" s="153">
        <v>0</v>
      </c>
      <c r="DT268" s="153">
        <v>0</v>
      </c>
      <c r="DU268" s="153">
        <v>0</v>
      </c>
      <c r="DV268" s="153" t="s">
        <v>7469</v>
      </c>
      <c r="DW268" s="153" t="s">
        <v>7469</v>
      </c>
      <c r="DX268" s="153">
        <v>0</v>
      </c>
      <c r="DY268" s="153">
        <v>0</v>
      </c>
      <c r="DZ268" s="153">
        <v>0</v>
      </c>
      <c r="EA268" s="153">
        <v>0</v>
      </c>
      <c r="EB268" s="153">
        <v>0</v>
      </c>
      <c r="EC268" s="153">
        <v>0</v>
      </c>
      <c r="ED268" s="153">
        <v>0</v>
      </c>
      <c r="EE268" s="153" t="s">
        <v>7469</v>
      </c>
      <c r="EF268" s="153">
        <v>0</v>
      </c>
      <c r="EG268" s="153">
        <v>0</v>
      </c>
      <c r="EH268" s="153" t="s">
        <v>7469</v>
      </c>
      <c r="EI268" s="153">
        <v>0</v>
      </c>
      <c r="EJ268" s="153" t="s">
        <v>7469</v>
      </c>
      <c r="EK268" s="153" t="s">
        <v>7469</v>
      </c>
      <c r="EL268" s="153">
        <v>3.5000000000000001E-3</v>
      </c>
      <c r="EM268" s="153">
        <v>0</v>
      </c>
      <c r="EN268" s="153" t="s">
        <v>7469</v>
      </c>
    </row>
    <row r="269" spans="3:144">
      <c r="C269" s="120"/>
      <c r="D269" s="129" t="s">
        <v>8137</v>
      </c>
      <c r="E269" s="103"/>
      <c r="F269" s="126"/>
      <c r="G269" s="151"/>
      <c r="H269" s="152"/>
      <c r="I269" s="153" t="s">
        <v>8105</v>
      </c>
      <c r="J269" s="153" t="s">
        <v>8105</v>
      </c>
      <c r="K269" s="153" t="s">
        <v>8105</v>
      </c>
      <c r="L269" s="153" t="s">
        <v>8105</v>
      </c>
      <c r="M269" s="153" t="s">
        <v>8105</v>
      </c>
      <c r="N269" s="153" t="s">
        <v>8105</v>
      </c>
      <c r="O269" s="153" t="s">
        <v>8105</v>
      </c>
      <c r="P269" s="153" t="s">
        <v>8105</v>
      </c>
      <c r="Q269" s="153" t="s">
        <v>8105</v>
      </c>
      <c r="R269" s="153" t="s">
        <v>8105</v>
      </c>
      <c r="S269" s="153" t="s">
        <v>8105</v>
      </c>
      <c r="T269" s="153" t="s">
        <v>8105</v>
      </c>
      <c r="U269" s="153" t="s">
        <v>8105</v>
      </c>
      <c r="V269" s="153" t="s">
        <v>8105</v>
      </c>
      <c r="W269" s="153" t="s">
        <v>8105</v>
      </c>
      <c r="X269" s="153" t="s">
        <v>8105</v>
      </c>
      <c r="Y269" s="153" t="s">
        <v>8105</v>
      </c>
      <c r="Z269" s="153" t="s">
        <v>8105</v>
      </c>
      <c r="AA269" s="153" t="s">
        <v>8105</v>
      </c>
      <c r="AB269" s="153" t="s">
        <v>8105</v>
      </c>
      <c r="AC269" s="153" t="s">
        <v>8105</v>
      </c>
      <c r="AD269" s="153" t="s">
        <v>8105</v>
      </c>
      <c r="AE269" s="153" t="s">
        <v>8105</v>
      </c>
      <c r="AF269" s="153" t="s">
        <v>8105</v>
      </c>
      <c r="AG269" s="153" t="s">
        <v>8105</v>
      </c>
      <c r="AH269" s="153" t="s">
        <v>8105</v>
      </c>
      <c r="AI269" s="153" t="s">
        <v>8105</v>
      </c>
      <c r="AJ269" s="153" t="s">
        <v>8105</v>
      </c>
      <c r="AK269" s="153" t="s">
        <v>8105</v>
      </c>
      <c r="AL269" s="153" t="s">
        <v>8105</v>
      </c>
      <c r="AM269" s="153" t="s">
        <v>8105</v>
      </c>
      <c r="AN269" s="153" t="s">
        <v>8105</v>
      </c>
      <c r="AO269" s="153" t="s">
        <v>8105</v>
      </c>
      <c r="AP269" s="153" t="s">
        <v>8105</v>
      </c>
      <c r="AQ269" s="153" t="s">
        <v>8105</v>
      </c>
      <c r="AR269" s="153" t="s">
        <v>8105</v>
      </c>
      <c r="AS269" s="153" t="s">
        <v>8105</v>
      </c>
      <c r="AT269" s="153" t="s">
        <v>8105</v>
      </c>
      <c r="AU269" s="153" t="s">
        <v>8105</v>
      </c>
      <c r="AV269" s="153" t="s">
        <v>8105</v>
      </c>
      <c r="AW269" s="153" t="s">
        <v>8105</v>
      </c>
      <c r="AX269" s="153" t="s">
        <v>8105</v>
      </c>
      <c r="AY269" s="153" t="s">
        <v>8105</v>
      </c>
      <c r="AZ269" s="153" t="s">
        <v>8105</v>
      </c>
      <c r="BA269" s="153" t="s">
        <v>8105</v>
      </c>
      <c r="BB269" s="153" t="s">
        <v>8105</v>
      </c>
      <c r="BC269" s="153" t="s">
        <v>8105</v>
      </c>
      <c r="BD269" s="153" t="s">
        <v>8105</v>
      </c>
      <c r="BE269" s="153" t="s">
        <v>8105</v>
      </c>
      <c r="BF269" s="153" t="s">
        <v>8105</v>
      </c>
      <c r="BG269" s="153" t="s">
        <v>8105</v>
      </c>
      <c r="BH269" s="153" t="s">
        <v>8105</v>
      </c>
      <c r="BI269" s="153" t="s">
        <v>8105</v>
      </c>
      <c r="BJ269" s="153" t="s">
        <v>8105</v>
      </c>
      <c r="BK269" s="153" t="s">
        <v>8105</v>
      </c>
      <c r="BL269" s="153" t="s">
        <v>8105</v>
      </c>
      <c r="BM269" s="153" t="s">
        <v>8105</v>
      </c>
      <c r="BN269" s="153" t="s">
        <v>8105</v>
      </c>
      <c r="BO269" s="153" t="s">
        <v>8105</v>
      </c>
      <c r="BP269" s="153" t="s">
        <v>8105</v>
      </c>
      <c r="BQ269" s="153" t="s">
        <v>8105</v>
      </c>
      <c r="BR269" s="153" t="s">
        <v>8105</v>
      </c>
      <c r="BS269" s="153" t="s">
        <v>8105</v>
      </c>
      <c r="BT269" s="153" t="s">
        <v>8105</v>
      </c>
      <c r="BU269" s="153" t="s">
        <v>8105</v>
      </c>
      <c r="BV269" s="153" t="s">
        <v>8105</v>
      </c>
      <c r="BW269" s="153" t="s">
        <v>8105</v>
      </c>
      <c r="BX269" s="153" t="s">
        <v>8105</v>
      </c>
      <c r="BY269" s="153" t="s">
        <v>8105</v>
      </c>
      <c r="BZ269" s="153" t="s">
        <v>8105</v>
      </c>
      <c r="CA269" s="153" t="s">
        <v>8105</v>
      </c>
      <c r="CB269" s="153" t="s">
        <v>8105</v>
      </c>
      <c r="CC269" s="153" t="s">
        <v>8105</v>
      </c>
      <c r="CD269" s="153" t="s">
        <v>8105</v>
      </c>
      <c r="CE269" s="153" t="s">
        <v>8105</v>
      </c>
      <c r="CF269" s="153" t="s">
        <v>8105</v>
      </c>
      <c r="CG269" s="153" t="s">
        <v>8105</v>
      </c>
      <c r="CH269" s="153" t="s">
        <v>8105</v>
      </c>
      <c r="CI269" s="153" t="s">
        <v>8105</v>
      </c>
      <c r="CJ269" s="153" t="s">
        <v>8105</v>
      </c>
      <c r="CK269" s="153" t="s">
        <v>8105</v>
      </c>
      <c r="CL269" s="153" t="s">
        <v>8105</v>
      </c>
      <c r="CM269" s="153" t="s">
        <v>8105</v>
      </c>
      <c r="CN269" s="153" t="s">
        <v>8105</v>
      </c>
      <c r="CO269" s="153" t="s">
        <v>8105</v>
      </c>
      <c r="CP269" s="153" t="s">
        <v>8105</v>
      </c>
      <c r="CQ269" s="153" t="s">
        <v>8105</v>
      </c>
      <c r="CR269" s="153" t="s">
        <v>8105</v>
      </c>
      <c r="CS269" s="153" t="s">
        <v>8105</v>
      </c>
      <c r="CT269" s="153" t="s">
        <v>8105</v>
      </c>
      <c r="CU269" s="153" t="s">
        <v>8105</v>
      </c>
      <c r="CV269" s="153" t="s">
        <v>8105</v>
      </c>
      <c r="CW269" s="153" t="s">
        <v>8105</v>
      </c>
      <c r="CX269" s="153" t="s">
        <v>8105</v>
      </c>
      <c r="CY269" s="153" t="s">
        <v>8105</v>
      </c>
      <c r="CZ269" s="153" t="s">
        <v>8105</v>
      </c>
      <c r="DA269" s="153" t="s">
        <v>8105</v>
      </c>
      <c r="DB269" s="153" t="s">
        <v>8105</v>
      </c>
      <c r="DC269" s="153" t="s">
        <v>8105</v>
      </c>
      <c r="DD269" s="153" t="s">
        <v>8105</v>
      </c>
      <c r="DE269" s="153" t="s">
        <v>8105</v>
      </c>
      <c r="DF269" s="153" t="s">
        <v>8105</v>
      </c>
      <c r="DG269" s="153" t="s">
        <v>8105</v>
      </c>
      <c r="DH269" s="153" t="s">
        <v>8105</v>
      </c>
      <c r="DI269" s="153" t="s">
        <v>8105</v>
      </c>
      <c r="DJ269" s="153" t="s">
        <v>8105</v>
      </c>
      <c r="DK269" s="153" t="s">
        <v>8105</v>
      </c>
      <c r="DL269" s="153" t="s">
        <v>8105</v>
      </c>
      <c r="DM269" s="153" t="s">
        <v>8105</v>
      </c>
      <c r="DN269" s="153" t="s">
        <v>8105</v>
      </c>
      <c r="DO269" s="153" t="s">
        <v>8105</v>
      </c>
      <c r="DP269" s="153" t="s">
        <v>8105</v>
      </c>
      <c r="DQ269" s="153" t="s">
        <v>8105</v>
      </c>
      <c r="DR269" s="153" t="s">
        <v>8105</v>
      </c>
      <c r="DS269" s="153" t="s">
        <v>8105</v>
      </c>
      <c r="DT269" s="153" t="s">
        <v>8105</v>
      </c>
      <c r="DU269" s="153" t="s">
        <v>8105</v>
      </c>
      <c r="DV269" s="153" t="s">
        <v>8105</v>
      </c>
      <c r="DW269" s="153" t="s">
        <v>8105</v>
      </c>
      <c r="DX269" s="153" t="s">
        <v>8105</v>
      </c>
      <c r="DY269" s="153" t="s">
        <v>8105</v>
      </c>
      <c r="DZ269" s="153" t="s">
        <v>8105</v>
      </c>
      <c r="EA269" s="153" t="s">
        <v>8105</v>
      </c>
      <c r="EB269" s="153" t="s">
        <v>8105</v>
      </c>
      <c r="EC269" s="153" t="s">
        <v>8105</v>
      </c>
      <c r="ED269" s="153" t="s">
        <v>8105</v>
      </c>
      <c r="EE269" s="153" t="s">
        <v>8105</v>
      </c>
      <c r="EF269" s="153" t="s">
        <v>8105</v>
      </c>
      <c r="EG269" s="153" t="s">
        <v>8105</v>
      </c>
      <c r="EH269" s="153" t="s">
        <v>8105</v>
      </c>
      <c r="EI269" s="153" t="s">
        <v>8105</v>
      </c>
      <c r="EJ269" s="153" t="s">
        <v>8105</v>
      </c>
      <c r="EK269" s="153" t="s">
        <v>8105</v>
      </c>
      <c r="EL269" s="153" t="s">
        <v>8105</v>
      </c>
      <c r="EM269" s="153" t="s">
        <v>8105</v>
      </c>
      <c r="EN269" s="153" t="s">
        <v>8105</v>
      </c>
    </row>
    <row r="270" spans="3:144">
      <c r="C270" s="120"/>
      <c r="D270" s="103"/>
      <c r="E270" s="120" t="s">
        <v>8088</v>
      </c>
      <c r="F270" s="126" t="s">
        <v>8138</v>
      </c>
      <c r="G270" s="151" t="s">
        <v>8090</v>
      </c>
      <c r="H270" s="152" t="s">
        <v>8091</v>
      </c>
      <c r="I270" s="153">
        <v>22.077300000000001</v>
      </c>
      <c r="J270" s="153">
        <v>3.9980000000000002</v>
      </c>
      <c r="K270" s="153">
        <v>6844.7</v>
      </c>
      <c r="L270" s="153">
        <v>0.998</v>
      </c>
      <c r="M270" s="153">
        <v>0</v>
      </c>
      <c r="N270" s="153">
        <v>0</v>
      </c>
      <c r="O270" s="153">
        <v>0</v>
      </c>
      <c r="P270" s="153">
        <v>0.36199999999999999</v>
      </c>
      <c r="Q270" s="153">
        <v>0</v>
      </c>
      <c r="R270" s="153">
        <v>0</v>
      </c>
      <c r="S270" s="153">
        <v>0</v>
      </c>
      <c r="T270" s="153">
        <v>0</v>
      </c>
      <c r="U270" s="153">
        <v>0</v>
      </c>
      <c r="V270" s="153">
        <v>0</v>
      </c>
      <c r="W270" s="153">
        <v>3.1745000000000001</v>
      </c>
      <c r="X270" s="153">
        <v>0</v>
      </c>
      <c r="Y270" s="153">
        <v>0</v>
      </c>
      <c r="Z270" s="153">
        <v>4.6871999999999998</v>
      </c>
      <c r="AA270" s="153">
        <v>16.518599999999999</v>
      </c>
      <c r="AB270" s="153">
        <v>0</v>
      </c>
      <c r="AC270" s="153">
        <v>0</v>
      </c>
      <c r="AD270" s="153">
        <v>0</v>
      </c>
      <c r="AE270" s="153">
        <v>0.12180000000000001</v>
      </c>
      <c r="AF270" s="153">
        <v>3.0848</v>
      </c>
      <c r="AG270" s="153">
        <v>0</v>
      </c>
      <c r="AH270" s="153">
        <v>0</v>
      </c>
      <c r="AI270" s="153">
        <v>0.1153</v>
      </c>
      <c r="AJ270" s="153">
        <v>4.7640000000000002</v>
      </c>
      <c r="AK270" s="153" t="s">
        <v>7469</v>
      </c>
      <c r="AL270" s="153">
        <v>8.0399999999999999E-2</v>
      </c>
      <c r="AM270" s="153">
        <v>0.13059999999999999</v>
      </c>
      <c r="AN270" s="153">
        <v>29.081700000000001</v>
      </c>
      <c r="AO270" s="153">
        <v>0.86170000000000002</v>
      </c>
      <c r="AP270" s="153">
        <v>0</v>
      </c>
      <c r="AQ270" s="153">
        <v>0</v>
      </c>
      <c r="AR270" s="153">
        <v>0</v>
      </c>
      <c r="AS270" s="153">
        <v>5.3543000000000003</v>
      </c>
      <c r="AT270" s="153">
        <v>1.3982000000000001</v>
      </c>
      <c r="AU270" s="153" t="s">
        <v>7469</v>
      </c>
      <c r="AV270" s="153">
        <v>6.1555</v>
      </c>
      <c r="AW270" s="153" t="s">
        <v>7469</v>
      </c>
      <c r="AX270" s="153">
        <v>0</v>
      </c>
      <c r="AY270" s="153" t="s">
        <v>7469</v>
      </c>
      <c r="AZ270" s="153">
        <v>0</v>
      </c>
      <c r="BA270" s="153">
        <v>0</v>
      </c>
      <c r="BB270" s="153" t="s">
        <v>7469</v>
      </c>
      <c r="BC270" s="153">
        <v>0</v>
      </c>
      <c r="BD270" s="153">
        <v>0</v>
      </c>
      <c r="BE270" s="153">
        <v>0</v>
      </c>
      <c r="BF270" s="153">
        <v>0</v>
      </c>
      <c r="BG270" s="153" t="s">
        <v>7469</v>
      </c>
      <c r="BH270" s="153">
        <v>0</v>
      </c>
      <c r="BI270" s="153" t="s">
        <v>7469</v>
      </c>
      <c r="BJ270" s="153">
        <v>0</v>
      </c>
      <c r="BK270" s="153">
        <v>0</v>
      </c>
      <c r="BL270" s="153">
        <v>2.6288999999999998</v>
      </c>
      <c r="BM270" s="153" t="s">
        <v>7469</v>
      </c>
      <c r="BN270" s="153">
        <v>0</v>
      </c>
      <c r="BO270" s="153">
        <v>0</v>
      </c>
      <c r="BP270" s="153">
        <v>0</v>
      </c>
      <c r="BQ270" s="153">
        <v>0</v>
      </c>
      <c r="BR270" s="153" t="s">
        <v>7469</v>
      </c>
      <c r="BS270" s="153">
        <v>0</v>
      </c>
      <c r="BT270" s="153">
        <v>0</v>
      </c>
      <c r="BU270" s="153">
        <v>0</v>
      </c>
      <c r="BV270" s="153">
        <v>0</v>
      </c>
      <c r="BW270" s="153" t="s">
        <v>7469</v>
      </c>
      <c r="BX270" s="153">
        <v>0</v>
      </c>
      <c r="BY270" s="153">
        <v>0</v>
      </c>
      <c r="BZ270" s="153" t="s">
        <v>7469</v>
      </c>
      <c r="CA270" s="153">
        <v>0</v>
      </c>
      <c r="CB270" s="153">
        <v>0.38119999999999998</v>
      </c>
      <c r="CC270" s="153" t="s">
        <v>7469</v>
      </c>
      <c r="CD270" s="153">
        <v>0</v>
      </c>
      <c r="CE270" s="153">
        <v>0</v>
      </c>
      <c r="CF270" s="153">
        <v>0</v>
      </c>
      <c r="CG270" s="153">
        <v>0</v>
      </c>
      <c r="CH270" s="153">
        <v>0</v>
      </c>
      <c r="CI270" s="153">
        <v>0</v>
      </c>
      <c r="CJ270" s="153" t="s">
        <v>7469</v>
      </c>
      <c r="CK270" s="153" t="s">
        <v>7469</v>
      </c>
      <c r="CL270" s="153" t="s">
        <v>7469</v>
      </c>
      <c r="CM270" s="153" t="s">
        <v>7469</v>
      </c>
      <c r="CN270" s="153" t="s">
        <v>7469</v>
      </c>
      <c r="CO270" s="153">
        <v>0</v>
      </c>
      <c r="CP270" s="153">
        <v>1.7849999999999999</v>
      </c>
      <c r="CQ270" s="153" t="s">
        <v>7469</v>
      </c>
      <c r="CR270" s="153" t="s">
        <v>7469</v>
      </c>
      <c r="CS270" s="153" t="s">
        <v>7469</v>
      </c>
      <c r="CT270" s="153">
        <v>0</v>
      </c>
      <c r="CU270" s="153">
        <v>1.5E-3</v>
      </c>
      <c r="CV270" s="153" t="s">
        <v>7469</v>
      </c>
      <c r="CW270" s="153" t="s">
        <v>7469</v>
      </c>
      <c r="CX270" s="153" t="s">
        <v>7469</v>
      </c>
      <c r="CY270" s="153">
        <v>18.995699999999999</v>
      </c>
      <c r="CZ270" s="153">
        <v>0.42259999999999998</v>
      </c>
      <c r="DA270" s="153">
        <v>1.7788999999999999</v>
      </c>
      <c r="DB270" s="153" t="s">
        <v>7469</v>
      </c>
      <c r="DC270" s="153">
        <v>0</v>
      </c>
      <c r="DD270" s="153">
        <v>0</v>
      </c>
      <c r="DE270" s="153">
        <v>0</v>
      </c>
      <c r="DF270" s="153" t="s">
        <v>7469</v>
      </c>
      <c r="DG270" s="153">
        <v>21.807700000000001</v>
      </c>
      <c r="DH270" s="153">
        <v>0</v>
      </c>
      <c r="DI270" s="153">
        <v>1.1123000000000001</v>
      </c>
      <c r="DJ270" s="153" t="s">
        <v>7469</v>
      </c>
      <c r="DK270" s="153">
        <v>0.34150000000000003</v>
      </c>
      <c r="DL270" s="153">
        <v>4.8667999999999996</v>
      </c>
      <c r="DM270" s="153">
        <v>3.0000000000000001E-3</v>
      </c>
      <c r="DN270" s="153">
        <v>0</v>
      </c>
      <c r="DO270" s="153">
        <v>5.1135999999999999</v>
      </c>
      <c r="DP270" s="153">
        <v>1.6454</v>
      </c>
      <c r="DQ270" s="153">
        <v>2.7000000000000001E-3</v>
      </c>
      <c r="DR270" s="153" t="s">
        <v>7469</v>
      </c>
      <c r="DS270" s="153" t="s">
        <v>7469</v>
      </c>
      <c r="DT270" s="153">
        <v>0</v>
      </c>
      <c r="DU270" s="153">
        <v>8.1773000000000007</v>
      </c>
      <c r="DV270" s="153">
        <v>0</v>
      </c>
      <c r="DW270" s="153" t="s">
        <v>7469</v>
      </c>
      <c r="DX270" s="153">
        <v>0</v>
      </c>
      <c r="DY270" s="153">
        <v>0.53800000000000003</v>
      </c>
      <c r="DZ270" s="153">
        <v>0</v>
      </c>
      <c r="EA270" s="153">
        <v>0</v>
      </c>
      <c r="EB270" s="153">
        <v>0</v>
      </c>
      <c r="EC270" s="153">
        <v>0</v>
      </c>
      <c r="ED270" s="153">
        <v>2.0000000000000001E-4</v>
      </c>
      <c r="EE270" s="153" t="s">
        <v>7469</v>
      </c>
      <c r="EF270" s="153">
        <v>1.6149</v>
      </c>
      <c r="EG270" s="153">
        <v>0</v>
      </c>
      <c r="EH270" s="153">
        <v>0</v>
      </c>
      <c r="EI270" s="153">
        <v>0</v>
      </c>
      <c r="EJ270" s="153" t="s">
        <v>7469</v>
      </c>
      <c r="EK270" s="153">
        <v>0</v>
      </c>
      <c r="EL270" s="153">
        <v>0</v>
      </c>
      <c r="EM270" s="153">
        <v>0</v>
      </c>
      <c r="EN270" s="153">
        <v>0</v>
      </c>
    </row>
    <row r="271" spans="3:144">
      <c r="C271" s="120"/>
      <c r="D271" s="103"/>
      <c r="E271" s="120" t="s">
        <v>8092</v>
      </c>
      <c r="F271" s="126" t="s">
        <v>8138</v>
      </c>
      <c r="G271" s="151" t="s">
        <v>8090</v>
      </c>
      <c r="H271" s="152" t="s">
        <v>8091</v>
      </c>
      <c r="I271" s="153">
        <v>56.354799999999997</v>
      </c>
      <c r="J271" s="153">
        <v>3.9980000000000002</v>
      </c>
      <c r="K271" s="153">
        <v>8092.7</v>
      </c>
      <c r="L271" s="153">
        <v>0</v>
      </c>
      <c r="M271" s="153">
        <v>0</v>
      </c>
      <c r="N271" s="153">
        <v>0</v>
      </c>
      <c r="O271" s="153">
        <v>0</v>
      </c>
      <c r="P271" s="153">
        <v>0.36199999999999999</v>
      </c>
      <c r="Q271" s="153">
        <v>0</v>
      </c>
      <c r="R271" s="153">
        <v>0</v>
      </c>
      <c r="S271" s="153">
        <v>0</v>
      </c>
      <c r="T271" s="153">
        <v>0</v>
      </c>
      <c r="U271" s="153">
        <v>0</v>
      </c>
      <c r="V271" s="153">
        <v>0</v>
      </c>
      <c r="W271" s="153">
        <v>2.4041000000000001</v>
      </c>
      <c r="X271" s="153">
        <v>0</v>
      </c>
      <c r="Y271" s="153">
        <v>0</v>
      </c>
      <c r="Z271" s="153">
        <v>4.7337999999999996</v>
      </c>
      <c r="AA271" s="153">
        <v>2.6987999999999999</v>
      </c>
      <c r="AB271" s="153">
        <v>0</v>
      </c>
      <c r="AC271" s="153">
        <v>0</v>
      </c>
      <c r="AD271" s="153">
        <v>0</v>
      </c>
      <c r="AE271" s="153">
        <v>0.1177</v>
      </c>
      <c r="AF271" s="153">
        <v>2.7709999999999999</v>
      </c>
      <c r="AG271" s="153">
        <v>0</v>
      </c>
      <c r="AH271" s="153">
        <v>0</v>
      </c>
      <c r="AI271" s="153">
        <v>0.12509999999999999</v>
      </c>
      <c r="AJ271" s="153">
        <v>4.7640000000000002</v>
      </c>
      <c r="AK271" s="153" t="s">
        <v>7469</v>
      </c>
      <c r="AL271" s="153">
        <v>1.3289</v>
      </c>
      <c r="AM271" s="153">
        <v>0</v>
      </c>
      <c r="AN271" s="153">
        <v>27.813800000000001</v>
      </c>
      <c r="AO271" s="153">
        <v>0</v>
      </c>
      <c r="AP271" s="153">
        <v>0</v>
      </c>
      <c r="AQ271" s="153">
        <v>0</v>
      </c>
      <c r="AR271" s="153">
        <v>0</v>
      </c>
      <c r="AS271" s="153">
        <v>5.8331</v>
      </c>
      <c r="AT271" s="153">
        <v>1.3480000000000001</v>
      </c>
      <c r="AU271" s="153">
        <v>2.4900000000000002</v>
      </c>
      <c r="AV271" s="153">
        <v>14.3612</v>
      </c>
      <c r="AW271" s="153" t="s">
        <v>7469</v>
      </c>
      <c r="AX271" s="153">
        <v>0</v>
      </c>
      <c r="AY271" s="153" t="s">
        <v>7469</v>
      </c>
      <c r="AZ271" s="153">
        <v>0</v>
      </c>
      <c r="BA271" s="153">
        <v>0</v>
      </c>
      <c r="BB271" s="153" t="s">
        <v>7469</v>
      </c>
      <c r="BC271" s="153">
        <v>0</v>
      </c>
      <c r="BD271" s="153">
        <v>0</v>
      </c>
      <c r="BE271" s="153">
        <v>0</v>
      </c>
      <c r="BF271" s="153">
        <v>0</v>
      </c>
      <c r="BG271" s="153" t="s">
        <v>7469</v>
      </c>
      <c r="BH271" s="153">
        <v>0</v>
      </c>
      <c r="BI271" s="153">
        <v>0</v>
      </c>
      <c r="BJ271" s="153">
        <v>2E-3</v>
      </c>
      <c r="BK271" s="153">
        <v>0</v>
      </c>
      <c r="BL271" s="153">
        <v>1.3615999999999999</v>
      </c>
      <c r="BM271" s="153">
        <v>7.1000000000000004E-3</v>
      </c>
      <c r="BN271" s="153">
        <v>13.523</v>
      </c>
      <c r="BO271" s="153">
        <v>0</v>
      </c>
      <c r="BP271" s="153">
        <v>0</v>
      </c>
      <c r="BQ271" s="153">
        <v>0</v>
      </c>
      <c r="BR271" s="153">
        <v>0</v>
      </c>
      <c r="BS271" s="153">
        <v>0</v>
      </c>
      <c r="BT271" s="153">
        <v>0</v>
      </c>
      <c r="BU271" s="153">
        <v>0</v>
      </c>
      <c r="BV271" s="153">
        <v>0</v>
      </c>
      <c r="BW271" s="153" t="s">
        <v>7469</v>
      </c>
      <c r="BX271" s="153">
        <v>0</v>
      </c>
      <c r="BY271" s="153">
        <v>0</v>
      </c>
      <c r="BZ271" s="153">
        <v>0</v>
      </c>
      <c r="CA271" s="153">
        <v>0</v>
      </c>
      <c r="CB271" s="153">
        <v>4.2121000000000004</v>
      </c>
      <c r="CC271" s="153">
        <v>0</v>
      </c>
      <c r="CD271" s="153" t="s">
        <v>7469</v>
      </c>
      <c r="CE271" s="153">
        <v>0</v>
      </c>
      <c r="CF271" s="153">
        <v>0</v>
      </c>
      <c r="CG271" s="153">
        <v>0</v>
      </c>
      <c r="CH271" s="153">
        <v>0</v>
      </c>
      <c r="CI271" s="153">
        <v>0</v>
      </c>
      <c r="CJ271" s="153" t="s">
        <v>7469</v>
      </c>
      <c r="CK271" s="153" t="s">
        <v>7469</v>
      </c>
      <c r="CL271" s="153" t="s">
        <v>7469</v>
      </c>
      <c r="CM271" s="153">
        <v>1.8669</v>
      </c>
      <c r="CN271" s="153" t="s">
        <v>7469</v>
      </c>
      <c r="CO271" s="153" t="s">
        <v>7469</v>
      </c>
      <c r="CP271" s="153">
        <v>2.3671000000000002</v>
      </c>
      <c r="CQ271" s="153" t="s">
        <v>7469</v>
      </c>
      <c r="CR271" s="153" t="s">
        <v>7469</v>
      </c>
      <c r="CS271" s="153">
        <v>0</v>
      </c>
      <c r="CT271" s="153">
        <v>0</v>
      </c>
      <c r="CU271" s="153">
        <v>2.3E-3</v>
      </c>
      <c r="CV271" s="153" t="s">
        <v>7469</v>
      </c>
      <c r="CW271" s="153" t="s">
        <v>7469</v>
      </c>
      <c r="CX271" s="153" t="s">
        <v>7469</v>
      </c>
      <c r="CY271" s="153">
        <v>18.313800000000001</v>
      </c>
      <c r="CZ271" s="153">
        <v>0.42709999999999998</v>
      </c>
      <c r="DA271" s="153">
        <v>1.7182999999999999</v>
      </c>
      <c r="DB271" s="153" t="s">
        <v>7469</v>
      </c>
      <c r="DC271" s="153">
        <v>0</v>
      </c>
      <c r="DD271" s="153">
        <v>8.1623999999999999</v>
      </c>
      <c r="DE271" s="153">
        <v>0</v>
      </c>
      <c r="DF271" s="153" t="s">
        <v>7469</v>
      </c>
      <c r="DG271" s="153">
        <v>21.541899999999998</v>
      </c>
      <c r="DH271" s="153">
        <v>0</v>
      </c>
      <c r="DI271" s="153">
        <v>1.0724</v>
      </c>
      <c r="DJ271" s="153" t="s">
        <v>7469</v>
      </c>
      <c r="DK271" s="153">
        <v>0.32740000000000002</v>
      </c>
      <c r="DL271" s="153">
        <v>4.8451000000000004</v>
      </c>
      <c r="DM271" s="153">
        <v>3.5000000000000001E-3</v>
      </c>
      <c r="DN271" s="153">
        <v>0</v>
      </c>
      <c r="DO271" s="153">
        <v>2.5933999999999999</v>
      </c>
      <c r="DP271" s="153">
        <v>1.5864</v>
      </c>
      <c r="DQ271" s="153">
        <v>0.67949999999999999</v>
      </c>
      <c r="DR271" s="153" t="s">
        <v>7469</v>
      </c>
      <c r="DS271" s="153">
        <v>0.26440000000000002</v>
      </c>
      <c r="DT271" s="153">
        <v>0</v>
      </c>
      <c r="DU271" s="153">
        <v>0.2535</v>
      </c>
      <c r="DV271" s="153">
        <v>0</v>
      </c>
      <c r="DW271" s="153" t="s">
        <v>7469</v>
      </c>
      <c r="DX271" s="153" t="s">
        <v>7469</v>
      </c>
      <c r="DY271" s="153">
        <v>0.51870000000000005</v>
      </c>
      <c r="DZ271" s="153">
        <v>0</v>
      </c>
      <c r="EA271" s="153">
        <v>0</v>
      </c>
      <c r="EB271" s="153" t="s">
        <v>7469</v>
      </c>
      <c r="EC271" s="153">
        <v>0</v>
      </c>
      <c r="ED271" s="153">
        <v>2.0000000000000001E-4</v>
      </c>
      <c r="EE271" s="153">
        <v>0</v>
      </c>
      <c r="EF271" s="153">
        <v>1.5569</v>
      </c>
      <c r="EG271" s="153">
        <v>0</v>
      </c>
      <c r="EH271" s="153" t="s">
        <v>7469</v>
      </c>
      <c r="EI271" s="153">
        <v>0</v>
      </c>
      <c r="EJ271" s="153" t="s">
        <v>7469</v>
      </c>
      <c r="EK271" s="153">
        <v>0</v>
      </c>
      <c r="EL271" s="153">
        <v>0</v>
      </c>
      <c r="EM271" s="153">
        <v>0</v>
      </c>
      <c r="EN271" s="153">
        <v>0</v>
      </c>
    </row>
    <row r="272" spans="3:144">
      <c r="C272" s="120"/>
      <c r="D272" s="103"/>
      <c r="E272" s="120" t="s">
        <v>8093</v>
      </c>
      <c r="F272" s="126" t="s">
        <v>8138</v>
      </c>
      <c r="G272" s="151" t="s">
        <v>8090</v>
      </c>
      <c r="H272" s="152" t="s">
        <v>8091</v>
      </c>
      <c r="I272" s="153">
        <v>75.363</v>
      </c>
      <c r="J272" s="153">
        <v>3.9980000000000002</v>
      </c>
      <c r="K272" s="153">
        <v>9319</v>
      </c>
      <c r="L272" s="153">
        <v>0</v>
      </c>
      <c r="M272" s="153" t="s">
        <v>7469</v>
      </c>
      <c r="N272" s="153">
        <v>0</v>
      </c>
      <c r="O272" s="153">
        <v>0</v>
      </c>
      <c r="P272" s="153">
        <v>0.36199999999999999</v>
      </c>
      <c r="Q272" s="153">
        <v>0</v>
      </c>
      <c r="R272" s="153">
        <v>0</v>
      </c>
      <c r="S272" s="153">
        <v>0</v>
      </c>
      <c r="T272" s="153">
        <v>0</v>
      </c>
      <c r="U272" s="153">
        <v>0</v>
      </c>
      <c r="V272" s="153">
        <v>0</v>
      </c>
      <c r="W272" s="153">
        <v>1.5746</v>
      </c>
      <c r="X272" s="153">
        <v>0</v>
      </c>
      <c r="Y272" s="153">
        <v>0</v>
      </c>
      <c r="Z272" s="153">
        <v>11.9071</v>
      </c>
      <c r="AA272" s="153">
        <v>19.887599999999999</v>
      </c>
      <c r="AB272" s="153">
        <v>0</v>
      </c>
      <c r="AC272" s="153">
        <v>0</v>
      </c>
      <c r="AD272" s="153">
        <v>0</v>
      </c>
      <c r="AE272" s="153">
        <v>0.121</v>
      </c>
      <c r="AF272" s="153">
        <v>3.5268999999999999</v>
      </c>
      <c r="AG272" s="153">
        <v>0</v>
      </c>
      <c r="AH272" s="153" t="s">
        <v>7469</v>
      </c>
      <c r="AI272" s="153">
        <v>0.13439999999999999</v>
      </c>
      <c r="AJ272" s="153">
        <v>4.7640000000000002</v>
      </c>
      <c r="AK272" s="153" t="s">
        <v>7469</v>
      </c>
      <c r="AL272" s="153">
        <v>1.8241000000000001</v>
      </c>
      <c r="AM272" s="153">
        <v>0.3765</v>
      </c>
      <c r="AN272" s="153">
        <v>32.096499999999999</v>
      </c>
      <c r="AO272" s="153">
        <v>0</v>
      </c>
      <c r="AP272" s="153">
        <v>0</v>
      </c>
      <c r="AQ272" s="153">
        <v>0</v>
      </c>
      <c r="AR272" s="153">
        <v>0</v>
      </c>
      <c r="AS272" s="153">
        <v>8.0140999999999991</v>
      </c>
      <c r="AT272" s="153">
        <v>1.4298999999999999</v>
      </c>
      <c r="AU272" s="153">
        <v>2.6440000000000001</v>
      </c>
      <c r="AV272" s="153">
        <v>15.321</v>
      </c>
      <c r="AW272" s="153" t="s">
        <v>7469</v>
      </c>
      <c r="AX272" s="153">
        <v>0</v>
      </c>
      <c r="AY272" s="153" t="s">
        <v>7469</v>
      </c>
      <c r="AZ272" s="153">
        <v>0</v>
      </c>
      <c r="BA272" s="153">
        <v>0</v>
      </c>
      <c r="BB272" s="153" t="s">
        <v>7469</v>
      </c>
      <c r="BC272" s="153">
        <v>0</v>
      </c>
      <c r="BD272" s="153">
        <v>0</v>
      </c>
      <c r="BE272" s="153">
        <v>0</v>
      </c>
      <c r="BF272" s="153">
        <v>0</v>
      </c>
      <c r="BG272" s="153">
        <v>0</v>
      </c>
      <c r="BH272" s="153">
        <v>0</v>
      </c>
      <c r="BI272" s="153">
        <v>0</v>
      </c>
      <c r="BJ272" s="153">
        <v>3.5000000000000001E-3</v>
      </c>
      <c r="BK272" s="153">
        <v>0</v>
      </c>
      <c r="BL272" s="153">
        <v>8.0527999999999995</v>
      </c>
      <c r="BM272" s="153">
        <v>7.4999999999999997E-3</v>
      </c>
      <c r="BN272" s="153">
        <v>19.896000000000001</v>
      </c>
      <c r="BO272" s="153">
        <v>0</v>
      </c>
      <c r="BP272" s="153">
        <v>0</v>
      </c>
      <c r="BQ272" s="153">
        <v>0</v>
      </c>
      <c r="BR272" s="153">
        <v>0</v>
      </c>
      <c r="BS272" s="153">
        <v>0</v>
      </c>
      <c r="BT272" s="153">
        <v>0</v>
      </c>
      <c r="BU272" s="153">
        <v>0</v>
      </c>
      <c r="BV272" s="153">
        <v>0</v>
      </c>
      <c r="BW272" s="153" t="s">
        <v>7469</v>
      </c>
      <c r="BX272" s="153">
        <v>0</v>
      </c>
      <c r="BY272" s="153">
        <v>0</v>
      </c>
      <c r="BZ272" s="153">
        <v>0</v>
      </c>
      <c r="CA272" s="153">
        <v>0</v>
      </c>
      <c r="CB272" s="153">
        <v>5.8555999999999999</v>
      </c>
      <c r="CC272" s="153" t="s">
        <v>7469</v>
      </c>
      <c r="CD272" s="153">
        <v>0.40210000000000001</v>
      </c>
      <c r="CE272" s="153">
        <v>0</v>
      </c>
      <c r="CF272" s="153">
        <v>0</v>
      </c>
      <c r="CG272" s="153">
        <v>0</v>
      </c>
      <c r="CH272" s="153">
        <v>0</v>
      </c>
      <c r="CI272" s="153">
        <v>0</v>
      </c>
      <c r="CJ272" s="153">
        <v>0</v>
      </c>
      <c r="CK272" s="153" t="s">
        <v>7469</v>
      </c>
      <c r="CL272" s="153" t="s">
        <v>7469</v>
      </c>
      <c r="CM272" s="153">
        <v>13.022399999999999</v>
      </c>
      <c r="CN272" s="153" t="s">
        <v>7469</v>
      </c>
      <c r="CO272" s="153">
        <v>0</v>
      </c>
      <c r="CP272" s="153">
        <v>11.5702</v>
      </c>
      <c r="CQ272" s="153" t="s">
        <v>7469</v>
      </c>
      <c r="CR272" s="153" t="s">
        <v>7469</v>
      </c>
      <c r="CS272" s="153">
        <v>5.03</v>
      </c>
      <c r="CT272" s="153">
        <v>0</v>
      </c>
      <c r="CU272" s="153">
        <v>3.3999999999999998E-3</v>
      </c>
      <c r="CV272" s="153" t="s">
        <v>7469</v>
      </c>
      <c r="CW272" s="153" t="s">
        <v>7469</v>
      </c>
      <c r="CX272" s="153" t="s">
        <v>7469</v>
      </c>
      <c r="CY272" s="153">
        <v>19.4268</v>
      </c>
      <c r="CZ272" s="153">
        <v>0.53580000000000005</v>
      </c>
      <c r="DA272" s="153">
        <v>1.8227</v>
      </c>
      <c r="DB272" s="153" t="s">
        <v>7469</v>
      </c>
      <c r="DC272" s="153">
        <v>0</v>
      </c>
      <c r="DD272" s="153">
        <v>8.6768000000000001</v>
      </c>
      <c r="DE272" s="153">
        <v>0</v>
      </c>
      <c r="DF272" s="153" t="s">
        <v>7469</v>
      </c>
      <c r="DG272" s="153">
        <v>0</v>
      </c>
      <c r="DH272" s="153">
        <v>0</v>
      </c>
      <c r="DI272" s="153">
        <v>1.1375</v>
      </c>
      <c r="DJ272" s="153" t="s">
        <v>7469</v>
      </c>
      <c r="DK272" s="153">
        <v>0.33650000000000002</v>
      </c>
      <c r="DL272" s="153">
        <v>1.1695</v>
      </c>
      <c r="DM272" s="153">
        <v>4.1999999999999997E-3</v>
      </c>
      <c r="DN272" s="153">
        <v>0</v>
      </c>
      <c r="DO272" s="153">
        <v>2.7667000000000002</v>
      </c>
      <c r="DP272" s="153">
        <v>1.6828000000000001</v>
      </c>
      <c r="DQ272" s="153">
        <v>0.69840000000000002</v>
      </c>
      <c r="DR272" s="153" t="s">
        <v>7469</v>
      </c>
      <c r="DS272" s="153">
        <v>0.24349999999999999</v>
      </c>
      <c r="DT272" s="153">
        <v>0</v>
      </c>
      <c r="DU272" s="153">
        <v>0</v>
      </c>
      <c r="DV272" s="153" t="s">
        <v>7469</v>
      </c>
      <c r="DW272" s="153" t="s">
        <v>7469</v>
      </c>
      <c r="DX272" s="153" t="s">
        <v>7469</v>
      </c>
      <c r="DY272" s="153">
        <v>0.55020000000000002</v>
      </c>
      <c r="DZ272" s="153">
        <v>0</v>
      </c>
      <c r="EA272" s="153">
        <v>0</v>
      </c>
      <c r="EB272" s="153">
        <v>0</v>
      </c>
      <c r="EC272" s="153">
        <v>0</v>
      </c>
      <c r="ED272" s="153">
        <v>0.64839999999999998</v>
      </c>
      <c r="EE272" s="153">
        <v>0</v>
      </c>
      <c r="EF272" s="153">
        <v>1.6516</v>
      </c>
      <c r="EG272" s="153">
        <v>0</v>
      </c>
      <c r="EH272" s="153">
        <v>0</v>
      </c>
      <c r="EI272" s="153">
        <v>8.9999999999999998E-4</v>
      </c>
      <c r="EJ272" s="153" t="s">
        <v>7469</v>
      </c>
      <c r="EK272" s="153">
        <v>0</v>
      </c>
      <c r="EL272" s="153">
        <v>0</v>
      </c>
      <c r="EM272" s="153">
        <v>0</v>
      </c>
      <c r="EN272" s="153">
        <v>0</v>
      </c>
    </row>
    <row r="273" spans="3:144">
      <c r="C273" s="120"/>
      <c r="D273" s="103"/>
      <c r="E273" s="120" t="s">
        <v>8094</v>
      </c>
      <c r="F273" s="126" t="s">
        <v>8138</v>
      </c>
      <c r="G273" s="151" t="s">
        <v>8090</v>
      </c>
      <c r="H273" s="152" t="s">
        <v>8091</v>
      </c>
      <c r="I273" s="153">
        <v>49.169800000000002</v>
      </c>
      <c r="J273" s="153">
        <v>3.9980000000000002</v>
      </c>
      <c r="K273" s="153">
        <v>10550.7</v>
      </c>
      <c r="L273" s="153">
        <v>0</v>
      </c>
      <c r="M273" s="153">
        <v>0</v>
      </c>
      <c r="N273" s="153">
        <v>0</v>
      </c>
      <c r="O273" s="153">
        <v>0</v>
      </c>
      <c r="P273" s="153">
        <v>0.36199999999999999</v>
      </c>
      <c r="Q273" s="153">
        <v>0</v>
      </c>
      <c r="R273" s="153">
        <v>0</v>
      </c>
      <c r="S273" s="153">
        <v>0</v>
      </c>
      <c r="T273" s="153">
        <v>0</v>
      </c>
      <c r="U273" s="153">
        <v>0</v>
      </c>
      <c r="V273" s="153">
        <v>0</v>
      </c>
      <c r="W273" s="153">
        <v>0.9667</v>
      </c>
      <c r="X273" s="153">
        <v>0</v>
      </c>
      <c r="Y273" s="153">
        <v>0</v>
      </c>
      <c r="Z273" s="153">
        <v>11.692600000000001</v>
      </c>
      <c r="AA273" s="153">
        <v>37.3352</v>
      </c>
      <c r="AB273" s="153">
        <v>0</v>
      </c>
      <c r="AC273" s="153">
        <v>0</v>
      </c>
      <c r="AD273" s="153">
        <v>0</v>
      </c>
      <c r="AE273" s="153">
        <v>0.11899999999999999</v>
      </c>
      <c r="AF273" s="153">
        <v>3.0918999999999999</v>
      </c>
      <c r="AG273" s="153">
        <v>0</v>
      </c>
      <c r="AH273" s="153">
        <v>0</v>
      </c>
      <c r="AI273" s="153">
        <v>0.1389</v>
      </c>
      <c r="AJ273" s="153">
        <v>4.7640000000000002</v>
      </c>
      <c r="AK273" s="153" t="s">
        <v>7469</v>
      </c>
      <c r="AL273" s="153">
        <v>1.669</v>
      </c>
      <c r="AM273" s="153">
        <v>0.28810000000000002</v>
      </c>
      <c r="AN273" s="153">
        <v>127.49039999999999</v>
      </c>
      <c r="AO273" s="153">
        <v>0</v>
      </c>
      <c r="AP273" s="153">
        <v>0</v>
      </c>
      <c r="AQ273" s="153">
        <v>0</v>
      </c>
      <c r="AR273" s="153">
        <v>0</v>
      </c>
      <c r="AS273" s="153">
        <v>2.4714</v>
      </c>
      <c r="AT273" s="153">
        <v>1.3083</v>
      </c>
      <c r="AU273" s="153">
        <v>2.4255</v>
      </c>
      <c r="AV273" s="153">
        <v>39.332599999999999</v>
      </c>
      <c r="AW273" s="153" t="s">
        <v>7469</v>
      </c>
      <c r="AX273" s="153">
        <v>0</v>
      </c>
      <c r="AY273" s="153" t="s">
        <v>7469</v>
      </c>
      <c r="AZ273" s="153">
        <v>0</v>
      </c>
      <c r="BA273" s="153">
        <v>0</v>
      </c>
      <c r="BB273" s="153" t="s">
        <v>7469</v>
      </c>
      <c r="BC273" s="153">
        <v>0</v>
      </c>
      <c r="BD273" s="153">
        <v>0</v>
      </c>
      <c r="BE273" s="153">
        <v>0</v>
      </c>
      <c r="BF273" s="153">
        <v>0</v>
      </c>
      <c r="BG273" s="153">
        <v>0</v>
      </c>
      <c r="BH273" s="153">
        <v>0.76100000000000001</v>
      </c>
      <c r="BI273" s="153">
        <v>0</v>
      </c>
      <c r="BJ273" s="153">
        <v>3.3999999999999998E-3</v>
      </c>
      <c r="BK273" s="153">
        <v>0</v>
      </c>
      <c r="BL273" s="153">
        <v>5.7496</v>
      </c>
      <c r="BM273" s="153">
        <v>6.8999999999999999E-3</v>
      </c>
      <c r="BN273" s="153">
        <v>19.896000000000001</v>
      </c>
      <c r="BO273" s="153">
        <v>0</v>
      </c>
      <c r="BP273" s="153">
        <v>0</v>
      </c>
      <c r="BQ273" s="153">
        <v>0</v>
      </c>
      <c r="BR273" s="153">
        <v>0</v>
      </c>
      <c r="BS273" s="153">
        <v>0</v>
      </c>
      <c r="BT273" s="153">
        <v>0</v>
      </c>
      <c r="BU273" s="153">
        <v>0</v>
      </c>
      <c r="BV273" s="153">
        <v>0</v>
      </c>
      <c r="BW273" s="153" t="s">
        <v>7469</v>
      </c>
      <c r="BX273" s="153">
        <v>0</v>
      </c>
      <c r="BY273" s="153">
        <v>0</v>
      </c>
      <c r="BZ273" s="153">
        <v>0</v>
      </c>
      <c r="CA273" s="153">
        <v>0</v>
      </c>
      <c r="CB273" s="153">
        <v>3.738</v>
      </c>
      <c r="CC273" s="153">
        <v>0</v>
      </c>
      <c r="CD273" s="153">
        <v>0.3679</v>
      </c>
      <c r="CE273" s="153">
        <v>0</v>
      </c>
      <c r="CF273" s="153">
        <v>0</v>
      </c>
      <c r="CG273" s="153">
        <v>0</v>
      </c>
      <c r="CH273" s="153">
        <v>0</v>
      </c>
      <c r="CI273" s="153">
        <v>0</v>
      </c>
      <c r="CJ273" s="153">
        <v>0.3921</v>
      </c>
      <c r="CK273" s="153" t="s">
        <v>7469</v>
      </c>
      <c r="CL273" s="153" t="s">
        <v>7469</v>
      </c>
      <c r="CM273" s="153">
        <v>0</v>
      </c>
      <c r="CN273" s="153" t="s">
        <v>7469</v>
      </c>
      <c r="CO273" s="153">
        <v>4.4002999999999997</v>
      </c>
      <c r="CP273" s="153">
        <v>10.3834</v>
      </c>
      <c r="CQ273" s="153">
        <v>0</v>
      </c>
      <c r="CR273" s="153" t="s">
        <v>7469</v>
      </c>
      <c r="CS273" s="153">
        <v>12.500999999999999</v>
      </c>
      <c r="CT273" s="153">
        <v>0</v>
      </c>
      <c r="CU273" s="153">
        <v>3.3E-3</v>
      </c>
      <c r="CV273" s="153" t="s">
        <v>7469</v>
      </c>
      <c r="CW273" s="153" t="s">
        <v>7469</v>
      </c>
      <c r="CX273" s="153" t="s">
        <v>7469</v>
      </c>
      <c r="CY273" s="153">
        <v>17.774799999999999</v>
      </c>
      <c r="CZ273" s="153">
        <v>0.53149999999999997</v>
      </c>
      <c r="DA273" s="153">
        <v>0</v>
      </c>
      <c r="DB273" s="153" t="s">
        <v>7469</v>
      </c>
      <c r="DC273" s="153">
        <v>0</v>
      </c>
      <c r="DD273" s="153">
        <v>7.9390000000000001</v>
      </c>
      <c r="DE273" s="153" t="s">
        <v>7469</v>
      </c>
      <c r="DF273" s="153" t="s">
        <v>7469</v>
      </c>
      <c r="DG273" s="153">
        <v>0</v>
      </c>
      <c r="DH273" s="153">
        <v>0</v>
      </c>
      <c r="DI273" s="153">
        <v>1.0407999999999999</v>
      </c>
      <c r="DJ273" s="153" t="s">
        <v>7469</v>
      </c>
      <c r="DK273" s="153">
        <v>0.3473</v>
      </c>
      <c r="DL273" s="153">
        <v>0.75700000000000001</v>
      </c>
      <c r="DM273" s="153">
        <v>3.8E-3</v>
      </c>
      <c r="DN273" s="153">
        <v>84.514899999999997</v>
      </c>
      <c r="DO273" s="153">
        <v>2.8412000000000002</v>
      </c>
      <c r="DP273" s="153">
        <v>1.556</v>
      </c>
      <c r="DQ273" s="153">
        <v>0.68049999999999999</v>
      </c>
      <c r="DR273" s="153" t="s">
        <v>7469</v>
      </c>
      <c r="DS273" s="153">
        <v>0</v>
      </c>
      <c r="DT273" s="153">
        <v>0</v>
      </c>
      <c r="DU273" s="153">
        <v>0</v>
      </c>
      <c r="DV273" s="153" t="s">
        <v>7469</v>
      </c>
      <c r="DW273" s="153" t="s">
        <v>7469</v>
      </c>
      <c r="DX273" s="153">
        <v>0</v>
      </c>
      <c r="DY273" s="153">
        <v>0.50339999999999996</v>
      </c>
      <c r="DZ273" s="153">
        <v>0</v>
      </c>
      <c r="EA273" s="153">
        <v>0</v>
      </c>
      <c r="EB273" s="153">
        <v>0</v>
      </c>
      <c r="EC273" s="153">
        <v>0</v>
      </c>
      <c r="ED273" s="153">
        <v>0.59319999999999995</v>
      </c>
      <c r="EE273" s="153" t="s">
        <v>7469</v>
      </c>
      <c r="EF273" s="153">
        <v>0.6018</v>
      </c>
      <c r="EG273" s="153">
        <v>0</v>
      </c>
      <c r="EH273" s="153">
        <v>0</v>
      </c>
      <c r="EI273" s="153">
        <v>1.2595000000000001</v>
      </c>
      <c r="EJ273" s="153" t="s">
        <v>7469</v>
      </c>
      <c r="EK273" s="153">
        <v>0</v>
      </c>
      <c r="EL273" s="153">
        <v>0</v>
      </c>
      <c r="EM273" s="153">
        <v>0</v>
      </c>
      <c r="EN273" s="153" t="s">
        <v>7469</v>
      </c>
    </row>
    <row r="274" spans="3:144">
      <c r="C274" s="120"/>
      <c r="D274" s="103"/>
      <c r="E274" s="120" t="s">
        <v>8095</v>
      </c>
      <c r="F274" s="126" t="s">
        <v>8138</v>
      </c>
      <c r="G274" s="151" t="s">
        <v>8090</v>
      </c>
      <c r="H274" s="152" t="s">
        <v>8091</v>
      </c>
      <c r="I274" s="153" t="s">
        <v>7469</v>
      </c>
      <c r="J274" s="153" t="s">
        <v>7469</v>
      </c>
      <c r="K274" s="153" t="s">
        <v>7469</v>
      </c>
      <c r="L274" s="153" t="s">
        <v>7469</v>
      </c>
      <c r="M274" s="153" t="s">
        <v>7469</v>
      </c>
      <c r="N274" s="153">
        <v>0</v>
      </c>
      <c r="O274" s="153">
        <v>0</v>
      </c>
      <c r="P274" s="153" t="s">
        <v>7469</v>
      </c>
      <c r="Q274" s="153" t="s">
        <v>7469</v>
      </c>
      <c r="R274" s="153">
        <v>0</v>
      </c>
      <c r="S274" s="153" t="s">
        <v>7469</v>
      </c>
      <c r="T274" s="153" t="s">
        <v>7469</v>
      </c>
      <c r="U274" s="153" t="s">
        <v>7469</v>
      </c>
      <c r="V274" s="153" t="s">
        <v>7469</v>
      </c>
      <c r="W274" s="153" t="s">
        <v>7469</v>
      </c>
      <c r="X274" s="153" t="s">
        <v>7469</v>
      </c>
      <c r="Y274" s="153" t="s">
        <v>7469</v>
      </c>
      <c r="Z274" s="153" t="s">
        <v>7469</v>
      </c>
      <c r="AA274" s="153" t="s">
        <v>7469</v>
      </c>
      <c r="AB274" s="153" t="s">
        <v>7469</v>
      </c>
      <c r="AC274" s="153" t="s">
        <v>7469</v>
      </c>
      <c r="AD274" s="153" t="s">
        <v>7469</v>
      </c>
      <c r="AE274" s="153">
        <v>8.4500000000000006E-2</v>
      </c>
      <c r="AF274" s="153">
        <v>2.5255000000000001</v>
      </c>
      <c r="AG274" s="153" t="s">
        <v>7469</v>
      </c>
      <c r="AH274" s="153" t="s">
        <v>7469</v>
      </c>
      <c r="AI274" s="153" t="s">
        <v>7469</v>
      </c>
      <c r="AJ274" s="153" t="s">
        <v>7469</v>
      </c>
      <c r="AK274" s="153" t="s">
        <v>7469</v>
      </c>
      <c r="AL274" s="153" t="s">
        <v>7469</v>
      </c>
      <c r="AM274" s="153" t="s">
        <v>7469</v>
      </c>
      <c r="AN274" s="153" t="s">
        <v>7469</v>
      </c>
      <c r="AO274" s="153" t="s">
        <v>7469</v>
      </c>
      <c r="AP274" s="153">
        <v>0</v>
      </c>
      <c r="AQ274" s="153" t="s">
        <v>7469</v>
      </c>
      <c r="AR274" s="153" t="s">
        <v>7469</v>
      </c>
      <c r="AS274" s="153" t="s">
        <v>7469</v>
      </c>
      <c r="AT274" s="153" t="s">
        <v>7469</v>
      </c>
      <c r="AU274" s="153" t="s">
        <v>7469</v>
      </c>
      <c r="AV274" s="153" t="s">
        <v>7469</v>
      </c>
      <c r="AW274" s="153" t="s">
        <v>7469</v>
      </c>
      <c r="AX274" s="153">
        <v>0</v>
      </c>
      <c r="AY274" s="153" t="s">
        <v>7469</v>
      </c>
      <c r="AZ274" s="153" t="s">
        <v>7469</v>
      </c>
      <c r="BA274" s="153" t="s">
        <v>7469</v>
      </c>
      <c r="BB274" s="153" t="s">
        <v>7469</v>
      </c>
      <c r="BC274" s="153" t="s">
        <v>7469</v>
      </c>
      <c r="BD274" s="153" t="s">
        <v>7469</v>
      </c>
      <c r="BE274" s="153" t="s">
        <v>7469</v>
      </c>
      <c r="BF274" s="153" t="s">
        <v>7469</v>
      </c>
      <c r="BG274" s="153">
        <v>0</v>
      </c>
      <c r="BH274" s="153">
        <v>11.683</v>
      </c>
      <c r="BI274" s="153" t="s">
        <v>7469</v>
      </c>
      <c r="BJ274" s="153">
        <v>2.1467999999999998</v>
      </c>
      <c r="BK274" s="153" t="s">
        <v>7469</v>
      </c>
      <c r="BL274" s="153" t="s">
        <v>7469</v>
      </c>
      <c r="BM274" s="153" t="s">
        <v>7469</v>
      </c>
      <c r="BN274" s="153">
        <v>19.896000000000001</v>
      </c>
      <c r="BO274" s="153">
        <v>0</v>
      </c>
      <c r="BP274" s="153">
        <v>0</v>
      </c>
      <c r="BQ274" s="153" t="s">
        <v>7469</v>
      </c>
      <c r="BR274" s="153" t="s">
        <v>7469</v>
      </c>
      <c r="BS274" s="153" t="s">
        <v>7469</v>
      </c>
      <c r="BT274" s="153">
        <v>0</v>
      </c>
      <c r="BU274" s="153" t="s">
        <v>7469</v>
      </c>
      <c r="BV274" s="153">
        <v>0</v>
      </c>
      <c r="BW274" s="153" t="s">
        <v>7469</v>
      </c>
      <c r="BX274" s="153" t="s">
        <v>7469</v>
      </c>
      <c r="BY274" s="153" t="s">
        <v>7469</v>
      </c>
      <c r="BZ274" s="153" t="s">
        <v>7469</v>
      </c>
      <c r="CA274" s="153">
        <v>0</v>
      </c>
      <c r="CB274" s="153" t="s">
        <v>7469</v>
      </c>
      <c r="CC274" s="153" t="s">
        <v>7469</v>
      </c>
      <c r="CD274" s="153" t="s">
        <v>7469</v>
      </c>
      <c r="CE274" s="153">
        <v>0</v>
      </c>
      <c r="CF274" s="153" t="s">
        <v>7469</v>
      </c>
      <c r="CG274" s="153">
        <v>0</v>
      </c>
      <c r="CH274" s="153" t="s">
        <v>7469</v>
      </c>
      <c r="CI274" s="153" t="s">
        <v>7469</v>
      </c>
      <c r="CJ274" s="153" t="s">
        <v>7469</v>
      </c>
      <c r="CK274" s="153" t="s">
        <v>7469</v>
      </c>
      <c r="CL274" s="153" t="s">
        <v>7469</v>
      </c>
      <c r="CM274" s="153" t="s">
        <v>7469</v>
      </c>
      <c r="CN274" s="153" t="s">
        <v>7469</v>
      </c>
      <c r="CO274" s="153" t="s">
        <v>7469</v>
      </c>
      <c r="CP274" s="153" t="s">
        <v>7469</v>
      </c>
      <c r="CQ274" s="153" t="s">
        <v>7469</v>
      </c>
      <c r="CR274" s="153" t="s">
        <v>7469</v>
      </c>
      <c r="CS274" s="153" t="s">
        <v>7469</v>
      </c>
      <c r="CT274" s="153" t="s">
        <v>7469</v>
      </c>
      <c r="CU274" s="153">
        <v>3.0000000000000001E-3</v>
      </c>
      <c r="CV274" s="153" t="s">
        <v>7469</v>
      </c>
      <c r="CW274" s="153" t="s">
        <v>7469</v>
      </c>
      <c r="CX274" s="153" t="s">
        <v>7469</v>
      </c>
      <c r="CY274" s="153" t="s">
        <v>7469</v>
      </c>
      <c r="CZ274" s="153" t="s">
        <v>7469</v>
      </c>
      <c r="DA274" s="153" t="s">
        <v>7469</v>
      </c>
      <c r="DB274" s="153" t="s">
        <v>7469</v>
      </c>
      <c r="DC274" s="153" t="s">
        <v>7469</v>
      </c>
      <c r="DD274" s="153" t="s">
        <v>7469</v>
      </c>
      <c r="DE274" s="153" t="s">
        <v>7469</v>
      </c>
      <c r="DF274" s="153" t="s">
        <v>7469</v>
      </c>
      <c r="DG274" s="153" t="s">
        <v>7469</v>
      </c>
      <c r="DH274" s="153">
        <v>0</v>
      </c>
      <c r="DI274" s="153" t="s">
        <v>7469</v>
      </c>
      <c r="DJ274" s="153" t="s">
        <v>7469</v>
      </c>
      <c r="DK274" s="153">
        <v>0.316</v>
      </c>
      <c r="DL274" s="153" t="s">
        <v>7469</v>
      </c>
      <c r="DM274" s="153" t="s">
        <v>7469</v>
      </c>
      <c r="DN274" s="153" t="s">
        <v>7469</v>
      </c>
      <c r="DO274" s="153" t="s">
        <v>7469</v>
      </c>
      <c r="DP274" s="153" t="s">
        <v>7469</v>
      </c>
      <c r="DQ274" s="153">
        <v>0.61919999999999997</v>
      </c>
      <c r="DR274" s="153" t="s">
        <v>7469</v>
      </c>
      <c r="DS274" s="153" t="s">
        <v>7469</v>
      </c>
      <c r="DT274" s="153" t="s">
        <v>7469</v>
      </c>
      <c r="DU274" s="153" t="s">
        <v>7469</v>
      </c>
      <c r="DV274" s="153" t="s">
        <v>7469</v>
      </c>
      <c r="DW274" s="153" t="s">
        <v>7469</v>
      </c>
      <c r="DX274" s="153" t="s">
        <v>7469</v>
      </c>
      <c r="DY274" s="153" t="s">
        <v>7469</v>
      </c>
      <c r="DZ274" s="153" t="s">
        <v>7469</v>
      </c>
      <c r="EA274" s="153" t="s">
        <v>7469</v>
      </c>
      <c r="EB274" s="153" t="s">
        <v>7469</v>
      </c>
      <c r="EC274" s="153" t="s">
        <v>7469</v>
      </c>
      <c r="ED274" s="153" t="s">
        <v>7469</v>
      </c>
      <c r="EE274" s="153">
        <v>0</v>
      </c>
      <c r="EF274" s="153" t="s">
        <v>7469</v>
      </c>
      <c r="EG274" s="153" t="s">
        <v>7469</v>
      </c>
      <c r="EH274" s="153" t="s">
        <v>7469</v>
      </c>
      <c r="EI274" s="153" t="s">
        <v>7469</v>
      </c>
      <c r="EJ274" s="153" t="s">
        <v>7469</v>
      </c>
      <c r="EK274" s="153" t="s">
        <v>7469</v>
      </c>
      <c r="EL274" s="153" t="s">
        <v>7469</v>
      </c>
      <c r="EM274" s="153" t="s">
        <v>7469</v>
      </c>
      <c r="EN274" s="153" t="s">
        <v>7469</v>
      </c>
    </row>
    <row r="275" spans="3:144">
      <c r="C275" s="120"/>
      <c r="D275" s="103"/>
      <c r="E275" s="120" t="s">
        <v>8096</v>
      </c>
      <c r="F275" s="126" t="s">
        <v>8138</v>
      </c>
      <c r="G275" s="151" t="s">
        <v>8090</v>
      </c>
      <c r="H275" s="152" t="s">
        <v>8097</v>
      </c>
      <c r="I275" s="153">
        <v>46.923299999999998</v>
      </c>
      <c r="J275" s="153">
        <v>0</v>
      </c>
      <c r="K275" s="153">
        <v>10853.2</v>
      </c>
      <c r="L275" s="153">
        <v>0</v>
      </c>
      <c r="M275" s="153" t="s">
        <v>7469</v>
      </c>
      <c r="N275" s="153">
        <v>0</v>
      </c>
      <c r="O275" s="153">
        <v>0</v>
      </c>
      <c r="P275" s="153">
        <v>0.36199999999999999</v>
      </c>
      <c r="Q275" s="153">
        <v>0</v>
      </c>
      <c r="R275" s="153">
        <v>0</v>
      </c>
      <c r="S275" s="153">
        <v>0</v>
      </c>
      <c r="T275" s="153" t="s">
        <v>7469</v>
      </c>
      <c r="U275" s="153" t="s">
        <v>7469</v>
      </c>
      <c r="V275" s="153">
        <v>0</v>
      </c>
      <c r="W275" s="153">
        <v>0.22159999999999999</v>
      </c>
      <c r="X275" s="153">
        <v>0</v>
      </c>
      <c r="Y275" s="153">
        <v>0</v>
      </c>
      <c r="Z275" s="153">
        <v>11.064500000000001</v>
      </c>
      <c r="AA275" s="153">
        <v>37.43</v>
      </c>
      <c r="AB275" s="153" t="s">
        <v>7469</v>
      </c>
      <c r="AC275" s="153" t="s">
        <v>7469</v>
      </c>
      <c r="AD275" s="153" t="s">
        <v>7469</v>
      </c>
      <c r="AE275" s="153">
        <v>9.2100000000000001E-2</v>
      </c>
      <c r="AF275" s="153">
        <v>2.9615999999999998</v>
      </c>
      <c r="AG275" s="153">
        <v>0</v>
      </c>
      <c r="AH275" s="153" t="s">
        <v>7469</v>
      </c>
      <c r="AI275" s="153" t="s">
        <v>7469</v>
      </c>
      <c r="AJ275" s="153">
        <v>4.7640000000000002</v>
      </c>
      <c r="AK275" s="153" t="s">
        <v>7469</v>
      </c>
      <c r="AL275" s="153">
        <v>1.6357999999999999</v>
      </c>
      <c r="AM275" s="153" t="s">
        <v>7469</v>
      </c>
      <c r="AN275" s="153">
        <v>140.9194</v>
      </c>
      <c r="AO275" s="153">
        <v>0</v>
      </c>
      <c r="AP275" s="153" t="s">
        <v>7469</v>
      </c>
      <c r="AQ275" s="153">
        <v>0</v>
      </c>
      <c r="AR275" s="153" t="s">
        <v>7469</v>
      </c>
      <c r="AS275" s="153">
        <v>2.4222999999999999</v>
      </c>
      <c r="AT275" s="153">
        <v>1.2823</v>
      </c>
      <c r="AU275" s="153">
        <v>2.3831000000000002</v>
      </c>
      <c r="AV275" s="153">
        <v>39.432499999999997</v>
      </c>
      <c r="AW275" s="153" t="s">
        <v>7469</v>
      </c>
      <c r="AX275" s="153" t="s">
        <v>7469</v>
      </c>
      <c r="AY275" s="153" t="s">
        <v>7469</v>
      </c>
      <c r="AZ275" s="153">
        <v>0</v>
      </c>
      <c r="BA275" s="153">
        <v>0</v>
      </c>
      <c r="BB275" s="153" t="s">
        <v>7469</v>
      </c>
      <c r="BC275" s="153" t="s">
        <v>7469</v>
      </c>
      <c r="BD275" s="153" t="s">
        <v>7469</v>
      </c>
      <c r="BE275" s="153">
        <v>0</v>
      </c>
      <c r="BF275" s="153">
        <v>0</v>
      </c>
      <c r="BG275" s="153">
        <v>0</v>
      </c>
      <c r="BH275" s="153" t="s">
        <v>7469</v>
      </c>
      <c r="BI275" s="153">
        <v>0</v>
      </c>
      <c r="BJ275" s="153">
        <v>2.3491</v>
      </c>
      <c r="BK275" s="153" t="s">
        <v>7469</v>
      </c>
      <c r="BL275" s="153">
        <v>5.7641999999999998</v>
      </c>
      <c r="BM275" s="153">
        <v>6.7000000000000002E-3</v>
      </c>
      <c r="BN275" s="153">
        <v>19.896000000000001</v>
      </c>
      <c r="BO275" s="153">
        <v>0</v>
      </c>
      <c r="BP275" s="153" t="s">
        <v>7469</v>
      </c>
      <c r="BQ275" s="153">
        <v>0</v>
      </c>
      <c r="BR275" s="153" t="s">
        <v>7469</v>
      </c>
      <c r="BS275" s="153">
        <v>0</v>
      </c>
      <c r="BT275" s="153" t="s">
        <v>7469</v>
      </c>
      <c r="BU275" s="153">
        <v>0</v>
      </c>
      <c r="BV275" s="153" t="s">
        <v>7469</v>
      </c>
      <c r="BW275" s="153" t="s">
        <v>7469</v>
      </c>
      <c r="BX275" s="153">
        <v>0</v>
      </c>
      <c r="BY275" s="153" t="s">
        <v>7469</v>
      </c>
      <c r="BZ275" s="153">
        <v>0</v>
      </c>
      <c r="CA275" s="153">
        <v>0</v>
      </c>
      <c r="CB275" s="153">
        <v>3.6637</v>
      </c>
      <c r="CC275" s="153" t="s">
        <v>7469</v>
      </c>
      <c r="CD275" s="153">
        <v>0.36059999999999998</v>
      </c>
      <c r="CE275" s="153">
        <v>0</v>
      </c>
      <c r="CF275" s="153" t="s">
        <v>7469</v>
      </c>
      <c r="CG275" s="153" t="s">
        <v>7469</v>
      </c>
      <c r="CH275" s="153">
        <v>0</v>
      </c>
      <c r="CI275" s="153">
        <v>9.8310999999999993</v>
      </c>
      <c r="CJ275" s="153" t="s">
        <v>7469</v>
      </c>
      <c r="CK275" s="153" t="s">
        <v>7469</v>
      </c>
      <c r="CL275" s="153" t="s">
        <v>7469</v>
      </c>
      <c r="CM275" s="153" t="s">
        <v>7469</v>
      </c>
      <c r="CN275" s="153" t="s">
        <v>7469</v>
      </c>
      <c r="CO275" s="153">
        <v>4.3128000000000002</v>
      </c>
      <c r="CP275" s="153">
        <v>10.1769</v>
      </c>
      <c r="CQ275" s="153" t="s">
        <v>7469</v>
      </c>
      <c r="CR275" s="153" t="s">
        <v>7469</v>
      </c>
      <c r="CS275" s="153">
        <v>12.500999999999999</v>
      </c>
      <c r="CT275" s="153">
        <v>0</v>
      </c>
      <c r="CU275" s="153">
        <v>3.3E-3</v>
      </c>
      <c r="CV275" s="153" t="s">
        <v>7469</v>
      </c>
      <c r="CW275" s="153" t="s">
        <v>7469</v>
      </c>
      <c r="CX275" s="153" t="s">
        <v>7469</v>
      </c>
      <c r="CY275" s="153">
        <v>17.421299999999999</v>
      </c>
      <c r="CZ275" s="153">
        <v>0.53049999999999997</v>
      </c>
      <c r="DA275" s="153">
        <v>1.2326999999999999</v>
      </c>
      <c r="DB275" s="153" t="s">
        <v>7469</v>
      </c>
      <c r="DC275" s="153">
        <v>0</v>
      </c>
      <c r="DD275" s="153" t="s">
        <v>7469</v>
      </c>
      <c r="DE275" s="153">
        <v>0</v>
      </c>
      <c r="DF275" s="153" t="s">
        <v>7469</v>
      </c>
      <c r="DG275" s="153">
        <v>0</v>
      </c>
      <c r="DH275" s="153">
        <v>0</v>
      </c>
      <c r="DI275" s="153" t="s">
        <v>7469</v>
      </c>
      <c r="DJ275" s="153" t="s">
        <v>7469</v>
      </c>
      <c r="DK275" s="153">
        <v>0.3458</v>
      </c>
      <c r="DL275" s="153">
        <v>0.7419</v>
      </c>
      <c r="DM275" s="153">
        <v>3.5999999999999999E-3</v>
      </c>
      <c r="DN275" s="153">
        <v>175.45769999999999</v>
      </c>
      <c r="DO275" s="153">
        <v>2.8483999999999998</v>
      </c>
      <c r="DP275" s="153">
        <v>1.95</v>
      </c>
      <c r="DQ275" s="153">
        <v>0.67759999999999998</v>
      </c>
      <c r="DR275" s="153" t="s">
        <v>7469</v>
      </c>
      <c r="DS275" s="153">
        <v>0</v>
      </c>
      <c r="DT275" s="153">
        <v>0</v>
      </c>
      <c r="DU275" s="153">
        <v>0</v>
      </c>
      <c r="DV275" s="153" t="s">
        <v>7469</v>
      </c>
      <c r="DW275" s="153" t="s">
        <v>7469</v>
      </c>
      <c r="DX275" s="153" t="s">
        <v>7469</v>
      </c>
      <c r="DY275" s="153">
        <v>0.49340000000000001</v>
      </c>
      <c r="DZ275" s="153">
        <v>0</v>
      </c>
      <c r="EA275" s="153">
        <v>0</v>
      </c>
      <c r="EB275" s="153">
        <v>0</v>
      </c>
      <c r="EC275" s="153">
        <v>0</v>
      </c>
      <c r="ED275" s="153">
        <v>0.58140000000000003</v>
      </c>
      <c r="EE275" s="153" t="s">
        <v>7469</v>
      </c>
      <c r="EF275" s="153">
        <v>0</v>
      </c>
      <c r="EG275" s="153">
        <v>0</v>
      </c>
      <c r="EH275" s="153" t="s">
        <v>7469</v>
      </c>
      <c r="EI275" s="153">
        <v>1.2481</v>
      </c>
      <c r="EJ275" s="153" t="s">
        <v>7469</v>
      </c>
      <c r="EK275" s="153" t="s">
        <v>7469</v>
      </c>
      <c r="EL275" s="153">
        <v>0</v>
      </c>
      <c r="EM275" s="153">
        <v>0</v>
      </c>
      <c r="EN275" s="153" t="s">
        <v>7469</v>
      </c>
    </row>
    <row r="276" spans="3:144">
      <c r="C276" s="120"/>
      <c r="D276" s="103"/>
      <c r="E276" s="120" t="s">
        <v>8098</v>
      </c>
      <c r="F276" s="126" t="s">
        <v>8138</v>
      </c>
      <c r="G276" s="151" t="s">
        <v>8090</v>
      </c>
      <c r="H276" s="152" t="s">
        <v>8097</v>
      </c>
      <c r="I276" s="153">
        <v>38.313600000000001</v>
      </c>
      <c r="J276" s="153">
        <v>0</v>
      </c>
      <c r="K276" s="153">
        <v>11168</v>
      </c>
      <c r="L276" s="153">
        <v>0</v>
      </c>
      <c r="M276" s="153" t="s">
        <v>7469</v>
      </c>
      <c r="N276" s="153">
        <v>0</v>
      </c>
      <c r="O276" s="153">
        <v>0</v>
      </c>
      <c r="P276" s="153">
        <v>0.36199999999999999</v>
      </c>
      <c r="Q276" s="153">
        <v>0</v>
      </c>
      <c r="R276" s="153">
        <v>0</v>
      </c>
      <c r="S276" s="153">
        <v>0</v>
      </c>
      <c r="T276" s="153">
        <v>0</v>
      </c>
      <c r="U276" s="153" t="s">
        <v>7469</v>
      </c>
      <c r="V276" s="153">
        <v>0</v>
      </c>
      <c r="W276" s="153">
        <v>0.2097</v>
      </c>
      <c r="X276" s="153">
        <v>0</v>
      </c>
      <c r="Y276" s="153">
        <v>0</v>
      </c>
      <c r="Z276" s="153">
        <v>9.8253000000000004</v>
      </c>
      <c r="AA276" s="153">
        <v>35.422499999999999</v>
      </c>
      <c r="AB276" s="153">
        <v>0</v>
      </c>
      <c r="AC276" s="153">
        <v>0</v>
      </c>
      <c r="AD276" s="153">
        <v>0</v>
      </c>
      <c r="AE276" s="153">
        <v>9.1800000000000007E-2</v>
      </c>
      <c r="AF276" s="153">
        <v>2.9253</v>
      </c>
      <c r="AG276" s="153">
        <v>0</v>
      </c>
      <c r="AH276" s="153" t="s">
        <v>7469</v>
      </c>
      <c r="AI276" s="153" t="s">
        <v>7469</v>
      </c>
      <c r="AJ276" s="153">
        <v>4.7640000000000002</v>
      </c>
      <c r="AK276" s="153" t="s">
        <v>7469</v>
      </c>
      <c r="AL276" s="153">
        <v>1.5417000000000001</v>
      </c>
      <c r="AM276" s="153" t="s">
        <v>7469</v>
      </c>
      <c r="AN276" s="153">
        <v>49.334400000000002</v>
      </c>
      <c r="AO276" s="153">
        <v>0</v>
      </c>
      <c r="AP276" s="153">
        <v>0</v>
      </c>
      <c r="AQ276" s="153">
        <v>0</v>
      </c>
      <c r="AR276" s="153">
        <v>0</v>
      </c>
      <c r="AS276" s="153">
        <v>2.1941000000000002</v>
      </c>
      <c r="AT276" s="153">
        <v>1.2084999999999999</v>
      </c>
      <c r="AU276" s="153">
        <v>2.246</v>
      </c>
      <c r="AV276" s="153">
        <v>63.499699999999997</v>
      </c>
      <c r="AW276" s="153" t="s">
        <v>7469</v>
      </c>
      <c r="AX276" s="153" t="s">
        <v>7469</v>
      </c>
      <c r="AY276" s="153" t="s">
        <v>7469</v>
      </c>
      <c r="AZ276" s="153">
        <v>0</v>
      </c>
      <c r="BA276" s="153">
        <v>0</v>
      </c>
      <c r="BB276" s="153" t="s">
        <v>7469</v>
      </c>
      <c r="BC276" s="153" t="s">
        <v>7469</v>
      </c>
      <c r="BD276" s="153" t="s">
        <v>7469</v>
      </c>
      <c r="BE276" s="153">
        <v>0</v>
      </c>
      <c r="BF276" s="153" t="s">
        <v>7469</v>
      </c>
      <c r="BG276" s="153">
        <v>0</v>
      </c>
      <c r="BH276" s="153" t="s">
        <v>7469</v>
      </c>
      <c r="BI276" s="153">
        <v>0</v>
      </c>
      <c r="BJ276" s="153">
        <v>2.3416999999999999</v>
      </c>
      <c r="BK276" s="153" t="s">
        <v>7469</v>
      </c>
      <c r="BL276" s="153">
        <v>5.431</v>
      </c>
      <c r="BM276" s="153">
        <v>6.3E-3</v>
      </c>
      <c r="BN276" s="153">
        <v>19.896000000000001</v>
      </c>
      <c r="BO276" s="153">
        <v>0</v>
      </c>
      <c r="BP276" s="153" t="s">
        <v>7469</v>
      </c>
      <c r="BQ276" s="153" t="s">
        <v>7469</v>
      </c>
      <c r="BR276" s="153" t="s">
        <v>7469</v>
      </c>
      <c r="BS276" s="153">
        <v>0</v>
      </c>
      <c r="BT276" s="153" t="s">
        <v>7469</v>
      </c>
      <c r="BU276" s="153">
        <v>0</v>
      </c>
      <c r="BV276" s="153" t="s">
        <v>7469</v>
      </c>
      <c r="BW276" s="153" t="s">
        <v>7469</v>
      </c>
      <c r="BX276" s="153">
        <v>0</v>
      </c>
      <c r="BY276" s="153" t="s">
        <v>7469</v>
      </c>
      <c r="BZ276" s="153">
        <v>0</v>
      </c>
      <c r="CA276" s="153">
        <v>0</v>
      </c>
      <c r="CB276" s="153">
        <v>3.4527999999999999</v>
      </c>
      <c r="CC276" s="153">
        <v>0</v>
      </c>
      <c r="CD276" s="153">
        <v>0.78129999999999999</v>
      </c>
      <c r="CE276" s="153">
        <v>0</v>
      </c>
      <c r="CF276" s="153" t="s">
        <v>7469</v>
      </c>
      <c r="CG276" s="153" t="s">
        <v>7469</v>
      </c>
      <c r="CH276" s="153">
        <v>0</v>
      </c>
      <c r="CI276" s="153">
        <v>18.908200000000001</v>
      </c>
      <c r="CJ276" s="153" t="s">
        <v>7469</v>
      </c>
      <c r="CK276" s="153" t="s">
        <v>7469</v>
      </c>
      <c r="CL276" s="153" t="s">
        <v>7469</v>
      </c>
      <c r="CM276" s="153" t="s">
        <v>7469</v>
      </c>
      <c r="CN276" s="153" t="s">
        <v>7469</v>
      </c>
      <c r="CO276" s="153">
        <v>4.0644999999999998</v>
      </c>
      <c r="CP276" s="153">
        <v>9.5911000000000008</v>
      </c>
      <c r="CQ276" s="153">
        <v>0</v>
      </c>
      <c r="CR276" s="153" t="s">
        <v>7469</v>
      </c>
      <c r="CS276" s="153">
        <v>18.222000000000001</v>
      </c>
      <c r="CT276" s="153">
        <v>0</v>
      </c>
      <c r="CU276" s="153">
        <v>3.3E-3</v>
      </c>
      <c r="CV276" s="153" t="s">
        <v>7469</v>
      </c>
      <c r="CW276" s="153" t="s">
        <v>7469</v>
      </c>
      <c r="CX276" s="153" t="s">
        <v>7469</v>
      </c>
      <c r="CY276" s="153">
        <v>16.418399999999998</v>
      </c>
      <c r="CZ276" s="153">
        <v>0.52780000000000005</v>
      </c>
      <c r="DA276" s="153">
        <v>1.1659999999999999</v>
      </c>
      <c r="DB276" s="153" t="s">
        <v>7469</v>
      </c>
      <c r="DC276" s="153">
        <v>0</v>
      </c>
      <c r="DD276" s="153">
        <v>7.3331</v>
      </c>
      <c r="DE276" s="153" t="s">
        <v>7469</v>
      </c>
      <c r="DF276" s="153" t="s">
        <v>7469</v>
      </c>
      <c r="DG276" s="153">
        <v>0</v>
      </c>
      <c r="DH276" s="153">
        <v>0</v>
      </c>
      <c r="DI276" s="153" t="s">
        <v>7469</v>
      </c>
      <c r="DJ276" s="153" t="s">
        <v>7469</v>
      </c>
      <c r="DK276" s="153">
        <v>0.34470000000000001</v>
      </c>
      <c r="DL276" s="153">
        <v>0.69920000000000004</v>
      </c>
      <c r="DM276" s="153">
        <v>3.2000000000000002E-3</v>
      </c>
      <c r="DN276" s="153">
        <v>223.90369999999999</v>
      </c>
      <c r="DO276" s="153">
        <v>2.6956000000000002</v>
      </c>
      <c r="DP276" s="153">
        <v>1.8378000000000001</v>
      </c>
      <c r="DQ276" s="153">
        <v>0.6754</v>
      </c>
      <c r="DR276" s="153" t="s">
        <v>7469</v>
      </c>
      <c r="DS276" s="153">
        <v>0</v>
      </c>
      <c r="DT276" s="153">
        <v>0</v>
      </c>
      <c r="DU276" s="153">
        <v>0</v>
      </c>
      <c r="DV276" s="153" t="s">
        <v>7469</v>
      </c>
      <c r="DW276" s="153" t="s">
        <v>7469</v>
      </c>
      <c r="DX276" s="153">
        <v>0</v>
      </c>
      <c r="DY276" s="153">
        <v>0.46500000000000002</v>
      </c>
      <c r="DZ276" s="153">
        <v>0</v>
      </c>
      <c r="EA276" s="153">
        <v>7.7758000000000003</v>
      </c>
      <c r="EB276" s="153" t="s">
        <v>7469</v>
      </c>
      <c r="EC276" s="153">
        <v>0</v>
      </c>
      <c r="ED276" s="153">
        <v>0.54800000000000004</v>
      </c>
      <c r="EE276" s="153" t="s">
        <v>7469</v>
      </c>
      <c r="EF276" s="153">
        <v>0</v>
      </c>
      <c r="EG276" s="153">
        <v>0</v>
      </c>
      <c r="EH276" s="153" t="s">
        <v>7469</v>
      </c>
      <c r="EI276" s="153">
        <v>1.1081000000000001</v>
      </c>
      <c r="EJ276" s="153" t="s">
        <v>7469</v>
      </c>
      <c r="EK276" s="153" t="s">
        <v>7469</v>
      </c>
      <c r="EL276" s="153">
        <v>0</v>
      </c>
      <c r="EM276" s="153">
        <v>0</v>
      </c>
      <c r="EN276" s="153" t="s">
        <v>7469</v>
      </c>
    </row>
    <row r="277" spans="3:144">
      <c r="C277" s="120"/>
      <c r="D277" s="103"/>
      <c r="E277" s="120" t="s">
        <v>7693</v>
      </c>
      <c r="F277" s="126" t="s">
        <v>8138</v>
      </c>
      <c r="G277" s="151" t="s">
        <v>8090</v>
      </c>
      <c r="H277" s="152" t="s">
        <v>8097</v>
      </c>
      <c r="I277" s="153">
        <v>31.591999999999999</v>
      </c>
      <c r="J277" s="153">
        <v>0</v>
      </c>
      <c r="K277" s="153">
        <v>11484.8</v>
      </c>
      <c r="L277" s="153">
        <v>0</v>
      </c>
      <c r="M277" s="153" t="s">
        <v>7469</v>
      </c>
      <c r="N277" s="153">
        <v>0</v>
      </c>
      <c r="O277" s="153">
        <v>0</v>
      </c>
      <c r="P277" s="153">
        <v>0.36199999999999999</v>
      </c>
      <c r="Q277" s="153">
        <v>0</v>
      </c>
      <c r="R277" s="153">
        <v>0</v>
      </c>
      <c r="S277" s="153">
        <v>0</v>
      </c>
      <c r="T277" s="153" t="s">
        <v>7469</v>
      </c>
      <c r="U277" s="153" t="s">
        <v>7469</v>
      </c>
      <c r="V277" s="153">
        <v>0</v>
      </c>
      <c r="W277" s="153">
        <v>0.1958</v>
      </c>
      <c r="X277" s="153">
        <v>0</v>
      </c>
      <c r="Y277" s="153">
        <v>0</v>
      </c>
      <c r="Z277" s="153">
        <v>9.2109000000000005</v>
      </c>
      <c r="AA277" s="153">
        <v>17.209399999999999</v>
      </c>
      <c r="AB277" s="153" t="s">
        <v>7469</v>
      </c>
      <c r="AC277" s="153">
        <v>0</v>
      </c>
      <c r="AD277" s="153">
        <v>0</v>
      </c>
      <c r="AE277" s="153">
        <v>8.9300000000000004E-2</v>
      </c>
      <c r="AF277" s="153">
        <v>2.7993000000000001</v>
      </c>
      <c r="AG277" s="153">
        <v>0</v>
      </c>
      <c r="AH277" s="153" t="s">
        <v>7469</v>
      </c>
      <c r="AI277" s="153" t="s">
        <v>7469</v>
      </c>
      <c r="AJ277" s="153">
        <v>4.7640000000000002</v>
      </c>
      <c r="AK277" s="153" t="s">
        <v>7469</v>
      </c>
      <c r="AL277" s="153" t="s">
        <v>7469</v>
      </c>
      <c r="AM277" s="153" t="s">
        <v>7469</v>
      </c>
      <c r="AN277" s="153">
        <v>45.577199999999998</v>
      </c>
      <c r="AO277" s="153">
        <v>0</v>
      </c>
      <c r="AP277" s="153" t="s">
        <v>7469</v>
      </c>
      <c r="AQ277" s="153">
        <v>0</v>
      </c>
      <c r="AR277" s="153">
        <v>0</v>
      </c>
      <c r="AS277" s="153">
        <v>1.9665999999999999</v>
      </c>
      <c r="AT277" s="153">
        <v>1.0831</v>
      </c>
      <c r="AU277" s="153">
        <v>2.0129999999999999</v>
      </c>
      <c r="AV277" s="153">
        <v>67.8322</v>
      </c>
      <c r="AW277" s="153" t="s">
        <v>7469</v>
      </c>
      <c r="AX277" s="153" t="s">
        <v>7469</v>
      </c>
      <c r="AY277" s="153" t="s">
        <v>7469</v>
      </c>
      <c r="AZ277" s="153">
        <v>0</v>
      </c>
      <c r="BA277" s="153" t="s">
        <v>7469</v>
      </c>
      <c r="BB277" s="153" t="s">
        <v>7469</v>
      </c>
      <c r="BC277" s="153" t="s">
        <v>7469</v>
      </c>
      <c r="BD277" s="153" t="s">
        <v>7469</v>
      </c>
      <c r="BE277" s="153">
        <v>0</v>
      </c>
      <c r="BF277" s="153" t="s">
        <v>7469</v>
      </c>
      <c r="BG277" s="153">
        <v>0</v>
      </c>
      <c r="BH277" s="153" t="s">
        <v>7469</v>
      </c>
      <c r="BI277" s="153">
        <v>0</v>
      </c>
      <c r="BJ277" s="153">
        <v>2.2686000000000002</v>
      </c>
      <c r="BK277" s="153" t="s">
        <v>7469</v>
      </c>
      <c r="BL277" s="153">
        <v>3.3311000000000002</v>
      </c>
      <c r="BM277" s="153" t="s">
        <v>7469</v>
      </c>
      <c r="BN277" s="153">
        <v>19.896000000000001</v>
      </c>
      <c r="BO277" s="153">
        <v>0</v>
      </c>
      <c r="BP277" s="153" t="s">
        <v>7469</v>
      </c>
      <c r="BQ277" s="153">
        <v>0</v>
      </c>
      <c r="BR277" s="153" t="s">
        <v>7469</v>
      </c>
      <c r="BS277" s="153">
        <v>0</v>
      </c>
      <c r="BT277" s="153" t="s">
        <v>7469</v>
      </c>
      <c r="BU277" s="153">
        <v>0</v>
      </c>
      <c r="BV277" s="153" t="s">
        <v>7469</v>
      </c>
      <c r="BW277" s="153" t="s">
        <v>7469</v>
      </c>
      <c r="BX277" s="153">
        <v>0</v>
      </c>
      <c r="BY277" s="153" t="s">
        <v>7469</v>
      </c>
      <c r="BZ277" s="153" t="s">
        <v>7469</v>
      </c>
      <c r="CA277" s="153">
        <v>0</v>
      </c>
      <c r="CB277" s="153">
        <v>3.0947</v>
      </c>
      <c r="CC277" s="153">
        <v>0</v>
      </c>
      <c r="CD277" s="153" t="s">
        <v>7469</v>
      </c>
      <c r="CE277" s="153">
        <v>0</v>
      </c>
      <c r="CF277" s="153" t="s">
        <v>7469</v>
      </c>
      <c r="CG277" s="153" t="s">
        <v>7469</v>
      </c>
      <c r="CH277" s="153">
        <v>0</v>
      </c>
      <c r="CI277" s="153">
        <v>21.362300000000001</v>
      </c>
      <c r="CJ277" s="153" t="s">
        <v>7469</v>
      </c>
      <c r="CK277" s="153" t="s">
        <v>7469</v>
      </c>
      <c r="CL277" s="153" t="s">
        <v>7469</v>
      </c>
      <c r="CM277" s="153" t="s">
        <v>7469</v>
      </c>
      <c r="CN277" s="153" t="s">
        <v>7469</v>
      </c>
      <c r="CO277" s="153">
        <v>3.6429999999999998</v>
      </c>
      <c r="CP277" s="153">
        <v>9.7287999999999997</v>
      </c>
      <c r="CQ277" s="153" t="s">
        <v>7469</v>
      </c>
      <c r="CR277" s="153" t="s">
        <v>7469</v>
      </c>
      <c r="CS277" s="153">
        <v>18.222000000000001</v>
      </c>
      <c r="CT277" s="153" t="s">
        <v>7469</v>
      </c>
      <c r="CU277" s="153">
        <v>3.2000000000000002E-3</v>
      </c>
      <c r="CV277" s="153" t="s">
        <v>7469</v>
      </c>
      <c r="CW277" s="153" t="s">
        <v>7469</v>
      </c>
      <c r="CX277" s="153" t="s">
        <v>7469</v>
      </c>
      <c r="CY277" s="153">
        <v>14.7157</v>
      </c>
      <c r="CZ277" s="153">
        <v>0.52339999999999998</v>
      </c>
      <c r="DA277" s="153" t="s">
        <v>7469</v>
      </c>
      <c r="DB277" s="153" t="s">
        <v>7469</v>
      </c>
      <c r="DC277" s="153">
        <v>0</v>
      </c>
      <c r="DD277" s="153">
        <v>6.5726000000000004</v>
      </c>
      <c r="DE277" s="153" t="s">
        <v>7469</v>
      </c>
      <c r="DF277" s="153" t="s">
        <v>7469</v>
      </c>
      <c r="DG277" s="153">
        <v>0</v>
      </c>
      <c r="DH277" s="153">
        <v>0</v>
      </c>
      <c r="DI277" s="153" t="s">
        <v>7469</v>
      </c>
      <c r="DJ277" s="153" t="s">
        <v>7469</v>
      </c>
      <c r="DK277" s="153">
        <v>0.33400000000000002</v>
      </c>
      <c r="DL277" s="153" t="s">
        <v>7469</v>
      </c>
      <c r="DM277" s="153">
        <v>0.29449999999999998</v>
      </c>
      <c r="DN277" s="153">
        <v>210.7953</v>
      </c>
      <c r="DO277" s="153">
        <v>2.5377999999999998</v>
      </c>
      <c r="DP277" s="153">
        <v>1.6472</v>
      </c>
      <c r="DQ277" s="153">
        <v>0.65439999999999998</v>
      </c>
      <c r="DR277" s="153" t="s">
        <v>7469</v>
      </c>
      <c r="DS277" s="153">
        <v>1.3264</v>
      </c>
      <c r="DT277" s="153">
        <v>4.5288000000000004</v>
      </c>
      <c r="DU277" s="153">
        <v>0</v>
      </c>
      <c r="DV277" s="153" t="s">
        <v>7469</v>
      </c>
      <c r="DW277" s="153" t="s">
        <v>7469</v>
      </c>
      <c r="DX277" s="153">
        <v>0</v>
      </c>
      <c r="DY277" s="153">
        <v>0.4168</v>
      </c>
      <c r="DZ277" s="153">
        <v>0</v>
      </c>
      <c r="EA277" s="153">
        <v>13.611599999999999</v>
      </c>
      <c r="EB277" s="153">
        <v>0</v>
      </c>
      <c r="EC277" s="153">
        <v>0</v>
      </c>
      <c r="ED277" s="153">
        <v>0.49109999999999998</v>
      </c>
      <c r="EE277" s="153" t="s">
        <v>7469</v>
      </c>
      <c r="EF277" s="153">
        <v>0</v>
      </c>
      <c r="EG277" s="153">
        <v>0</v>
      </c>
      <c r="EH277" s="153" t="s">
        <v>7469</v>
      </c>
      <c r="EI277" s="153">
        <v>1.0779000000000001</v>
      </c>
      <c r="EJ277" s="153" t="s">
        <v>7469</v>
      </c>
      <c r="EK277" s="153" t="s">
        <v>7469</v>
      </c>
      <c r="EL277" s="153">
        <v>0</v>
      </c>
      <c r="EM277" s="153">
        <v>0</v>
      </c>
      <c r="EN277" s="153" t="s">
        <v>7469</v>
      </c>
    </row>
    <row r="278" spans="3:144">
      <c r="C278" s="120"/>
      <c r="D278" s="103"/>
      <c r="E278" s="120" t="s">
        <v>8099</v>
      </c>
      <c r="F278" s="126" t="s">
        <v>8138</v>
      </c>
      <c r="G278" s="151" t="s">
        <v>8090</v>
      </c>
      <c r="H278" s="152" t="s">
        <v>8097</v>
      </c>
      <c r="I278" s="153">
        <v>31.591999999999999</v>
      </c>
      <c r="J278" s="153">
        <v>0</v>
      </c>
      <c r="K278" s="153">
        <v>11484.8</v>
      </c>
      <c r="L278" s="153">
        <v>0</v>
      </c>
      <c r="M278" s="153" t="s">
        <v>7469</v>
      </c>
      <c r="N278" s="153">
        <v>0</v>
      </c>
      <c r="O278" s="153">
        <v>0</v>
      </c>
      <c r="P278" s="153">
        <v>0.36199999999999999</v>
      </c>
      <c r="Q278" s="153">
        <v>0</v>
      </c>
      <c r="R278" s="153">
        <v>0</v>
      </c>
      <c r="S278" s="153">
        <v>0</v>
      </c>
      <c r="T278" s="153" t="s">
        <v>7469</v>
      </c>
      <c r="U278" s="153" t="s">
        <v>7469</v>
      </c>
      <c r="V278" s="153">
        <v>0</v>
      </c>
      <c r="W278" s="153">
        <v>0.1958</v>
      </c>
      <c r="X278" s="153">
        <v>0</v>
      </c>
      <c r="Y278" s="153">
        <v>0</v>
      </c>
      <c r="Z278" s="153">
        <v>9.2109000000000005</v>
      </c>
      <c r="AA278" s="153">
        <v>17.209399999999999</v>
      </c>
      <c r="AB278" s="153" t="s">
        <v>7469</v>
      </c>
      <c r="AC278" s="153">
        <v>0</v>
      </c>
      <c r="AD278" s="153">
        <v>0</v>
      </c>
      <c r="AE278" s="153">
        <v>8.9300000000000004E-2</v>
      </c>
      <c r="AF278" s="153">
        <v>2.7993000000000001</v>
      </c>
      <c r="AG278" s="153">
        <v>0</v>
      </c>
      <c r="AH278" s="153" t="s">
        <v>7469</v>
      </c>
      <c r="AI278" s="153" t="s">
        <v>7469</v>
      </c>
      <c r="AJ278" s="153">
        <v>4.7640000000000002</v>
      </c>
      <c r="AK278" s="153" t="s">
        <v>7469</v>
      </c>
      <c r="AL278" s="153" t="s">
        <v>7469</v>
      </c>
      <c r="AM278" s="153" t="s">
        <v>7469</v>
      </c>
      <c r="AN278" s="153">
        <v>45.577199999999998</v>
      </c>
      <c r="AO278" s="153">
        <v>0</v>
      </c>
      <c r="AP278" s="153" t="s">
        <v>7469</v>
      </c>
      <c r="AQ278" s="153">
        <v>0</v>
      </c>
      <c r="AR278" s="153">
        <v>0</v>
      </c>
      <c r="AS278" s="153">
        <v>1.9665999999999999</v>
      </c>
      <c r="AT278" s="153">
        <v>1.0831</v>
      </c>
      <c r="AU278" s="153">
        <v>2.0129999999999999</v>
      </c>
      <c r="AV278" s="153">
        <v>67.8322</v>
      </c>
      <c r="AW278" s="153" t="s">
        <v>7469</v>
      </c>
      <c r="AX278" s="153" t="s">
        <v>7469</v>
      </c>
      <c r="AY278" s="153" t="s">
        <v>7469</v>
      </c>
      <c r="AZ278" s="153">
        <v>0</v>
      </c>
      <c r="BA278" s="153" t="s">
        <v>7469</v>
      </c>
      <c r="BB278" s="153" t="s">
        <v>7469</v>
      </c>
      <c r="BC278" s="153" t="s">
        <v>7469</v>
      </c>
      <c r="BD278" s="153" t="s">
        <v>7469</v>
      </c>
      <c r="BE278" s="153">
        <v>0</v>
      </c>
      <c r="BF278" s="153" t="s">
        <v>7469</v>
      </c>
      <c r="BG278" s="153">
        <v>0</v>
      </c>
      <c r="BH278" s="153" t="s">
        <v>7469</v>
      </c>
      <c r="BI278" s="153">
        <v>0</v>
      </c>
      <c r="BJ278" s="153">
        <v>2.2686000000000002</v>
      </c>
      <c r="BK278" s="153" t="s">
        <v>7469</v>
      </c>
      <c r="BL278" s="153">
        <v>3.3311000000000002</v>
      </c>
      <c r="BM278" s="153" t="s">
        <v>7469</v>
      </c>
      <c r="BN278" s="153">
        <v>19.896000000000001</v>
      </c>
      <c r="BO278" s="153">
        <v>0</v>
      </c>
      <c r="BP278" s="153" t="s">
        <v>7469</v>
      </c>
      <c r="BQ278" s="153">
        <v>0</v>
      </c>
      <c r="BR278" s="153" t="s">
        <v>7469</v>
      </c>
      <c r="BS278" s="153">
        <v>0</v>
      </c>
      <c r="BT278" s="153" t="s">
        <v>7469</v>
      </c>
      <c r="BU278" s="153">
        <v>0</v>
      </c>
      <c r="BV278" s="153" t="s">
        <v>7469</v>
      </c>
      <c r="BW278" s="153" t="s">
        <v>7469</v>
      </c>
      <c r="BX278" s="153">
        <v>0</v>
      </c>
      <c r="BY278" s="153" t="s">
        <v>7469</v>
      </c>
      <c r="BZ278" s="153" t="s">
        <v>7469</v>
      </c>
      <c r="CA278" s="153">
        <v>0</v>
      </c>
      <c r="CB278" s="153">
        <v>3.0947</v>
      </c>
      <c r="CC278" s="153">
        <v>0</v>
      </c>
      <c r="CD278" s="153" t="s">
        <v>7469</v>
      </c>
      <c r="CE278" s="153">
        <v>0</v>
      </c>
      <c r="CF278" s="153" t="s">
        <v>7469</v>
      </c>
      <c r="CG278" s="153" t="s">
        <v>7469</v>
      </c>
      <c r="CH278" s="153">
        <v>0</v>
      </c>
      <c r="CI278" s="153">
        <v>21.362300000000001</v>
      </c>
      <c r="CJ278" s="153" t="s">
        <v>7469</v>
      </c>
      <c r="CK278" s="153" t="s">
        <v>7469</v>
      </c>
      <c r="CL278" s="153" t="s">
        <v>7469</v>
      </c>
      <c r="CM278" s="153" t="s">
        <v>7469</v>
      </c>
      <c r="CN278" s="153" t="s">
        <v>7469</v>
      </c>
      <c r="CO278" s="153">
        <v>3.6429999999999998</v>
      </c>
      <c r="CP278" s="153">
        <v>9.7287999999999997</v>
      </c>
      <c r="CQ278" s="153" t="s">
        <v>7469</v>
      </c>
      <c r="CR278" s="153" t="s">
        <v>7469</v>
      </c>
      <c r="CS278" s="153">
        <v>18.222000000000001</v>
      </c>
      <c r="CT278" s="153" t="s">
        <v>7469</v>
      </c>
      <c r="CU278" s="153">
        <v>3.2000000000000002E-3</v>
      </c>
      <c r="CV278" s="153" t="s">
        <v>7469</v>
      </c>
      <c r="CW278" s="153" t="s">
        <v>7469</v>
      </c>
      <c r="CX278" s="153" t="s">
        <v>7469</v>
      </c>
      <c r="CY278" s="153">
        <v>14.7157</v>
      </c>
      <c r="CZ278" s="153">
        <v>0.52339999999999998</v>
      </c>
      <c r="DA278" s="153" t="s">
        <v>7469</v>
      </c>
      <c r="DB278" s="153" t="s">
        <v>7469</v>
      </c>
      <c r="DC278" s="153">
        <v>0</v>
      </c>
      <c r="DD278" s="153">
        <v>6.5726000000000004</v>
      </c>
      <c r="DE278" s="153" t="s">
        <v>7469</v>
      </c>
      <c r="DF278" s="153" t="s">
        <v>7469</v>
      </c>
      <c r="DG278" s="153">
        <v>0</v>
      </c>
      <c r="DH278" s="153">
        <v>0</v>
      </c>
      <c r="DI278" s="153" t="s">
        <v>7469</v>
      </c>
      <c r="DJ278" s="153" t="s">
        <v>7469</v>
      </c>
      <c r="DK278" s="153">
        <v>0.33400000000000002</v>
      </c>
      <c r="DL278" s="153" t="s">
        <v>7469</v>
      </c>
      <c r="DM278" s="153">
        <v>0.29449999999999998</v>
      </c>
      <c r="DN278" s="153">
        <v>210.7953</v>
      </c>
      <c r="DO278" s="153">
        <v>2.5377999999999998</v>
      </c>
      <c r="DP278" s="153">
        <v>1.6472</v>
      </c>
      <c r="DQ278" s="153">
        <v>0.65439999999999998</v>
      </c>
      <c r="DR278" s="153" t="s">
        <v>7469</v>
      </c>
      <c r="DS278" s="153">
        <v>1.3264</v>
      </c>
      <c r="DT278" s="153">
        <v>4.5288000000000004</v>
      </c>
      <c r="DU278" s="153">
        <v>0</v>
      </c>
      <c r="DV278" s="153" t="s">
        <v>7469</v>
      </c>
      <c r="DW278" s="153" t="s">
        <v>7469</v>
      </c>
      <c r="DX278" s="153">
        <v>0</v>
      </c>
      <c r="DY278" s="153">
        <v>0.4168</v>
      </c>
      <c r="DZ278" s="153">
        <v>0</v>
      </c>
      <c r="EA278" s="153">
        <v>13.611599999999999</v>
      </c>
      <c r="EB278" s="153">
        <v>0</v>
      </c>
      <c r="EC278" s="153">
        <v>0</v>
      </c>
      <c r="ED278" s="153">
        <v>0.49109999999999998</v>
      </c>
      <c r="EE278" s="153" t="s">
        <v>7469</v>
      </c>
      <c r="EF278" s="153">
        <v>0</v>
      </c>
      <c r="EG278" s="153">
        <v>0</v>
      </c>
      <c r="EH278" s="153" t="s">
        <v>7469</v>
      </c>
      <c r="EI278" s="153">
        <v>1.0779000000000001</v>
      </c>
      <c r="EJ278" s="153" t="s">
        <v>7469</v>
      </c>
      <c r="EK278" s="153" t="s">
        <v>7469</v>
      </c>
      <c r="EL278" s="153">
        <v>0</v>
      </c>
      <c r="EM278" s="153">
        <v>0</v>
      </c>
      <c r="EN278" s="153" t="s">
        <v>7469</v>
      </c>
    </row>
    <row r="279" spans="3:144">
      <c r="C279" s="120"/>
      <c r="D279" s="103"/>
      <c r="E279" s="120" t="s">
        <v>8100</v>
      </c>
      <c r="F279" s="126" t="s">
        <v>8138</v>
      </c>
      <c r="G279" s="151" t="s">
        <v>8090</v>
      </c>
      <c r="H279" s="152" t="s">
        <v>8097</v>
      </c>
      <c r="I279" s="153" t="s">
        <v>7469</v>
      </c>
      <c r="J279" s="153" t="s">
        <v>7469</v>
      </c>
      <c r="K279" s="153" t="s">
        <v>7469</v>
      </c>
      <c r="L279" s="153" t="s">
        <v>7469</v>
      </c>
      <c r="M279" s="153" t="s">
        <v>7469</v>
      </c>
      <c r="N279" s="153">
        <v>0</v>
      </c>
      <c r="O279" s="153">
        <v>0</v>
      </c>
      <c r="P279" s="153" t="s">
        <v>7469</v>
      </c>
      <c r="Q279" s="153" t="s">
        <v>7469</v>
      </c>
      <c r="R279" s="153">
        <v>0</v>
      </c>
      <c r="S279" s="153" t="s">
        <v>7469</v>
      </c>
      <c r="T279" s="153" t="s">
        <v>7469</v>
      </c>
      <c r="U279" s="153" t="s">
        <v>7469</v>
      </c>
      <c r="V279" s="153" t="s">
        <v>7469</v>
      </c>
      <c r="W279" s="153" t="s">
        <v>7469</v>
      </c>
      <c r="X279" s="153" t="s">
        <v>7469</v>
      </c>
      <c r="Y279" s="153" t="s">
        <v>7469</v>
      </c>
      <c r="Z279" s="153" t="s">
        <v>7469</v>
      </c>
      <c r="AA279" s="153" t="s">
        <v>7469</v>
      </c>
      <c r="AB279" s="153" t="s">
        <v>7469</v>
      </c>
      <c r="AC279" s="153" t="s">
        <v>7469</v>
      </c>
      <c r="AD279" s="153" t="s">
        <v>7469</v>
      </c>
      <c r="AE279" s="153">
        <v>7.5700000000000003E-2</v>
      </c>
      <c r="AF279" s="153">
        <v>2.2627999999999999</v>
      </c>
      <c r="AG279" s="153" t="s">
        <v>7469</v>
      </c>
      <c r="AH279" s="153" t="s">
        <v>7469</v>
      </c>
      <c r="AI279" s="153" t="s">
        <v>7469</v>
      </c>
      <c r="AJ279" s="153" t="s">
        <v>7469</v>
      </c>
      <c r="AK279" s="153" t="s">
        <v>7469</v>
      </c>
      <c r="AL279" s="153" t="s">
        <v>7469</v>
      </c>
      <c r="AM279" s="153" t="s">
        <v>7469</v>
      </c>
      <c r="AN279" s="153" t="s">
        <v>7469</v>
      </c>
      <c r="AO279" s="153" t="s">
        <v>7469</v>
      </c>
      <c r="AP279" s="153" t="s">
        <v>7469</v>
      </c>
      <c r="AQ279" s="153" t="s">
        <v>7469</v>
      </c>
      <c r="AR279" s="153" t="s">
        <v>7469</v>
      </c>
      <c r="AS279" s="153" t="s">
        <v>7469</v>
      </c>
      <c r="AT279" s="153" t="s">
        <v>7469</v>
      </c>
      <c r="AU279" s="153" t="s">
        <v>7469</v>
      </c>
      <c r="AV279" s="153" t="s">
        <v>7469</v>
      </c>
      <c r="AW279" s="153" t="s">
        <v>7469</v>
      </c>
      <c r="AX279" s="153" t="s">
        <v>7469</v>
      </c>
      <c r="AY279" s="153" t="s">
        <v>7469</v>
      </c>
      <c r="AZ279" s="153" t="s">
        <v>7469</v>
      </c>
      <c r="BA279" s="153" t="s">
        <v>7469</v>
      </c>
      <c r="BB279" s="153" t="s">
        <v>7469</v>
      </c>
      <c r="BC279" s="153" t="s">
        <v>7469</v>
      </c>
      <c r="BD279" s="153" t="s">
        <v>7469</v>
      </c>
      <c r="BE279" s="153" t="s">
        <v>7469</v>
      </c>
      <c r="BF279" s="153" t="s">
        <v>7469</v>
      </c>
      <c r="BG279" s="153">
        <v>0</v>
      </c>
      <c r="BH279" s="153" t="s">
        <v>7469</v>
      </c>
      <c r="BI279" s="153" t="s">
        <v>7469</v>
      </c>
      <c r="BJ279" s="153">
        <v>3.1135000000000002</v>
      </c>
      <c r="BK279" s="153" t="s">
        <v>7469</v>
      </c>
      <c r="BL279" s="153" t="s">
        <v>7469</v>
      </c>
      <c r="BM279" s="153" t="s">
        <v>7469</v>
      </c>
      <c r="BN279" s="153">
        <v>19.896000000000001</v>
      </c>
      <c r="BO279" s="153">
        <v>0</v>
      </c>
      <c r="BP279" s="153" t="s">
        <v>7469</v>
      </c>
      <c r="BQ279" s="153" t="s">
        <v>7469</v>
      </c>
      <c r="BR279" s="153" t="s">
        <v>7469</v>
      </c>
      <c r="BS279" s="153" t="s">
        <v>7469</v>
      </c>
      <c r="BT279" s="153" t="s">
        <v>7469</v>
      </c>
      <c r="BU279" s="153" t="s">
        <v>7469</v>
      </c>
      <c r="BV279" s="153" t="s">
        <v>7469</v>
      </c>
      <c r="BW279" s="153" t="s">
        <v>7469</v>
      </c>
      <c r="BX279" s="153" t="s">
        <v>7469</v>
      </c>
      <c r="BY279" s="153" t="s">
        <v>7469</v>
      </c>
      <c r="BZ279" s="153" t="s">
        <v>7469</v>
      </c>
      <c r="CA279" s="153">
        <v>0</v>
      </c>
      <c r="CB279" s="153" t="s">
        <v>7469</v>
      </c>
      <c r="CC279" s="153" t="s">
        <v>7469</v>
      </c>
      <c r="CD279" s="153" t="s">
        <v>7469</v>
      </c>
      <c r="CE279" s="153">
        <v>0</v>
      </c>
      <c r="CF279" s="153" t="s">
        <v>7469</v>
      </c>
      <c r="CG279" s="153" t="s">
        <v>7469</v>
      </c>
      <c r="CH279" s="153" t="s">
        <v>7469</v>
      </c>
      <c r="CI279" s="153" t="s">
        <v>7469</v>
      </c>
      <c r="CJ279" s="153" t="s">
        <v>7469</v>
      </c>
      <c r="CK279" s="153" t="s">
        <v>7469</v>
      </c>
      <c r="CL279" s="153" t="s">
        <v>7469</v>
      </c>
      <c r="CM279" s="153" t="s">
        <v>7469</v>
      </c>
      <c r="CN279" s="153" t="s">
        <v>7469</v>
      </c>
      <c r="CO279" s="153" t="s">
        <v>7469</v>
      </c>
      <c r="CP279" s="153" t="s">
        <v>7469</v>
      </c>
      <c r="CQ279" s="153" t="s">
        <v>7469</v>
      </c>
      <c r="CR279" s="153" t="s">
        <v>7469</v>
      </c>
      <c r="CS279" s="153" t="s">
        <v>7469</v>
      </c>
      <c r="CT279" s="153" t="s">
        <v>7469</v>
      </c>
      <c r="CU279" s="153">
        <v>2.7000000000000001E-3</v>
      </c>
      <c r="CV279" s="153" t="s">
        <v>7469</v>
      </c>
      <c r="CW279" s="153" t="s">
        <v>7469</v>
      </c>
      <c r="CX279" s="153" t="s">
        <v>7469</v>
      </c>
      <c r="CY279" s="153" t="s">
        <v>7469</v>
      </c>
      <c r="CZ279" s="153" t="s">
        <v>7469</v>
      </c>
      <c r="DA279" s="153" t="s">
        <v>7469</v>
      </c>
      <c r="DB279" s="153" t="s">
        <v>7469</v>
      </c>
      <c r="DC279" s="153" t="s">
        <v>7469</v>
      </c>
      <c r="DD279" s="153" t="s">
        <v>7469</v>
      </c>
      <c r="DE279" s="153" t="s">
        <v>7469</v>
      </c>
      <c r="DF279" s="153" t="s">
        <v>7469</v>
      </c>
      <c r="DG279" s="153" t="s">
        <v>7469</v>
      </c>
      <c r="DH279" s="153">
        <v>0</v>
      </c>
      <c r="DI279" s="153" t="s">
        <v>7469</v>
      </c>
      <c r="DJ279" s="153" t="s">
        <v>7469</v>
      </c>
      <c r="DK279" s="153">
        <v>0.28320000000000001</v>
      </c>
      <c r="DL279" s="153" t="s">
        <v>7469</v>
      </c>
      <c r="DM279" s="153" t="s">
        <v>7469</v>
      </c>
      <c r="DN279" s="153" t="s">
        <v>7469</v>
      </c>
      <c r="DO279" s="153" t="s">
        <v>7469</v>
      </c>
      <c r="DP279" s="153" t="s">
        <v>7469</v>
      </c>
      <c r="DQ279" s="153">
        <v>0.55479999999999996</v>
      </c>
      <c r="DR279" s="153" t="s">
        <v>7469</v>
      </c>
      <c r="DS279" s="153" t="s">
        <v>7469</v>
      </c>
      <c r="DT279" s="153" t="s">
        <v>7469</v>
      </c>
      <c r="DU279" s="153" t="s">
        <v>7469</v>
      </c>
      <c r="DV279" s="153" t="s">
        <v>7469</v>
      </c>
      <c r="DW279" s="153" t="s">
        <v>7469</v>
      </c>
      <c r="DX279" s="153" t="s">
        <v>7469</v>
      </c>
      <c r="DY279" s="153" t="s">
        <v>7469</v>
      </c>
      <c r="DZ279" s="153" t="s">
        <v>7469</v>
      </c>
      <c r="EA279" s="153" t="s">
        <v>7469</v>
      </c>
      <c r="EB279" s="153" t="s">
        <v>7469</v>
      </c>
      <c r="EC279" s="153" t="s">
        <v>7469</v>
      </c>
      <c r="ED279" s="153" t="s">
        <v>7469</v>
      </c>
      <c r="EE279" s="153" t="s">
        <v>7469</v>
      </c>
      <c r="EF279" s="153" t="s">
        <v>7469</v>
      </c>
      <c r="EG279" s="153" t="s">
        <v>7469</v>
      </c>
      <c r="EH279" s="153" t="s">
        <v>7469</v>
      </c>
      <c r="EI279" s="153" t="s">
        <v>7469</v>
      </c>
      <c r="EJ279" s="153" t="s">
        <v>7469</v>
      </c>
      <c r="EK279" s="153" t="s">
        <v>7469</v>
      </c>
      <c r="EL279" s="153" t="s">
        <v>7469</v>
      </c>
      <c r="EM279" s="153" t="s">
        <v>7469</v>
      </c>
      <c r="EN279" s="153" t="s">
        <v>7469</v>
      </c>
    </row>
    <row r="280" spans="3:144">
      <c r="C280" s="120"/>
      <c r="D280" s="103"/>
      <c r="E280" s="120" t="s">
        <v>8101</v>
      </c>
      <c r="F280" s="126" t="s">
        <v>8138</v>
      </c>
      <c r="G280" s="151" t="s">
        <v>8090</v>
      </c>
      <c r="H280" s="152" t="s">
        <v>8097</v>
      </c>
      <c r="I280" s="153" t="s">
        <v>7469</v>
      </c>
      <c r="J280" s="153" t="s">
        <v>7469</v>
      </c>
      <c r="K280" s="153" t="s">
        <v>7469</v>
      </c>
      <c r="L280" s="153" t="s">
        <v>7469</v>
      </c>
      <c r="M280" s="153" t="s">
        <v>7469</v>
      </c>
      <c r="N280" s="153">
        <v>0</v>
      </c>
      <c r="O280" s="153">
        <v>0</v>
      </c>
      <c r="P280" s="153" t="s">
        <v>7469</v>
      </c>
      <c r="Q280" s="153" t="s">
        <v>7469</v>
      </c>
      <c r="R280" s="153">
        <v>0</v>
      </c>
      <c r="S280" s="153" t="s">
        <v>7469</v>
      </c>
      <c r="T280" s="153" t="s">
        <v>7469</v>
      </c>
      <c r="U280" s="153" t="s">
        <v>7469</v>
      </c>
      <c r="V280" s="153" t="s">
        <v>7469</v>
      </c>
      <c r="W280" s="153" t="s">
        <v>7469</v>
      </c>
      <c r="X280" s="153" t="s">
        <v>7469</v>
      </c>
      <c r="Y280" s="153" t="s">
        <v>7469</v>
      </c>
      <c r="Z280" s="153" t="s">
        <v>7469</v>
      </c>
      <c r="AA280" s="153" t="s">
        <v>7469</v>
      </c>
      <c r="AB280" s="153" t="s">
        <v>7469</v>
      </c>
      <c r="AC280" s="153" t="s">
        <v>7469</v>
      </c>
      <c r="AD280" s="153" t="s">
        <v>7469</v>
      </c>
      <c r="AE280" s="153">
        <v>7.0999999999999994E-2</v>
      </c>
      <c r="AF280" s="153">
        <v>2.1282000000000001</v>
      </c>
      <c r="AG280" s="153" t="s">
        <v>7469</v>
      </c>
      <c r="AH280" s="153" t="s">
        <v>7469</v>
      </c>
      <c r="AI280" s="153" t="s">
        <v>7469</v>
      </c>
      <c r="AJ280" s="153" t="s">
        <v>7469</v>
      </c>
      <c r="AK280" s="153" t="s">
        <v>7469</v>
      </c>
      <c r="AL280" s="153" t="s">
        <v>7469</v>
      </c>
      <c r="AM280" s="153" t="s">
        <v>7469</v>
      </c>
      <c r="AN280" s="153" t="s">
        <v>7469</v>
      </c>
      <c r="AO280" s="153" t="s">
        <v>7469</v>
      </c>
      <c r="AP280" s="153">
        <v>0</v>
      </c>
      <c r="AQ280" s="153" t="s">
        <v>7469</v>
      </c>
      <c r="AR280" s="153" t="s">
        <v>7469</v>
      </c>
      <c r="AS280" s="153" t="s">
        <v>7469</v>
      </c>
      <c r="AT280" s="153" t="s">
        <v>7469</v>
      </c>
      <c r="AU280" s="153" t="s">
        <v>7469</v>
      </c>
      <c r="AV280" s="153" t="s">
        <v>7469</v>
      </c>
      <c r="AW280" s="153" t="s">
        <v>7469</v>
      </c>
      <c r="AX280" s="153" t="s">
        <v>7469</v>
      </c>
      <c r="AY280" s="153" t="s">
        <v>7469</v>
      </c>
      <c r="AZ280" s="153" t="s">
        <v>7469</v>
      </c>
      <c r="BA280" s="153" t="s">
        <v>7469</v>
      </c>
      <c r="BB280" s="153" t="s">
        <v>7469</v>
      </c>
      <c r="BC280" s="153" t="s">
        <v>7469</v>
      </c>
      <c r="BD280" s="153" t="s">
        <v>7469</v>
      </c>
      <c r="BE280" s="153" t="s">
        <v>7469</v>
      </c>
      <c r="BF280" s="153" t="s">
        <v>7469</v>
      </c>
      <c r="BG280" s="153">
        <v>0</v>
      </c>
      <c r="BH280" s="153" t="s">
        <v>7469</v>
      </c>
      <c r="BI280" s="153" t="s">
        <v>7469</v>
      </c>
      <c r="BJ280" s="153">
        <v>2.9192999999999998</v>
      </c>
      <c r="BK280" s="153" t="s">
        <v>7469</v>
      </c>
      <c r="BL280" s="153" t="s">
        <v>7469</v>
      </c>
      <c r="BM280" s="153" t="s">
        <v>7469</v>
      </c>
      <c r="BN280" s="153">
        <v>19.896000000000001</v>
      </c>
      <c r="BO280" s="153" t="s">
        <v>7469</v>
      </c>
      <c r="BP280" s="153" t="s">
        <v>7469</v>
      </c>
      <c r="BQ280" s="153" t="s">
        <v>7469</v>
      </c>
      <c r="BR280" s="153" t="s">
        <v>7469</v>
      </c>
      <c r="BS280" s="153" t="s">
        <v>7469</v>
      </c>
      <c r="BT280" s="153" t="s">
        <v>7469</v>
      </c>
      <c r="BU280" s="153" t="s">
        <v>7469</v>
      </c>
      <c r="BV280" s="153" t="s">
        <v>7469</v>
      </c>
      <c r="BW280" s="153" t="s">
        <v>7469</v>
      </c>
      <c r="BX280" s="153" t="s">
        <v>7469</v>
      </c>
      <c r="BY280" s="153" t="s">
        <v>7469</v>
      </c>
      <c r="BZ280" s="153" t="s">
        <v>7469</v>
      </c>
      <c r="CA280" s="153">
        <v>0</v>
      </c>
      <c r="CB280" s="153" t="s">
        <v>7469</v>
      </c>
      <c r="CC280" s="153" t="s">
        <v>7469</v>
      </c>
      <c r="CD280" s="153" t="s">
        <v>7469</v>
      </c>
      <c r="CE280" s="153" t="s">
        <v>7469</v>
      </c>
      <c r="CF280" s="153" t="s">
        <v>7469</v>
      </c>
      <c r="CG280" s="153" t="s">
        <v>7469</v>
      </c>
      <c r="CH280" s="153" t="s">
        <v>7469</v>
      </c>
      <c r="CI280" s="153" t="s">
        <v>7469</v>
      </c>
      <c r="CJ280" s="153" t="s">
        <v>7469</v>
      </c>
      <c r="CK280" s="153" t="s">
        <v>7469</v>
      </c>
      <c r="CL280" s="153" t="s">
        <v>7469</v>
      </c>
      <c r="CM280" s="153" t="s">
        <v>7469</v>
      </c>
      <c r="CN280" s="153" t="s">
        <v>7469</v>
      </c>
      <c r="CO280" s="153" t="s">
        <v>7469</v>
      </c>
      <c r="CP280" s="153" t="s">
        <v>7469</v>
      </c>
      <c r="CQ280" s="153" t="s">
        <v>7469</v>
      </c>
      <c r="CR280" s="153" t="s">
        <v>7469</v>
      </c>
      <c r="CS280" s="153" t="s">
        <v>7469</v>
      </c>
      <c r="CT280" s="153" t="s">
        <v>7469</v>
      </c>
      <c r="CU280" s="153">
        <v>2.5000000000000001E-3</v>
      </c>
      <c r="CV280" s="153" t="s">
        <v>7469</v>
      </c>
      <c r="CW280" s="153" t="s">
        <v>7469</v>
      </c>
      <c r="CX280" s="153" t="s">
        <v>7469</v>
      </c>
      <c r="CY280" s="153" t="s">
        <v>7469</v>
      </c>
      <c r="CZ280" s="153" t="s">
        <v>7469</v>
      </c>
      <c r="DA280" s="153" t="s">
        <v>7469</v>
      </c>
      <c r="DB280" s="153" t="s">
        <v>7469</v>
      </c>
      <c r="DC280" s="153" t="s">
        <v>7469</v>
      </c>
      <c r="DD280" s="153" t="s">
        <v>7469</v>
      </c>
      <c r="DE280" s="153" t="s">
        <v>7469</v>
      </c>
      <c r="DF280" s="153" t="s">
        <v>7469</v>
      </c>
      <c r="DG280" s="153" t="s">
        <v>7469</v>
      </c>
      <c r="DH280" s="153" t="s">
        <v>7469</v>
      </c>
      <c r="DI280" s="153" t="s">
        <v>7469</v>
      </c>
      <c r="DJ280" s="153" t="s">
        <v>7469</v>
      </c>
      <c r="DK280" s="153">
        <v>0.26550000000000001</v>
      </c>
      <c r="DL280" s="153" t="s">
        <v>7469</v>
      </c>
      <c r="DM280" s="153" t="s">
        <v>7469</v>
      </c>
      <c r="DN280" s="153" t="s">
        <v>7469</v>
      </c>
      <c r="DO280" s="153" t="s">
        <v>7469</v>
      </c>
      <c r="DP280" s="153" t="s">
        <v>7469</v>
      </c>
      <c r="DQ280" s="153">
        <v>0.52010000000000001</v>
      </c>
      <c r="DR280" s="153" t="s">
        <v>7469</v>
      </c>
      <c r="DS280" s="153" t="s">
        <v>7469</v>
      </c>
      <c r="DT280" s="153" t="s">
        <v>7469</v>
      </c>
      <c r="DU280" s="153" t="s">
        <v>7469</v>
      </c>
      <c r="DV280" s="153" t="s">
        <v>7469</v>
      </c>
      <c r="DW280" s="153" t="s">
        <v>7469</v>
      </c>
      <c r="DX280" s="153" t="s">
        <v>7469</v>
      </c>
      <c r="DY280" s="153" t="s">
        <v>7469</v>
      </c>
      <c r="DZ280" s="153" t="s">
        <v>7469</v>
      </c>
      <c r="EA280" s="153" t="s">
        <v>7469</v>
      </c>
      <c r="EB280" s="153" t="s">
        <v>7469</v>
      </c>
      <c r="EC280" s="153" t="s">
        <v>7469</v>
      </c>
      <c r="ED280" s="153" t="s">
        <v>7469</v>
      </c>
      <c r="EE280" s="153" t="s">
        <v>7469</v>
      </c>
      <c r="EF280" s="153" t="s">
        <v>7469</v>
      </c>
      <c r="EG280" s="153" t="s">
        <v>7469</v>
      </c>
      <c r="EH280" s="153" t="s">
        <v>7469</v>
      </c>
      <c r="EI280" s="153" t="s">
        <v>7469</v>
      </c>
      <c r="EJ280" s="153" t="s">
        <v>7469</v>
      </c>
      <c r="EK280" s="153" t="s">
        <v>7469</v>
      </c>
      <c r="EL280" s="153" t="s">
        <v>7469</v>
      </c>
      <c r="EM280" s="153" t="s">
        <v>7469</v>
      </c>
      <c r="EN280" s="153" t="s">
        <v>7469</v>
      </c>
    </row>
    <row r="281" spans="3:144">
      <c r="C281" s="120"/>
      <c r="D281" s="103"/>
      <c r="E281" s="120" t="s">
        <v>8102</v>
      </c>
      <c r="F281" s="126" t="s">
        <v>8138</v>
      </c>
      <c r="G281" s="151" t="s">
        <v>8090</v>
      </c>
      <c r="H281" s="152" t="s">
        <v>8097</v>
      </c>
      <c r="I281" s="153" t="s">
        <v>7469</v>
      </c>
      <c r="J281" s="153" t="s">
        <v>7469</v>
      </c>
      <c r="K281" s="153" t="s">
        <v>7469</v>
      </c>
      <c r="L281" s="153" t="s">
        <v>7469</v>
      </c>
      <c r="M281" s="153" t="s">
        <v>7469</v>
      </c>
      <c r="N281" s="153" t="s">
        <v>7469</v>
      </c>
      <c r="O281" s="153">
        <v>0</v>
      </c>
      <c r="P281" s="153" t="s">
        <v>7469</v>
      </c>
      <c r="Q281" s="153" t="s">
        <v>7469</v>
      </c>
      <c r="R281" s="153" t="s">
        <v>7469</v>
      </c>
      <c r="S281" s="153" t="s">
        <v>7469</v>
      </c>
      <c r="T281" s="153" t="s">
        <v>7469</v>
      </c>
      <c r="U281" s="153" t="s">
        <v>7469</v>
      </c>
      <c r="V281" s="153" t="s">
        <v>7469</v>
      </c>
      <c r="W281" s="153" t="s">
        <v>7469</v>
      </c>
      <c r="X281" s="153" t="s">
        <v>7469</v>
      </c>
      <c r="Y281" s="153" t="s">
        <v>7469</v>
      </c>
      <c r="Z281" s="153" t="s">
        <v>7469</v>
      </c>
      <c r="AA281" s="153" t="s">
        <v>7469</v>
      </c>
      <c r="AB281" s="153" t="s">
        <v>7469</v>
      </c>
      <c r="AC281" s="153" t="s">
        <v>7469</v>
      </c>
      <c r="AD281" s="153" t="s">
        <v>7469</v>
      </c>
      <c r="AE281" s="153" t="s">
        <v>7469</v>
      </c>
      <c r="AF281" s="153" t="s">
        <v>7469</v>
      </c>
      <c r="AG281" s="153" t="s">
        <v>7469</v>
      </c>
      <c r="AH281" s="153" t="s">
        <v>7469</v>
      </c>
      <c r="AI281" s="153" t="s">
        <v>7469</v>
      </c>
      <c r="AJ281" s="153" t="s">
        <v>7469</v>
      </c>
      <c r="AK281" s="153" t="s">
        <v>7469</v>
      </c>
      <c r="AL281" s="153" t="s">
        <v>7469</v>
      </c>
      <c r="AM281" s="153" t="s">
        <v>7469</v>
      </c>
      <c r="AN281" s="153" t="s">
        <v>7469</v>
      </c>
      <c r="AO281" s="153" t="s">
        <v>7469</v>
      </c>
      <c r="AP281" s="153" t="s">
        <v>7469</v>
      </c>
      <c r="AQ281" s="153" t="s">
        <v>7469</v>
      </c>
      <c r="AR281" s="153" t="s">
        <v>7469</v>
      </c>
      <c r="AS281" s="153" t="s">
        <v>7469</v>
      </c>
      <c r="AT281" s="153" t="s">
        <v>7469</v>
      </c>
      <c r="AU281" s="153" t="s">
        <v>7469</v>
      </c>
      <c r="AV281" s="153" t="s">
        <v>7469</v>
      </c>
      <c r="AW281" s="153" t="s">
        <v>7469</v>
      </c>
      <c r="AX281" s="153" t="s">
        <v>7469</v>
      </c>
      <c r="AY281" s="153" t="s">
        <v>7469</v>
      </c>
      <c r="AZ281" s="153" t="s">
        <v>7469</v>
      </c>
      <c r="BA281" s="153" t="s">
        <v>7469</v>
      </c>
      <c r="BB281" s="153" t="s">
        <v>7469</v>
      </c>
      <c r="BC281" s="153" t="s">
        <v>7469</v>
      </c>
      <c r="BD281" s="153" t="s">
        <v>7469</v>
      </c>
      <c r="BE281" s="153" t="s">
        <v>7469</v>
      </c>
      <c r="BF281" s="153" t="s">
        <v>7469</v>
      </c>
      <c r="BG281" s="153" t="s">
        <v>7469</v>
      </c>
      <c r="BH281" s="153" t="s">
        <v>7469</v>
      </c>
      <c r="BI281" s="153" t="s">
        <v>7469</v>
      </c>
      <c r="BJ281" s="153" t="s">
        <v>7469</v>
      </c>
      <c r="BK281" s="153" t="s">
        <v>7469</v>
      </c>
      <c r="BL281" s="153" t="s">
        <v>7469</v>
      </c>
      <c r="BM281" s="153" t="s">
        <v>7469</v>
      </c>
      <c r="BN281" s="153">
        <v>19.896000000000001</v>
      </c>
      <c r="BO281" s="153" t="s">
        <v>7469</v>
      </c>
      <c r="BP281" s="153" t="s">
        <v>7469</v>
      </c>
      <c r="BQ281" s="153" t="s">
        <v>7469</v>
      </c>
      <c r="BR281" s="153" t="s">
        <v>7469</v>
      </c>
      <c r="BS281" s="153" t="s">
        <v>7469</v>
      </c>
      <c r="BT281" s="153" t="s">
        <v>7469</v>
      </c>
      <c r="BU281" s="153" t="s">
        <v>7469</v>
      </c>
      <c r="BV281" s="153" t="s">
        <v>7469</v>
      </c>
      <c r="BW281" s="153" t="s">
        <v>7469</v>
      </c>
      <c r="BX281" s="153" t="s">
        <v>7469</v>
      </c>
      <c r="BY281" s="153" t="s">
        <v>7469</v>
      </c>
      <c r="BZ281" s="153" t="s">
        <v>7469</v>
      </c>
      <c r="CA281" s="153">
        <v>0</v>
      </c>
      <c r="CB281" s="153" t="s">
        <v>7469</v>
      </c>
      <c r="CC281" s="153" t="s">
        <v>7469</v>
      </c>
      <c r="CD281" s="153" t="s">
        <v>7469</v>
      </c>
      <c r="CE281" s="153" t="s">
        <v>7469</v>
      </c>
      <c r="CF281" s="153" t="s">
        <v>7469</v>
      </c>
      <c r="CG281" s="153" t="s">
        <v>7469</v>
      </c>
      <c r="CH281" s="153" t="s">
        <v>7469</v>
      </c>
      <c r="CI281" s="153" t="s">
        <v>7469</v>
      </c>
      <c r="CJ281" s="153" t="s">
        <v>7469</v>
      </c>
      <c r="CK281" s="153" t="s">
        <v>7469</v>
      </c>
      <c r="CL281" s="153" t="s">
        <v>7469</v>
      </c>
      <c r="CM281" s="153" t="s">
        <v>7469</v>
      </c>
      <c r="CN281" s="153" t="s">
        <v>7469</v>
      </c>
      <c r="CO281" s="153" t="s">
        <v>7469</v>
      </c>
      <c r="CP281" s="153" t="s">
        <v>7469</v>
      </c>
      <c r="CQ281" s="153" t="s">
        <v>7469</v>
      </c>
      <c r="CR281" s="153" t="s">
        <v>7469</v>
      </c>
      <c r="CS281" s="153" t="s">
        <v>7469</v>
      </c>
      <c r="CT281" s="153" t="s">
        <v>7469</v>
      </c>
      <c r="CU281" s="153" t="s">
        <v>7469</v>
      </c>
      <c r="CV281" s="153" t="s">
        <v>7469</v>
      </c>
      <c r="CW281" s="153" t="s">
        <v>7469</v>
      </c>
      <c r="CX281" s="153" t="s">
        <v>7469</v>
      </c>
      <c r="CY281" s="153" t="s">
        <v>7469</v>
      </c>
      <c r="CZ281" s="153" t="s">
        <v>7469</v>
      </c>
      <c r="DA281" s="153" t="s">
        <v>7469</v>
      </c>
      <c r="DB281" s="153" t="s">
        <v>7469</v>
      </c>
      <c r="DC281" s="153" t="s">
        <v>7469</v>
      </c>
      <c r="DD281" s="153" t="s">
        <v>7469</v>
      </c>
      <c r="DE281" s="153" t="s">
        <v>7469</v>
      </c>
      <c r="DF281" s="153" t="s">
        <v>7469</v>
      </c>
      <c r="DG281" s="153" t="s">
        <v>7469</v>
      </c>
      <c r="DH281" s="153" t="s">
        <v>7469</v>
      </c>
      <c r="DI281" s="153" t="s">
        <v>7469</v>
      </c>
      <c r="DJ281" s="153" t="s">
        <v>7469</v>
      </c>
      <c r="DK281" s="153" t="s">
        <v>7469</v>
      </c>
      <c r="DL281" s="153" t="s">
        <v>7469</v>
      </c>
      <c r="DM281" s="153" t="s">
        <v>7469</v>
      </c>
      <c r="DN281" s="153" t="s">
        <v>7469</v>
      </c>
      <c r="DO281" s="153" t="s">
        <v>7469</v>
      </c>
      <c r="DP281" s="153" t="s">
        <v>7469</v>
      </c>
      <c r="DQ281" s="153" t="s">
        <v>7469</v>
      </c>
      <c r="DR281" s="153" t="s">
        <v>7469</v>
      </c>
      <c r="DS281" s="153" t="s">
        <v>7469</v>
      </c>
      <c r="DT281" s="153" t="s">
        <v>7469</v>
      </c>
      <c r="DU281" s="153" t="s">
        <v>7469</v>
      </c>
      <c r="DV281" s="153" t="s">
        <v>7469</v>
      </c>
      <c r="DW281" s="153" t="s">
        <v>7469</v>
      </c>
      <c r="DX281" s="153" t="s">
        <v>7469</v>
      </c>
      <c r="DY281" s="153" t="s">
        <v>7469</v>
      </c>
      <c r="DZ281" s="153" t="s">
        <v>7469</v>
      </c>
      <c r="EA281" s="153" t="s">
        <v>7469</v>
      </c>
      <c r="EB281" s="153" t="s">
        <v>7469</v>
      </c>
      <c r="EC281" s="153" t="s">
        <v>7469</v>
      </c>
      <c r="ED281" s="153" t="s">
        <v>7469</v>
      </c>
      <c r="EE281" s="153" t="s">
        <v>7469</v>
      </c>
      <c r="EF281" s="153" t="s">
        <v>7469</v>
      </c>
      <c r="EG281" s="153" t="s">
        <v>7469</v>
      </c>
      <c r="EH281" s="153" t="s">
        <v>7469</v>
      </c>
      <c r="EI281" s="153" t="s">
        <v>7469</v>
      </c>
      <c r="EJ281" s="153" t="s">
        <v>7469</v>
      </c>
      <c r="EK281" s="153" t="s">
        <v>7469</v>
      </c>
      <c r="EL281" s="153" t="s">
        <v>7469</v>
      </c>
      <c r="EM281" s="153" t="s">
        <v>7469</v>
      </c>
      <c r="EN281" s="153" t="s">
        <v>7469</v>
      </c>
    </row>
    <row r="282" spans="3:144">
      <c r="C282" s="120"/>
      <c r="D282" s="103"/>
      <c r="E282" s="120" t="s">
        <v>8103</v>
      </c>
      <c r="F282" s="126" t="s">
        <v>8138</v>
      </c>
      <c r="G282" s="151" t="s">
        <v>8090</v>
      </c>
      <c r="H282" s="152" t="s">
        <v>8097</v>
      </c>
      <c r="I282" s="153">
        <v>49.169800000000002</v>
      </c>
      <c r="J282" s="153">
        <v>3.9980000000000002</v>
      </c>
      <c r="K282" s="153">
        <v>10550.7</v>
      </c>
      <c r="L282" s="153">
        <v>0</v>
      </c>
      <c r="M282" s="153" t="s">
        <v>7469</v>
      </c>
      <c r="N282" s="153">
        <v>0</v>
      </c>
      <c r="O282" s="153">
        <v>0</v>
      </c>
      <c r="P282" s="153">
        <v>0.36199999999999999</v>
      </c>
      <c r="Q282" s="153">
        <v>0</v>
      </c>
      <c r="R282" s="153">
        <v>0</v>
      </c>
      <c r="S282" s="153">
        <v>0</v>
      </c>
      <c r="T282" s="153">
        <v>0</v>
      </c>
      <c r="U282" s="153" t="s">
        <v>7469</v>
      </c>
      <c r="V282" s="153">
        <v>0</v>
      </c>
      <c r="W282" s="153">
        <v>0.9667</v>
      </c>
      <c r="X282" s="153">
        <v>0</v>
      </c>
      <c r="Y282" s="153">
        <v>0</v>
      </c>
      <c r="Z282" s="153">
        <v>11.692600000000001</v>
      </c>
      <c r="AA282" s="153">
        <v>37.3352</v>
      </c>
      <c r="AB282" s="153">
        <v>0</v>
      </c>
      <c r="AC282" s="153">
        <v>0</v>
      </c>
      <c r="AD282" s="153">
        <v>0</v>
      </c>
      <c r="AE282" s="153">
        <v>0.11899999999999999</v>
      </c>
      <c r="AF282" s="153">
        <v>3.0918999999999999</v>
      </c>
      <c r="AG282" s="153">
        <v>0</v>
      </c>
      <c r="AH282" s="153">
        <v>0</v>
      </c>
      <c r="AI282" s="153">
        <v>0.1389</v>
      </c>
      <c r="AJ282" s="153">
        <v>4.7640000000000002</v>
      </c>
      <c r="AK282" s="153" t="s">
        <v>7469</v>
      </c>
      <c r="AL282" s="153">
        <v>1.669</v>
      </c>
      <c r="AM282" s="153" t="s">
        <v>7469</v>
      </c>
      <c r="AN282" s="153">
        <v>127.49039999999999</v>
      </c>
      <c r="AO282" s="153">
        <v>0</v>
      </c>
      <c r="AP282" s="153">
        <v>0</v>
      </c>
      <c r="AQ282" s="153" t="s">
        <v>7469</v>
      </c>
      <c r="AR282" s="153">
        <v>0</v>
      </c>
      <c r="AS282" s="153">
        <v>2.4714</v>
      </c>
      <c r="AT282" s="153">
        <v>1.3083</v>
      </c>
      <c r="AU282" s="153">
        <v>2.4255</v>
      </c>
      <c r="AV282" s="153">
        <v>39.332599999999999</v>
      </c>
      <c r="AW282" s="153" t="s">
        <v>7469</v>
      </c>
      <c r="AX282" s="153" t="s">
        <v>7469</v>
      </c>
      <c r="AY282" s="153" t="s">
        <v>7469</v>
      </c>
      <c r="AZ282" s="153">
        <v>0</v>
      </c>
      <c r="BA282" s="153">
        <v>0</v>
      </c>
      <c r="BB282" s="153" t="s">
        <v>7469</v>
      </c>
      <c r="BC282" s="153" t="s">
        <v>7469</v>
      </c>
      <c r="BD282" s="153" t="s">
        <v>7469</v>
      </c>
      <c r="BE282" s="153">
        <v>0</v>
      </c>
      <c r="BF282" s="153">
        <v>0</v>
      </c>
      <c r="BG282" s="153" t="s">
        <v>7469</v>
      </c>
      <c r="BH282" s="153" t="s">
        <v>7469</v>
      </c>
      <c r="BI282" s="153">
        <v>0</v>
      </c>
      <c r="BJ282" s="153">
        <v>3.3999999999999998E-3</v>
      </c>
      <c r="BK282" s="153" t="s">
        <v>7469</v>
      </c>
      <c r="BL282" s="153">
        <v>5.7496</v>
      </c>
      <c r="BM282" s="153">
        <v>6.8999999999999999E-3</v>
      </c>
      <c r="BN282" s="153">
        <v>19.896000000000001</v>
      </c>
      <c r="BO282" s="153">
        <v>0</v>
      </c>
      <c r="BP282" s="153" t="s">
        <v>7469</v>
      </c>
      <c r="BQ282" s="153">
        <v>0</v>
      </c>
      <c r="BR282" s="153" t="s">
        <v>7469</v>
      </c>
      <c r="BS282" s="153">
        <v>0</v>
      </c>
      <c r="BT282" s="153" t="s">
        <v>7469</v>
      </c>
      <c r="BU282" s="153">
        <v>0</v>
      </c>
      <c r="BV282" s="153" t="s">
        <v>7469</v>
      </c>
      <c r="BW282" s="153" t="s">
        <v>7469</v>
      </c>
      <c r="BX282" s="153">
        <v>0</v>
      </c>
      <c r="BY282" s="153" t="s">
        <v>7469</v>
      </c>
      <c r="BZ282" s="153">
        <v>0</v>
      </c>
      <c r="CA282" s="153">
        <v>0</v>
      </c>
      <c r="CB282" s="153">
        <v>3.738</v>
      </c>
      <c r="CC282" s="153">
        <v>0</v>
      </c>
      <c r="CD282" s="153">
        <v>0.3679</v>
      </c>
      <c r="CE282" s="153">
        <v>0</v>
      </c>
      <c r="CF282" s="153" t="s">
        <v>7469</v>
      </c>
      <c r="CG282" s="153" t="s">
        <v>7469</v>
      </c>
      <c r="CH282" s="153">
        <v>0</v>
      </c>
      <c r="CI282" s="153">
        <v>0</v>
      </c>
      <c r="CJ282" s="153" t="s">
        <v>7469</v>
      </c>
      <c r="CK282" s="153" t="s">
        <v>7469</v>
      </c>
      <c r="CL282" s="153" t="s">
        <v>7469</v>
      </c>
      <c r="CM282" s="153" t="s">
        <v>7469</v>
      </c>
      <c r="CN282" s="153" t="s">
        <v>7469</v>
      </c>
      <c r="CO282" s="153">
        <v>4.4002999999999997</v>
      </c>
      <c r="CP282" s="153">
        <v>10.3834</v>
      </c>
      <c r="CQ282" s="153">
        <v>0</v>
      </c>
      <c r="CR282" s="153" t="s">
        <v>7469</v>
      </c>
      <c r="CS282" s="153">
        <v>12.500999999999999</v>
      </c>
      <c r="CT282" s="153">
        <v>0</v>
      </c>
      <c r="CU282" s="153">
        <v>3.3E-3</v>
      </c>
      <c r="CV282" s="153" t="s">
        <v>7469</v>
      </c>
      <c r="CW282" s="153" t="s">
        <v>7469</v>
      </c>
      <c r="CX282" s="153" t="s">
        <v>7469</v>
      </c>
      <c r="CY282" s="153">
        <v>17.774799999999999</v>
      </c>
      <c r="CZ282" s="153">
        <v>0.53149999999999997</v>
      </c>
      <c r="DA282" s="153">
        <v>0</v>
      </c>
      <c r="DB282" s="153" t="s">
        <v>7469</v>
      </c>
      <c r="DC282" s="153">
        <v>0</v>
      </c>
      <c r="DD282" s="153">
        <v>7.9390000000000001</v>
      </c>
      <c r="DE282" s="153" t="s">
        <v>7469</v>
      </c>
      <c r="DF282" s="153" t="s">
        <v>7469</v>
      </c>
      <c r="DG282" s="153">
        <v>0</v>
      </c>
      <c r="DH282" s="153">
        <v>0</v>
      </c>
      <c r="DI282" s="153" t="s">
        <v>7469</v>
      </c>
      <c r="DJ282" s="153" t="s">
        <v>7469</v>
      </c>
      <c r="DK282" s="153">
        <v>0.3473</v>
      </c>
      <c r="DL282" s="153">
        <v>0.75700000000000001</v>
      </c>
      <c r="DM282" s="153">
        <v>3.8E-3</v>
      </c>
      <c r="DN282" s="153">
        <v>84.514899999999997</v>
      </c>
      <c r="DO282" s="153">
        <v>2.8412000000000002</v>
      </c>
      <c r="DP282" s="153">
        <v>1.556</v>
      </c>
      <c r="DQ282" s="153">
        <v>0.68049999999999999</v>
      </c>
      <c r="DR282" s="153" t="s">
        <v>7469</v>
      </c>
      <c r="DS282" s="153">
        <v>0</v>
      </c>
      <c r="DT282" s="153">
        <v>0</v>
      </c>
      <c r="DU282" s="153">
        <v>0</v>
      </c>
      <c r="DV282" s="153" t="s">
        <v>7469</v>
      </c>
      <c r="DW282" s="153" t="s">
        <v>7469</v>
      </c>
      <c r="DX282" s="153">
        <v>0</v>
      </c>
      <c r="DY282" s="153">
        <v>0.50339999999999996</v>
      </c>
      <c r="DZ282" s="153">
        <v>0</v>
      </c>
      <c r="EA282" s="153">
        <v>0</v>
      </c>
      <c r="EB282" s="153">
        <v>0</v>
      </c>
      <c r="EC282" s="153">
        <v>0</v>
      </c>
      <c r="ED282" s="153">
        <v>0.59319999999999995</v>
      </c>
      <c r="EE282" s="153" t="s">
        <v>7469</v>
      </c>
      <c r="EF282" s="153">
        <v>0.6018</v>
      </c>
      <c r="EG282" s="153">
        <v>0</v>
      </c>
      <c r="EH282" s="153" t="s">
        <v>7469</v>
      </c>
      <c r="EI282" s="153">
        <v>1.2595000000000001</v>
      </c>
      <c r="EJ282" s="153" t="s">
        <v>7469</v>
      </c>
      <c r="EK282" s="153" t="s">
        <v>7469</v>
      </c>
      <c r="EL282" s="153">
        <v>0</v>
      </c>
      <c r="EM282" s="153">
        <v>0</v>
      </c>
      <c r="EN282" s="153" t="s">
        <v>7469</v>
      </c>
    </row>
    <row r="283" spans="3:144">
      <c r="C283" s="120"/>
      <c r="D283" s="129" t="s">
        <v>8139</v>
      </c>
      <c r="E283" s="103"/>
      <c r="F283" s="126"/>
      <c r="G283" s="151"/>
      <c r="H283" s="152"/>
      <c r="I283" s="153" t="s">
        <v>8105</v>
      </c>
      <c r="J283" s="153" t="s">
        <v>8105</v>
      </c>
      <c r="K283" s="153" t="s">
        <v>8105</v>
      </c>
      <c r="L283" s="153" t="s">
        <v>8105</v>
      </c>
      <c r="M283" s="153" t="s">
        <v>8105</v>
      </c>
      <c r="N283" s="153" t="s">
        <v>8105</v>
      </c>
      <c r="O283" s="153" t="s">
        <v>8105</v>
      </c>
      <c r="P283" s="153" t="s">
        <v>8105</v>
      </c>
      <c r="Q283" s="153" t="s">
        <v>8105</v>
      </c>
      <c r="R283" s="153" t="s">
        <v>8105</v>
      </c>
      <c r="S283" s="153" t="s">
        <v>8105</v>
      </c>
      <c r="T283" s="153" t="s">
        <v>8105</v>
      </c>
      <c r="U283" s="153" t="s">
        <v>8105</v>
      </c>
      <c r="V283" s="153" t="s">
        <v>8105</v>
      </c>
      <c r="W283" s="153" t="s">
        <v>8105</v>
      </c>
      <c r="X283" s="153" t="s">
        <v>8105</v>
      </c>
      <c r="Y283" s="153" t="s">
        <v>8105</v>
      </c>
      <c r="Z283" s="153" t="s">
        <v>8105</v>
      </c>
      <c r="AA283" s="153" t="s">
        <v>8105</v>
      </c>
      <c r="AB283" s="153" t="s">
        <v>8105</v>
      </c>
      <c r="AC283" s="153" t="s">
        <v>8105</v>
      </c>
      <c r="AD283" s="153" t="s">
        <v>8105</v>
      </c>
      <c r="AE283" s="153" t="s">
        <v>8105</v>
      </c>
      <c r="AF283" s="153" t="s">
        <v>8105</v>
      </c>
      <c r="AG283" s="153" t="s">
        <v>8105</v>
      </c>
      <c r="AH283" s="153" t="s">
        <v>8105</v>
      </c>
      <c r="AI283" s="153" t="s">
        <v>8105</v>
      </c>
      <c r="AJ283" s="153" t="s">
        <v>8105</v>
      </c>
      <c r="AK283" s="153" t="s">
        <v>8105</v>
      </c>
      <c r="AL283" s="153" t="s">
        <v>8105</v>
      </c>
      <c r="AM283" s="153" t="s">
        <v>8105</v>
      </c>
      <c r="AN283" s="153" t="s">
        <v>8105</v>
      </c>
      <c r="AO283" s="153" t="s">
        <v>8105</v>
      </c>
      <c r="AP283" s="153" t="s">
        <v>8105</v>
      </c>
      <c r="AQ283" s="153" t="s">
        <v>8105</v>
      </c>
      <c r="AR283" s="153" t="s">
        <v>8105</v>
      </c>
      <c r="AS283" s="153" t="s">
        <v>8105</v>
      </c>
      <c r="AT283" s="153" t="s">
        <v>8105</v>
      </c>
      <c r="AU283" s="153" t="s">
        <v>8105</v>
      </c>
      <c r="AV283" s="153" t="s">
        <v>8105</v>
      </c>
      <c r="AW283" s="153" t="s">
        <v>8105</v>
      </c>
      <c r="AX283" s="153" t="s">
        <v>8105</v>
      </c>
      <c r="AY283" s="153" t="s">
        <v>8105</v>
      </c>
      <c r="AZ283" s="153" t="s">
        <v>8105</v>
      </c>
      <c r="BA283" s="153" t="s">
        <v>8105</v>
      </c>
      <c r="BB283" s="153" t="s">
        <v>8105</v>
      </c>
      <c r="BC283" s="153" t="s">
        <v>8105</v>
      </c>
      <c r="BD283" s="153" t="s">
        <v>8105</v>
      </c>
      <c r="BE283" s="153" t="s">
        <v>8105</v>
      </c>
      <c r="BF283" s="153" t="s">
        <v>8105</v>
      </c>
      <c r="BG283" s="153" t="s">
        <v>8105</v>
      </c>
      <c r="BH283" s="153" t="s">
        <v>8105</v>
      </c>
      <c r="BI283" s="153" t="s">
        <v>8105</v>
      </c>
      <c r="BJ283" s="153" t="s">
        <v>8105</v>
      </c>
      <c r="BK283" s="153" t="s">
        <v>8105</v>
      </c>
      <c r="BL283" s="153" t="s">
        <v>8105</v>
      </c>
      <c r="BM283" s="153" t="s">
        <v>8105</v>
      </c>
      <c r="BN283" s="153" t="s">
        <v>8105</v>
      </c>
      <c r="BO283" s="153" t="s">
        <v>8105</v>
      </c>
      <c r="BP283" s="153" t="s">
        <v>8105</v>
      </c>
      <c r="BQ283" s="153" t="s">
        <v>8105</v>
      </c>
      <c r="BR283" s="153" t="s">
        <v>8105</v>
      </c>
      <c r="BS283" s="153" t="s">
        <v>8105</v>
      </c>
      <c r="BT283" s="153" t="s">
        <v>8105</v>
      </c>
      <c r="BU283" s="153" t="s">
        <v>8105</v>
      </c>
      <c r="BV283" s="153" t="s">
        <v>8105</v>
      </c>
      <c r="BW283" s="153" t="s">
        <v>8105</v>
      </c>
      <c r="BX283" s="153" t="s">
        <v>8105</v>
      </c>
      <c r="BY283" s="153" t="s">
        <v>8105</v>
      </c>
      <c r="BZ283" s="153" t="s">
        <v>8105</v>
      </c>
      <c r="CA283" s="153" t="s">
        <v>8105</v>
      </c>
      <c r="CB283" s="153" t="s">
        <v>8105</v>
      </c>
      <c r="CC283" s="153" t="s">
        <v>8105</v>
      </c>
      <c r="CD283" s="153" t="s">
        <v>8105</v>
      </c>
      <c r="CE283" s="153" t="s">
        <v>8105</v>
      </c>
      <c r="CF283" s="153" t="s">
        <v>8105</v>
      </c>
      <c r="CG283" s="153" t="s">
        <v>8105</v>
      </c>
      <c r="CH283" s="153" t="s">
        <v>8105</v>
      </c>
      <c r="CI283" s="153" t="s">
        <v>8105</v>
      </c>
      <c r="CJ283" s="153" t="s">
        <v>8105</v>
      </c>
      <c r="CK283" s="153" t="s">
        <v>8105</v>
      </c>
      <c r="CL283" s="153" t="s">
        <v>8105</v>
      </c>
      <c r="CM283" s="153" t="s">
        <v>8105</v>
      </c>
      <c r="CN283" s="153" t="s">
        <v>8105</v>
      </c>
      <c r="CO283" s="153" t="s">
        <v>8105</v>
      </c>
      <c r="CP283" s="153" t="s">
        <v>8105</v>
      </c>
      <c r="CQ283" s="153" t="s">
        <v>8105</v>
      </c>
      <c r="CR283" s="153" t="s">
        <v>8105</v>
      </c>
      <c r="CS283" s="153" t="s">
        <v>8105</v>
      </c>
      <c r="CT283" s="153" t="s">
        <v>8105</v>
      </c>
      <c r="CU283" s="153" t="s">
        <v>8105</v>
      </c>
      <c r="CV283" s="153" t="s">
        <v>8105</v>
      </c>
      <c r="CW283" s="153" t="s">
        <v>8105</v>
      </c>
      <c r="CX283" s="153" t="s">
        <v>8105</v>
      </c>
      <c r="CY283" s="153" t="s">
        <v>8105</v>
      </c>
      <c r="CZ283" s="153" t="s">
        <v>8105</v>
      </c>
      <c r="DA283" s="153" t="s">
        <v>8105</v>
      </c>
      <c r="DB283" s="153" t="s">
        <v>8105</v>
      </c>
      <c r="DC283" s="153" t="s">
        <v>8105</v>
      </c>
      <c r="DD283" s="153" t="s">
        <v>8105</v>
      </c>
      <c r="DE283" s="153" t="s">
        <v>8105</v>
      </c>
      <c r="DF283" s="153" t="s">
        <v>8105</v>
      </c>
      <c r="DG283" s="153" t="s">
        <v>8105</v>
      </c>
      <c r="DH283" s="153" t="s">
        <v>8105</v>
      </c>
      <c r="DI283" s="153" t="s">
        <v>8105</v>
      </c>
      <c r="DJ283" s="153" t="s">
        <v>8105</v>
      </c>
      <c r="DK283" s="153" t="s">
        <v>8105</v>
      </c>
      <c r="DL283" s="153" t="s">
        <v>8105</v>
      </c>
      <c r="DM283" s="153" t="s">
        <v>8105</v>
      </c>
      <c r="DN283" s="153" t="s">
        <v>8105</v>
      </c>
      <c r="DO283" s="153" t="s">
        <v>8105</v>
      </c>
      <c r="DP283" s="153" t="s">
        <v>8105</v>
      </c>
      <c r="DQ283" s="153" t="s">
        <v>8105</v>
      </c>
      <c r="DR283" s="153" t="s">
        <v>8105</v>
      </c>
      <c r="DS283" s="153" t="s">
        <v>8105</v>
      </c>
      <c r="DT283" s="153" t="s">
        <v>8105</v>
      </c>
      <c r="DU283" s="153" t="s">
        <v>8105</v>
      </c>
      <c r="DV283" s="153" t="s">
        <v>8105</v>
      </c>
      <c r="DW283" s="153" t="s">
        <v>8105</v>
      </c>
      <c r="DX283" s="153" t="s">
        <v>8105</v>
      </c>
      <c r="DY283" s="153" t="s">
        <v>8105</v>
      </c>
      <c r="DZ283" s="153" t="s">
        <v>8105</v>
      </c>
      <c r="EA283" s="153" t="s">
        <v>8105</v>
      </c>
      <c r="EB283" s="153" t="s">
        <v>8105</v>
      </c>
      <c r="EC283" s="153" t="s">
        <v>8105</v>
      </c>
      <c r="ED283" s="153" t="s">
        <v>8105</v>
      </c>
      <c r="EE283" s="153" t="s">
        <v>8105</v>
      </c>
      <c r="EF283" s="153" t="s">
        <v>8105</v>
      </c>
      <c r="EG283" s="153" t="s">
        <v>8105</v>
      </c>
      <c r="EH283" s="153" t="s">
        <v>8105</v>
      </c>
      <c r="EI283" s="153" t="s">
        <v>8105</v>
      </c>
      <c r="EJ283" s="153" t="s">
        <v>8105</v>
      </c>
      <c r="EK283" s="153" t="s">
        <v>8105</v>
      </c>
      <c r="EL283" s="153" t="s">
        <v>8105</v>
      </c>
      <c r="EM283" s="153" t="s">
        <v>8105</v>
      </c>
      <c r="EN283" s="153" t="s">
        <v>8105</v>
      </c>
    </row>
    <row r="284" spans="3:144">
      <c r="C284" s="120"/>
      <c r="D284" s="103"/>
      <c r="E284" s="120" t="s">
        <v>8088</v>
      </c>
      <c r="F284" s="126" t="s">
        <v>8140</v>
      </c>
      <c r="G284" s="151" t="s">
        <v>8090</v>
      </c>
      <c r="H284" s="152" t="s">
        <v>8091</v>
      </c>
      <c r="I284" s="153">
        <v>0.69310000000000005</v>
      </c>
      <c r="J284" s="153">
        <v>0</v>
      </c>
      <c r="K284" s="153">
        <v>0</v>
      </c>
      <c r="L284" s="153">
        <v>0</v>
      </c>
      <c r="M284" s="153">
        <v>0</v>
      </c>
      <c r="N284" s="153">
        <v>0</v>
      </c>
      <c r="O284" s="153">
        <v>0</v>
      </c>
      <c r="P284" s="153">
        <v>0</v>
      </c>
      <c r="Q284" s="153">
        <v>0</v>
      </c>
      <c r="R284" s="153">
        <v>0</v>
      </c>
      <c r="S284" s="153">
        <v>0</v>
      </c>
      <c r="T284" s="153">
        <v>0.94030000000000002</v>
      </c>
      <c r="U284" s="153">
        <v>0</v>
      </c>
      <c r="V284" s="153">
        <v>2.621</v>
      </c>
      <c r="W284" s="153">
        <v>0</v>
      </c>
      <c r="X284" s="153">
        <v>0</v>
      </c>
      <c r="Y284" s="153">
        <v>0</v>
      </c>
      <c r="Z284" s="153">
        <v>0.1641</v>
      </c>
      <c r="AA284" s="153">
        <v>-8.4699999999999998E-2</v>
      </c>
      <c r="AB284" s="153">
        <v>0</v>
      </c>
      <c r="AC284" s="153">
        <v>-0.55569999999999997</v>
      </c>
      <c r="AD284" s="153">
        <v>4.6661999999999999</v>
      </c>
      <c r="AE284" s="153">
        <v>0</v>
      </c>
      <c r="AF284" s="153">
        <v>0.14199999999999999</v>
      </c>
      <c r="AG284" s="153">
        <v>7.2300000000000003E-2</v>
      </c>
      <c r="AH284" s="153" t="s">
        <v>7469</v>
      </c>
      <c r="AI284" s="153">
        <v>20.0032</v>
      </c>
      <c r="AJ284" s="153">
        <v>0</v>
      </c>
      <c r="AK284" s="153">
        <v>0</v>
      </c>
      <c r="AL284" s="153">
        <v>1.77E-2</v>
      </c>
      <c r="AM284" s="153">
        <v>0</v>
      </c>
      <c r="AN284" s="153">
        <v>1.1067</v>
      </c>
      <c r="AO284" s="153">
        <v>0</v>
      </c>
      <c r="AP284" s="153">
        <v>0</v>
      </c>
      <c r="AQ284" s="153">
        <v>0</v>
      </c>
      <c r="AR284" s="153">
        <v>0</v>
      </c>
      <c r="AS284" s="153">
        <v>0.19889999999999999</v>
      </c>
      <c r="AT284" s="153">
        <v>0.41010000000000002</v>
      </c>
      <c r="AU284" s="153">
        <v>0</v>
      </c>
      <c r="AV284" s="153">
        <v>4.7778999999999998</v>
      </c>
      <c r="AW284" s="153" t="s">
        <v>7469</v>
      </c>
      <c r="AX284" s="153">
        <v>0</v>
      </c>
      <c r="AY284" s="153" t="s">
        <v>7469</v>
      </c>
      <c r="AZ284" s="153">
        <v>0.4521</v>
      </c>
      <c r="BA284" s="153">
        <v>0</v>
      </c>
      <c r="BB284" s="153">
        <v>0</v>
      </c>
      <c r="BC284" s="153">
        <v>0</v>
      </c>
      <c r="BD284" s="153">
        <v>0</v>
      </c>
      <c r="BE284" s="153" t="s">
        <v>7469</v>
      </c>
      <c r="BF284" s="153">
        <v>0</v>
      </c>
      <c r="BG284" s="153" t="s">
        <v>7469</v>
      </c>
      <c r="BH284" s="153" t="s">
        <v>7469</v>
      </c>
      <c r="BI284" s="153" t="s">
        <v>7469</v>
      </c>
      <c r="BJ284" s="153">
        <v>0</v>
      </c>
      <c r="BK284" s="153">
        <v>0</v>
      </c>
      <c r="BL284" s="153">
        <v>0</v>
      </c>
      <c r="BM284" s="153">
        <v>28.000900000000001</v>
      </c>
      <c r="BN284" s="153">
        <v>0</v>
      </c>
      <c r="BO284" s="153">
        <v>0</v>
      </c>
      <c r="BP284" s="153">
        <v>0</v>
      </c>
      <c r="BQ284" s="153">
        <v>0</v>
      </c>
      <c r="BR284" s="153">
        <v>0</v>
      </c>
      <c r="BS284" s="153">
        <v>0</v>
      </c>
      <c r="BT284" s="153">
        <v>0</v>
      </c>
      <c r="BU284" s="153">
        <v>-1.23E-2</v>
      </c>
      <c r="BV284" s="153">
        <v>0</v>
      </c>
      <c r="BW284" s="153" t="s">
        <v>7469</v>
      </c>
      <c r="BX284" s="153">
        <v>0.25380000000000003</v>
      </c>
      <c r="BY284" s="153">
        <v>0</v>
      </c>
      <c r="BZ284" s="153" t="s">
        <v>7469</v>
      </c>
      <c r="CA284" s="153">
        <v>0</v>
      </c>
      <c r="CB284" s="153">
        <v>0</v>
      </c>
      <c r="CC284" s="153">
        <v>0</v>
      </c>
      <c r="CD284" s="153">
        <v>0</v>
      </c>
      <c r="CE284" s="153" t="s">
        <v>7469</v>
      </c>
      <c r="CF284" s="153">
        <v>0</v>
      </c>
      <c r="CG284" s="153">
        <v>0</v>
      </c>
      <c r="CH284" s="153">
        <v>7.7899999999999997E-2</v>
      </c>
      <c r="CI284" s="153">
        <v>-2.8029999999999999</v>
      </c>
      <c r="CJ284" s="153" t="s">
        <v>7469</v>
      </c>
      <c r="CK284" s="153" t="s">
        <v>7469</v>
      </c>
      <c r="CL284" s="153" t="s">
        <v>7469</v>
      </c>
      <c r="CM284" s="153" t="s">
        <v>7469</v>
      </c>
      <c r="CN284" s="153" t="s">
        <v>7469</v>
      </c>
      <c r="CO284" s="153">
        <v>0</v>
      </c>
      <c r="CP284" s="153">
        <v>46.436399999999999</v>
      </c>
      <c r="CQ284" s="153">
        <v>0</v>
      </c>
      <c r="CR284" s="153" t="s">
        <v>7469</v>
      </c>
      <c r="CS284" s="153">
        <v>0</v>
      </c>
      <c r="CT284" s="153">
        <v>0</v>
      </c>
      <c r="CU284" s="153">
        <v>0</v>
      </c>
      <c r="CV284" s="153" t="s">
        <v>7469</v>
      </c>
      <c r="CW284" s="153" t="s">
        <v>7469</v>
      </c>
      <c r="CX284" s="153" t="s">
        <v>7469</v>
      </c>
      <c r="CY284" s="153">
        <v>0</v>
      </c>
      <c r="CZ284" s="153">
        <v>8.3000000000000004E-2</v>
      </c>
      <c r="DA284" s="153">
        <v>0</v>
      </c>
      <c r="DB284" s="153" t="s">
        <v>7469</v>
      </c>
      <c r="DC284" s="153">
        <v>0</v>
      </c>
      <c r="DD284" s="153">
        <v>0.24759999999999999</v>
      </c>
      <c r="DE284" s="153">
        <v>0</v>
      </c>
      <c r="DF284" s="153" t="s">
        <v>7469</v>
      </c>
      <c r="DG284" s="153">
        <v>0</v>
      </c>
      <c r="DH284" s="153">
        <v>8.2000000000000003E-2</v>
      </c>
      <c r="DI284" s="153">
        <v>0</v>
      </c>
      <c r="DJ284" s="153" t="s">
        <v>7469</v>
      </c>
      <c r="DK284" s="153">
        <v>0</v>
      </c>
      <c r="DL284" s="153">
        <v>25.287500000000001</v>
      </c>
      <c r="DM284" s="153">
        <v>0</v>
      </c>
      <c r="DN284" s="153">
        <v>43.2136</v>
      </c>
      <c r="DO284" s="153">
        <v>18.9178</v>
      </c>
      <c r="DP284" s="153">
        <v>0</v>
      </c>
      <c r="DQ284" s="153">
        <v>0</v>
      </c>
      <c r="DR284" s="153" t="s">
        <v>7469</v>
      </c>
      <c r="DS284" s="153" t="s">
        <v>7469</v>
      </c>
      <c r="DT284" s="153">
        <v>3.78E-2</v>
      </c>
      <c r="DU284" s="153">
        <v>8.4631000000000007</v>
      </c>
      <c r="DV284" s="153">
        <v>0</v>
      </c>
      <c r="DW284" s="153" t="s">
        <v>7469</v>
      </c>
      <c r="DX284" s="153">
        <v>0.69379999999999997</v>
      </c>
      <c r="DY284" s="153">
        <v>0.96099999999999997</v>
      </c>
      <c r="DZ284" s="153">
        <v>0</v>
      </c>
      <c r="EA284" s="153">
        <v>0</v>
      </c>
      <c r="EB284" s="153">
        <v>0</v>
      </c>
      <c r="EC284" s="153">
        <v>15.9772</v>
      </c>
      <c r="ED284" s="153">
        <v>1.8474999999999999</v>
      </c>
      <c r="EE284" s="153" t="s">
        <v>7469</v>
      </c>
      <c r="EF284" s="153">
        <v>0</v>
      </c>
      <c r="EG284" s="153">
        <v>0.1522</v>
      </c>
      <c r="EH284" s="153">
        <v>0</v>
      </c>
      <c r="EI284" s="153">
        <v>0</v>
      </c>
      <c r="EJ284" s="153" t="s">
        <v>7469</v>
      </c>
      <c r="EK284" s="153" t="s">
        <v>7469</v>
      </c>
      <c r="EL284" s="153">
        <v>0</v>
      </c>
      <c r="EM284" s="153">
        <v>0</v>
      </c>
      <c r="EN284" s="153">
        <v>-9.7999999999999997E-3</v>
      </c>
    </row>
    <row r="285" spans="3:144">
      <c r="C285" s="120"/>
      <c r="D285" s="103"/>
      <c r="E285" s="120" t="s">
        <v>8092</v>
      </c>
      <c r="F285" s="126" t="s">
        <v>8140</v>
      </c>
      <c r="G285" s="151" t="s">
        <v>8090</v>
      </c>
      <c r="H285" s="152" t="s">
        <v>8091</v>
      </c>
      <c r="I285" s="153">
        <v>1.3998999999999999</v>
      </c>
      <c r="J285" s="153">
        <v>0</v>
      </c>
      <c r="K285" s="153">
        <v>0</v>
      </c>
      <c r="L285" s="153">
        <v>0</v>
      </c>
      <c r="M285" s="153">
        <v>0</v>
      </c>
      <c r="N285" s="153">
        <v>0</v>
      </c>
      <c r="O285" s="153">
        <v>1026</v>
      </c>
      <c r="P285" s="153">
        <v>0</v>
      </c>
      <c r="Q285" s="153">
        <v>0</v>
      </c>
      <c r="R285" s="153">
        <v>0</v>
      </c>
      <c r="S285" s="153">
        <v>0</v>
      </c>
      <c r="T285" s="153">
        <v>0.67359999999999998</v>
      </c>
      <c r="U285" s="153">
        <v>0</v>
      </c>
      <c r="V285" s="153">
        <v>4.5140000000000002</v>
      </c>
      <c r="W285" s="153">
        <v>0</v>
      </c>
      <c r="X285" s="153">
        <v>0</v>
      </c>
      <c r="Y285" s="153">
        <v>0</v>
      </c>
      <c r="Z285" s="153">
        <v>0.1658</v>
      </c>
      <c r="AA285" s="153">
        <v>-0.11550000000000001</v>
      </c>
      <c r="AB285" s="153">
        <v>0</v>
      </c>
      <c r="AC285" s="153">
        <v>-0.77800000000000002</v>
      </c>
      <c r="AD285" s="153">
        <v>4.7146999999999997</v>
      </c>
      <c r="AE285" s="153">
        <v>0</v>
      </c>
      <c r="AF285" s="153">
        <v>0.16400000000000001</v>
      </c>
      <c r="AG285" s="153">
        <v>5.7500000000000002E-2</v>
      </c>
      <c r="AH285" s="153">
        <v>0</v>
      </c>
      <c r="AI285" s="153">
        <v>23.182600000000001</v>
      </c>
      <c r="AJ285" s="153">
        <v>0</v>
      </c>
      <c r="AK285" s="153">
        <v>0</v>
      </c>
      <c r="AL285" s="153">
        <v>0.1368</v>
      </c>
      <c r="AM285" s="153">
        <v>-0.65129999999999999</v>
      </c>
      <c r="AN285" s="153">
        <v>1.4306000000000001</v>
      </c>
      <c r="AO285" s="153">
        <v>0</v>
      </c>
      <c r="AP285" s="153">
        <v>0</v>
      </c>
      <c r="AQ285" s="153">
        <v>0</v>
      </c>
      <c r="AR285" s="153">
        <v>0</v>
      </c>
      <c r="AS285" s="153">
        <v>0.1278</v>
      </c>
      <c r="AT285" s="153">
        <v>0.43330000000000002</v>
      </c>
      <c r="AU285" s="153">
        <v>0</v>
      </c>
      <c r="AV285" s="153">
        <v>0.64190000000000003</v>
      </c>
      <c r="AW285" s="153" t="s">
        <v>7469</v>
      </c>
      <c r="AX285" s="153">
        <v>0</v>
      </c>
      <c r="AY285" s="153" t="s">
        <v>7469</v>
      </c>
      <c r="AZ285" s="153">
        <v>0.15240000000000001</v>
      </c>
      <c r="BA285" s="153">
        <v>0</v>
      </c>
      <c r="BB285" s="153">
        <v>0</v>
      </c>
      <c r="BC285" s="153">
        <v>0</v>
      </c>
      <c r="BD285" s="153">
        <v>0</v>
      </c>
      <c r="BE285" s="153">
        <v>0</v>
      </c>
      <c r="BF285" s="153">
        <v>0</v>
      </c>
      <c r="BG285" s="153" t="s">
        <v>7469</v>
      </c>
      <c r="BH285" s="153">
        <v>0</v>
      </c>
      <c r="BI285" s="153">
        <v>0</v>
      </c>
      <c r="BJ285" s="153">
        <v>0</v>
      </c>
      <c r="BK285" s="153">
        <v>0</v>
      </c>
      <c r="BL285" s="153">
        <v>-1.9E-3</v>
      </c>
      <c r="BM285" s="153">
        <v>28.3079</v>
      </c>
      <c r="BN285" s="153">
        <v>0</v>
      </c>
      <c r="BO285" s="153">
        <v>0</v>
      </c>
      <c r="BP285" s="153">
        <v>0</v>
      </c>
      <c r="BQ285" s="153">
        <v>0</v>
      </c>
      <c r="BR285" s="153" t="s">
        <v>7469</v>
      </c>
      <c r="BS285" s="153">
        <v>0</v>
      </c>
      <c r="BT285" s="153">
        <v>0</v>
      </c>
      <c r="BU285" s="153">
        <v>-2.4400000000000002E-2</v>
      </c>
      <c r="BV285" s="153">
        <v>0</v>
      </c>
      <c r="BW285" s="153" t="s">
        <v>7469</v>
      </c>
      <c r="BX285" s="153">
        <v>0.1497</v>
      </c>
      <c r="BY285" s="153">
        <v>0</v>
      </c>
      <c r="BZ285" s="153">
        <v>0</v>
      </c>
      <c r="CA285" s="153">
        <v>0</v>
      </c>
      <c r="CB285" s="153">
        <v>0</v>
      </c>
      <c r="CC285" s="153">
        <v>0</v>
      </c>
      <c r="CD285" s="153">
        <v>5.5100000000000003E-2</v>
      </c>
      <c r="CE285" s="153" t="s">
        <v>7469</v>
      </c>
      <c r="CF285" s="153">
        <v>0</v>
      </c>
      <c r="CG285" s="153">
        <v>0</v>
      </c>
      <c r="CH285" s="153">
        <v>8.7900000000000006E-2</v>
      </c>
      <c r="CI285" s="153">
        <v>2.6023999999999998</v>
      </c>
      <c r="CJ285" s="153" t="s">
        <v>7469</v>
      </c>
      <c r="CK285" s="153" t="s">
        <v>7469</v>
      </c>
      <c r="CL285" s="153" t="s">
        <v>7469</v>
      </c>
      <c r="CM285" s="153">
        <v>0</v>
      </c>
      <c r="CN285" s="153" t="s">
        <v>7469</v>
      </c>
      <c r="CO285" s="153">
        <v>0</v>
      </c>
      <c r="CP285" s="153">
        <v>76.439800000000005</v>
      </c>
      <c r="CQ285" s="153">
        <v>0</v>
      </c>
      <c r="CR285" s="153" t="s">
        <v>7469</v>
      </c>
      <c r="CS285" s="153">
        <v>0</v>
      </c>
      <c r="CT285" s="153">
        <v>0</v>
      </c>
      <c r="CU285" s="153">
        <v>0</v>
      </c>
      <c r="CV285" s="153" t="s">
        <v>7469</v>
      </c>
      <c r="CW285" s="153" t="s">
        <v>7469</v>
      </c>
      <c r="CX285" s="153" t="s">
        <v>7469</v>
      </c>
      <c r="CY285" s="153">
        <v>0</v>
      </c>
      <c r="CZ285" s="153">
        <v>9.5600000000000004E-2</v>
      </c>
      <c r="DA285" s="153">
        <v>0.68540000000000001</v>
      </c>
      <c r="DB285" s="153" t="s">
        <v>7469</v>
      </c>
      <c r="DC285" s="153">
        <v>0.114</v>
      </c>
      <c r="DD285" s="153">
        <v>1.6652</v>
      </c>
      <c r="DE285" s="153">
        <v>0</v>
      </c>
      <c r="DF285" s="153" t="s">
        <v>7469</v>
      </c>
      <c r="DG285" s="153">
        <v>0</v>
      </c>
      <c r="DH285" s="153">
        <v>0</v>
      </c>
      <c r="DI285" s="153">
        <v>0</v>
      </c>
      <c r="DJ285" s="153" t="s">
        <v>7469</v>
      </c>
      <c r="DK285" s="153">
        <v>0</v>
      </c>
      <c r="DL285" s="153">
        <v>8.8826000000000001</v>
      </c>
      <c r="DM285" s="153">
        <v>0</v>
      </c>
      <c r="DN285" s="153">
        <v>-2.6692</v>
      </c>
      <c r="DO285" s="153">
        <v>22.428799999999999</v>
      </c>
      <c r="DP285" s="153">
        <v>0</v>
      </c>
      <c r="DQ285" s="153">
        <v>0</v>
      </c>
      <c r="DR285" s="153" t="s">
        <v>7469</v>
      </c>
      <c r="DS285" s="153">
        <v>0</v>
      </c>
      <c r="DT285" s="153" t="s">
        <v>7469</v>
      </c>
      <c r="DU285" s="153">
        <v>9.3679000000000006</v>
      </c>
      <c r="DV285" s="153">
        <v>0</v>
      </c>
      <c r="DW285" s="153" t="s">
        <v>7469</v>
      </c>
      <c r="DX285" s="153">
        <v>1.0078</v>
      </c>
      <c r="DY285" s="153">
        <v>-1.4300999999999999</v>
      </c>
      <c r="DZ285" s="153">
        <v>0</v>
      </c>
      <c r="EA285" s="153">
        <v>0</v>
      </c>
      <c r="EB285" s="153">
        <v>0</v>
      </c>
      <c r="EC285" s="153">
        <v>22.555</v>
      </c>
      <c r="ED285" s="153">
        <v>1.5249999999999999</v>
      </c>
      <c r="EE285" s="153">
        <v>0</v>
      </c>
      <c r="EF285" s="153">
        <v>0</v>
      </c>
      <c r="EG285" s="153">
        <v>0.12839999999999999</v>
      </c>
      <c r="EH285" s="153">
        <v>0</v>
      </c>
      <c r="EI285" s="153">
        <v>0</v>
      </c>
      <c r="EJ285" s="153" t="s">
        <v>7469</v>
      </c>
      <c r="EK285" s="153">
        <v>0</v>
      </c>
      <c r="EL285" s="153">
        <v>0</v>
      </c>
      <c r="EM285" s="153">
        <v>0</v>
      </c>
      <c r="EN285" s="153">
        <v>-4.4999999999999997E-3</v>
      </c>
    </row>
    <row r="286" spans="3:144">
      <c r="C286" s="120"/>
      <c r="D286" s="103"/>
      <c r="E286" s="120" t="s">
        <v>8093</v>
      </c>
      <c r="F286" s="126" t="s">
        <v>8140</v>
      </c>
      <c r="G286" s="151" t="s">
        <v>8090</v>
      </c>
      <c r="H286" s="152" t="s">
        <v>8091</v>
      </c>
      <c r="I286" s="153">
        <v>8.0251999999999999</v>
      </c>
      <c r="J286" s="153">
        <v>0</v>
      </c>
      <c r="K286" s="153">
        <v>0</v>
      </c>
      <c r="L286" s="153">
        <v>0</v>
      </c>
      <c r="M286" s="153">
        <v>0</v>
      </c>
      <c r="N286" s="153">
        <v>0</v>
      </c>
      <c r="O286" s="153">
        <v>0</v>
      </c>
      <c r="P286" s="153">
        <v>0</v>
      </c>
      <c r="Q286" s="153">
        <v>0</v>
      </c>
      <c r="R286" s="153">
        <v>0</v>
      </c>
      <c r="S286" s="153">
        <v>0</v>
      </c>
      <c r="T286" s="153">
        <v>0.435</v>
      </c>
      <c r="U286" s="153">
        <v>0</v>
      </c>
      <c r="V286" s="153">
        <v>0</v>
      </c>
      <c r="W286" s="153">
        <v>0</v>
      </c>
      <c r="X286" s="153">
        <v>0</v>
      </c>
      <c r="Y286" s="153">
        <v>0</v>
      </c>
      <c r="Z286" s="153">
        <v>0.1452</v>
      </c>
      <c r="AA286" s="153">
        <v>-0.1038</v>
      </c>
      <c r="AB286" s="153">
        <v>0</v>
      </c>
      <c r="AC286" s="153">
        <v>-0.82299999999999995</v>
      </c>
      <c r="AD286" s="153">
        <v>4.9340000000000002</v>
      </c>
      <c r="AE286" s="153">
        <v>0</v>
      </c>
      <c r="AF286" s="153">
        <v>9.1499999999999998E-2</v>
      </c>
      <c r="AG286" s="153">
        <v>6.5500000000000003E-2</v>
      </c>
      <c r="AH286" s="153" t="s">
        <v>7469</v>
      </c>
      <c r="AI286" s="153">
        <v>24.988299999999999</v>
      </c>
      <c r="AJ286" s="153">
        <v>0</v>
      </c>
      <c r="AK286" s="153">
        <v>0</v>
      </c>
      <c r="AL286" s="153">
        <v>3.09E-2</v>
      </c>
      <c r="AM286" s="153">
        <v>0</v>
      </c>
      <c r="AN286" s="153">
        <v>1.3001</v>
      </c>
      <c r="AO286" s="153">
        <v>0</v>
      </c>
      <c r="AP286" s="153">
        <v>0</v>
      </c>
      <c r="AQ286" s="153">
        <v>0</v>
      </c>
      <c r="AR286" s="153">
        <v>0</v>
      </c>
      <c r="AS286" s="153">
        <v>0.17460000000000001</v>
      </c>
      <c r="AT286" s="153">
        <v>0.4531</v>
      </c>
      <c r="AU286" s="153">
        <v>0</v>
      </c>
      <c r="AV286" s="153">
        <v>2.1621999999999999</v>
      </c>
      <c r="AW286" s="153" t="s">
        <v>7469</v>
      </c>
      <c r="AX286" s="153">
        <v>0</v>
      </c>
      <c r="AY286" s="153" t="s">
        <v>7469</v>
      </c>
      <c r="AZ286" s="153">
        <v>-0.44429999999999997</v>
      </c>
      <c r="BA286" s="153">
        <v>0</v>
      </c>
      <c r="BB286" s="153">
        <v>0</v>
      </c>
      <c r="BC286" s="153">
        <v>0</v>
      </c>
      <c r="BD286" s="153">
        <v>0</v>
      </c>
      <c r="BE286" s="153">
        <v>0</v>
      </c>
      <c r="BF286" s="153">
        <v>0</v>
      </c>
      <c r="BG286" s="153">
        <v>0</v>
      </c>
      <c r="BH286" s="153">
        <v>0</v>
      </c>
      <c r="BI286" s="153">
        <v>0</v>
      </c>
      <c r="BJ286" s="153">
        <v>0</v>
      </c>
      <c r="BK286" s="153">
        <v>-0.12939999999999999</v>
      </c>
      <c r="BL286" s="153">
        <v>-2E-3</v>
      </c>
      <c r="BM286" s="153">
        <v>29.446300000000001</v>
      </c>
      <c r="BN286" s="153">
        <v>0</v>
      </c>
      <c r="BO286" s="153">
        <v>0</v>
      </c>
      <c r="BP286" s="153">
        <v>0</v>
      </c>
      <c r="BQ286" s="153">
        <v>0</v>
      </c>
      <c r="BR286" s="153" t="s">
        <v>7469</v>
      </c>
      <c r="BS286" s="153">
        <v>0</v>
      </c>
      <c r="BT286" s="153">
        <v>0</v>
      </c>
      <c r="BU286" s="153">
        <v>-1.1299999999999999E-2</v>
      </c>
      <c r="BV286" s="153">
        <v>0</v>
      </c>
      <c r="BW286" s="153" t="s">
        <v>7469</v>
      </c>
      <c r="BX286" s="153">
        <v>0.32790000000000002</v>
      </c>
      <c r="BY286" s="153">
        <v>0</v>
      </c>
      <c r="BZ286" s="153">
        <v>0</v>
      </c>
      <c r="CA286" s="153">
        <v>0.5</v>
      </c>
      <c r="CB286" s="153">
        <v>0</v>
      </c>
      <c r="CC286" s="153" t="s">
        <v>7469</v>
      </c>
      <c r="CD286" s="153">
        <v>2.7099999999999999E-2</v>
      </c>
      <c r="CE286" s="153" t="s">
        <v>7469</v>
      </c>
      <c r="CF286" s="153">
        <v>0</v>
      </c>
      <c r="CG286" s="153">
        <v>0</v>
      </c>
      <c r="CH286" s="153">
        <v>8.1699999999999995E-2</v>
      </c>
      <c r="CI286" s="153">
        <v>2.2339000000000002</v>
      </c>
      <c r="CJ286" s="153">
        <v>8.3000000000000001E-3</v>
      </c>
      <c r="CK286" s="153" t="s">
        <v>7469</v>
      </c>
      <c r="CL286" s="153" t="s">
        <v>7469</v>
      </c>
      <c r="CM286" s="153">
        <v>0</v>
      </c>
      <c r="CN286" s="153" t="s">
        <v>7469</v>
      </c>
      <c r="CO286" s="153">
        <v>0</v>
      </c>
      <c r="CP286" s="153">
        <v>103.06140000000001</v>
      </c>
      <c r="CQ286" s="153">
        <v>0</v>
      </c>
      <c r="CR286" s="153" t="s">
        <v>7469</v>
      </c>
      <c r="CS286" s="153">
        <v>0</v>
      </c>
      <c r="CT286" s="153">
        <v>0</v>
      </c>
      <c r="CU286" s="153">
        <v>0</v>
      </c>
      <c r="CV286" s="153" t="s">
        <v>7469</v>
      </c>
      <c r="CW286" s="153" t="s">
        <v>7469</v>
      </c>
      <c r="CX286" s="153" t="s">
        <v>7469</v>
      </c>
      <c r="CY286" s="153">
        <v>0.76419999999999999</v>
      </c>
      <c r="CZ286" s="153">
        <v>0.1666</v>
      </c>
      <c r="DA286" s="153">
        <v>0.89129999999999998</v>
      </c>
      <c r="DB286" s="153" t="s">
        <v>7469</v>
      </c>
      <c r="DC286" s="153">
        <v>0.76680000000000004</v>
      </c>
      <c r="DD286" s="153">
        <v>3.9600000000000003E-2</v>
      </c>
      <c r="DE286" s="153">
        <v>0</v>
      </c>
      <c r="DF286" s="153" t="s">
        <v>7469</v>
      </c>
      <c r="DG286" s="153">
        <v>0</v>
      </c>
      <c r="DH286" s="153">
        <v>0</v>
      </c>
      <c r="DI286" s="153">
        <v>0</v>
      </c>
      <c r="DJ286" s="153" t="s">
        <v>7469</v>
      </c>
      <c r="DK286" s="153">
        <v>0</v>
      </c>
      <c r="DL286" s="153">
        <v>16.968399999999999</v>
      </c>
      <c r="DM286" s="153">
        <v>0</v>
      </c>
      <c r="DN286" s="153">
        <v>-10.479799999999999</v>
      </c>
      <c r="DO286" s="153">
        <v>21.2224</v>
      </c>
      <c r="DP286" s="153">
        <v>0</v>
      </c>
      <c r="DQ286" s="153">
        <v>0.65459999999999996</v>
      </c>
      <c r="DR286" s="153" t="s">
        <v>7469</v>
      </c>
      <c r="DS286" s="153">
        <v>0</v>
      </c>
      <c r="DT286" s="153">
        <v>0.4017</v>
      </c>
      <c r="DU286" s="153">
        <v>9.9032999999999998</v>
      </c>
      <c r="DV286" s="153" t="s">
        <v>7469</v>
      </c>
      <c r="DW286" s="153" t="s">
        <v>7469</v>
      </c>
      <c r="DX286" s="153">
        <v>2.7698999999999998</v>
      </c>
      <c r="DY286" s="153">
        <v>7.3200000000000001E-2</v>
      </c>
      <c r="DZ286" s="153">
        <v>0</v>
      </c>
      <c r="EA286" s="153">
        <v>0</v>
      </c>
      <c r="EB286" s="153">
        <v>2.4725000000000001</v>
      </c>
      <c r="EC286" s="153">
        <v>27.9665</v>
      </c>
      <c r="ED286" s="153">
        <v>1.5730999999999999</v>
      </c>
      <c r="EE286" s="153">
        <v>0</v>
      </c>
      <c r="EF286" s="153">
        <v>49.483899999999998</v>
      </c>
      <c r="EG286" s="153">
        <v>0.1128</v>
      </c>
      <c r="EH286" s="153">
        <v>0</v>
      </c>
      <c r="EI286" s="153">
        <v>0</v>
      </c>
      <c r="EJ286" s="153" t="s">
        <v>7469</v>
      </c>
      <c r="EK286" s="153">
        <v>0</v>
      </c>
      <c r="EL286" s="153">
        <v>0</v>
      </c>
      <c r="EM286" s="153">
        <v>-6.0000000000000001E-3</v>
      </c>
      <c r="EN286" s="153">
        <v>9.2999999999999992E-3</v>
      </c>
    </row>
    <row r="287" spans="3:144">
      <c r="C287" s="120"/>
      <c r="D287" s="103"/>
      <c r="E287" s="120" t="s">
        <v>8094</v>
      </c>
      <c r="F287" s="126" t="s">
        <v>8140</v>
      </c>
      <c r="G287" s="151" t="s">
        <v>8090</v>
      </c>
      <c r="H287" s="152" t="s">
        <v>8091</v>
      </c>
      <c r="I287" s="153">
        <v>6.8590999999999998</v>
      </c>
      <c r="J287" s="153">
        <v>0</v>
      </c>
      <c r="K287" s="153">
        <v>0</v>
      </c>
      <c r="L287" s="153">
        <v>0</v>
      </c>
      <c r="M287" s="153">
        <v>0</v>
      </c>
      <c r="N287" s="153">
        <v>0</v>
      </c>
      <c r="O287" s="153">
        <v>0</v>
      </c>
      <c r="P287" s="153">
        <v>0</v>
      </c>
      <c r="Q287" s="153">
        <v>0</v>
      </c>
      <c r="R287" s="153">
        <v>0</v>
      </c>
      <c r="S287" s="153">
        <v>0</v>
      </c>
      <c r="T287" s="153">
        <v>6.8556999999999997</v>
      </c>
      <c r="U287" s="153">
        <v>0</v>
      </c>
      <c r="V287" s="153">
        <v>0</v>
      </c>
      <c r="W287" s="153">
        <v>0</v>
      </c>
      <c r="X287" s="153">
        <v>16.7</v>
      </c>
      <c r="Y287" s="153">
        <v>0</v>
      </c>
      <c r="Z287" s="153">
        <v>0.1391</v>
      </c>
      <c r="AA287" s="153">
        <v>-3.8899999999999997E-2</v>
      </c>
      <c r="AB287" s="153">
        <v>0</v>
      </c>
      <c r="AC287" s="153">
        <v>-0.86899999999999999</v>
      </c>
      <c r="AD287" s="153">
        <v>5.1519000000000004</v>
      </c>
      <c r="AE287" s="153">
        <v>0</v>
      </c>
      <c r="AF287" s="153">
        <v>0.1085</v>
      </c>
      <c r="AG287" s="153">
        <v>5.3999999999999999E-2</v>
      </c>
      <c r="AH287" s="153">
        <v>0</v>
      </c>
      <c r="AI287" s="153">
        <v>28.752099999999999</v>
      </c>
      <c r="AJ287" s="153">
        <v>0</v>
      </c>
      <c r="AK287" s="153">
        <v>0</v>
      </c>
      <c r="AL287" s="153">
        <v>-6.4999999999999997E-3</v>
      </c>
      <c r="AM287" s="153">
        <v>0</v>
      </c>
      <c r="AN287" s="153">
        <v>0.27100000000000002</v>
      </c>
      <c r="AO287" s="153">
        <v>0</v>
      </c>
      <c r="AP287" s="153">
        <v>0</v>
      </c>
      <c r="AQ287" s="153">
        <v>0</v>
      </c>
      <c r="AR287" s="153">
        <v>0</v>
      </c>
      <c r="AS287" s="153">
        <v>0.83109999999999995</v>
      </c>
      <c r="AT287" s="153">
        <v>0.28199999999999997</v>
      </c>
      <c r="AU287" s="153">
        <v>0</v>
      </c>
      <c r="AV287" s="153">
        <v>2.5377999999999998</v>
      </c>
      <c r="AW287" s="153" t="s">
        <v>7469</v>
      </c>
      <c r="AX287" s="153">
        <v>0</v>
      </c>
      <c r="AY287" s="153" t="s">
        <v>7469</v>
      </c>
      <c r="AZ287" s="153">
        <v>-1.2537</v>
      </c>
      <c r="BA287" s="153">
        <v>0</v>
      </c>
      <c r="BB287" s="153">
        <v>0</v>
      </c>
      <c r="BC287" s="153">
        <v>0</v>
      </c>
      <c r="BD287" s="153">
        <v>0</v>
      </c>
      <c r="BE287" s="153">
        <v>0</v>
      </c>
      <c r="BF287" s="153">
        <v>0</v>
      </c>
      <c r="BG287" s="153">
        <v>0</v>
      </c>
      <c r="BH287" s="153">
        <v>0</v>
      </c>
      <c r="BI287" s="153">
        <v>0</v>
      </c>
      <c r="BJ287" s="153">
        <v>0</v>
      </c>
      <c r="BK287" s="153">
        <v>-0.1883</v>
      </c>
      <c r="BL287" s="153">
        <v>-2.0999999999999999E-3</v>
      </c>
      <c r="BM287" s="153">
        <v>27.481200000000001</v>
      </c>
      <c r="BN287" s="153">
        <v>0</v>
      </c>
      <c r="BO287" s="153">
        <v>-0.2419</v>
      </c>
      <c r="BP287" s="153">
        <v>0</v>
      </c>
      <c r="BQ287" s="153">
        <v>0</v>
      </c>
      <c r="BR287" s="153">
        <v>0</v>
      </c>
      <c r="BS287" s="153">
        <v>0</v>
      </c>
      <c r="BT287" s="153">
        <v>0</v>
      </c>
      <c r="BU287" s="153">
        <v>-0.01</v>
      </c>
      <c r="BV287" s="153">
        <v>0</v>
      </c>
      <c r="BW287" s="153" t="s">
        <v>7469</v>
      </c>
      <c r="BX287" s="153">
        <v>2.5100000000000001E-2</v>
      </c>
      <c r="BY287" s="153">
        <v>0</v>
      </c>
      <c r="BZ287" s="153">
        <v>0</v>
      </c>
      <c r="CA287" s="153">
        <v>1.3</v>
      </c>
      <c r="CB287" s="153">
        <v>0</v>
      </c>
      <c r="CC287" s="153">
        <v>0</v>
      </c>
      <c r="CD287" s="153">
        <v>1.0699999999999999E-2</v>
      </c>
      <c r="CE287" s="153">
        <v>0</v>
      </c>
      <c r="CF287" s="153">
        <v>0</v>
      </c>
      <c r="CG287" s="153">
        <v>0</v>
      </c>
      <c r="CH287" s="153">
        <v>7.5899999999999995E-2</v>
      </c>
      <c r="CI287" s="153">
        <v>2.2791000000000001</v>
      </c>
      <c r="CJ287" s="153">
        <v>0.1232</v>
      </c>
      <c r="CK287" s="153" t="s">
        <v>7469</v>
      </c>
      <c r="CL287" s="153" t="s">
        <v>7469</v>
      </c>
      <c r="CM287" s="153">
        <v>0</v>
      </c>
      <c r="CN287" s="153" t="s">
        <v>7469</v>
      </c>
      <c r="CO287" s="153">
        <v>32.446899999999999</v>
      </c>
      <c r="CP287" s="153">
        <v>115.7606</v>
      </c>
      <c r="CQ287" s="153">
        <v>4.2200000000000001E-2</v>
      </c>
      <c r="CR287" s="153" t="s">
        <v>7469</v>
      </c>
      <c r="CS287" s="153">
        <v>0</v>
      </c>
      <c r="CT287" s="153">
        <v>0</v>
      </c>
      <c r="CU287" s="153">
        <v>0</v>
      </c>
      <c r="CV287" s="153" t="s">
        <v>7469</v>
      </c>
      <c r="CW287" s="153" t="s">
        <v>7469</v>
      </c>
      <c r="CX287" s="153" t="s">
        <v>7469</v>
      </c>
      <c r="CY287" s="153">
        <v>3.2235</v>
      </c>
      <c r="CZ287" s="153">
        <v>6.7000000000000002E-3</v>
      </c>
      <c r="DA287" s="153">
        <v>0.84050000000000002</v>
      </c>
      <c r="DB287" s="153" t="s">
        <v>7469</v>
      </c>
      <c r="DC287" s="153" t="s">
        <v>7469</v>
      </c>
      <c r="DD287" s="153">
        <v>2.1800000000000002</v>
      </c>
      <c r="DE287" s="153">
        <v>0</v>
      </c>
      <c r="DF287" s="153" t="s">
        <v>7469</v>
      </c>
      <c r="DG287" s="153">
        <v>0</v>
      </c>
      <c r="DH287" s="153">
        <v>0</v>
      </c>
      <c r="DI287" s="153">
        <v>0</v>
      </c>
      <c r="DJ287" s="153" t="s">
        <v>7469</v>
      </c>
      <c r="DK287" s="153">
        <v>0</v>
      </c>
      <c r="DL287" s="153">
        <v>0</v>
      </c>
      <c r="DM287" s="153">
        <v>0</v>
      </c>
      <c r="DN287" s="153">
        <v>-7.3764000000000003</v>
      </c>
      <c r="DO287" s="153">
        <v>12.7334</v>
      </c>
      <c r="DP287" s="153">
        <v>8.4324999999999992</v>
      </c>
      <c r="DQ287" s="153">
        <v>0.86950000000000005</v>
      </c>
      <c r="DR287" s="153" t="s">
        <v>7469</v>
      </c>
      <c r="DS287" s="153">
        <v>0</v>
      </c>
      <c r="DT287" s="153">
        <v>2.8689</v>
      </c>
      <c r="DU287" s="153">
        <v>8.1823999999999995</v>
      </c>
      <c r="DV287" s="153" t="s">
        <v>7469</v>
      </c>
      <c r="DW287" s="153" t="s">
        <v>7469</v>
      </c>
      <c r="DX287" s="153">
        <v>4.1757</v>
      </c>
      <c r="DY287" s="153">
        <v>7.5499999999999998E-2</v>
      </c>
      <c r="DZ287" s="153">
        <v>0</v>
      </c>
      <c r="EA287" s="153">
        <v>0</v>
      </c>
      <c r="EB287" s="153">
        <v>2.1265000000000001</v>
      </c>
      <c r="EC287" s="153">
        <v>32.172600000000003</v>
      </c>
      <c r="ED287" s="153">
        <v>1.6396999999999999</v>
      </c>
      <c r="EE287" s="153" t="s">
        <v>7469</v>
      </c>
      <c r="EF287" s="153">
        <v>0.1701</v>
      </c>
      <c r="EG287" s="153">
        <v>0.1203</v>
      </c>
      <c r="EH287" s="153">
        <v>0</v>
      </c>
      <c r="EI287" s="153">
        <v>0</v>
      </c>
      <c r="EJ287" s="153" t="s">
        <v>7469</v>
      </c>
      <c r="EK287" s="153">
        <v>0</v>
      </c>
      <c r="EL287" s="153">
        <v>0</v>
      </c>
      <c r="EM287" s="153">
        <v>0.3992</v>
      </c>
      <c r="EN287" s="153" t="s">
        <v>7469</v>
      </c>
    </row>
    <row r="288" spans="3:144">
      <c r="C288" s="120"/>
      <c r="D288" s="103"/>
      <c r="E288" s="120" t="s">
        <v>8095</v>
      </c>
      <c r="F288" s="126" t="s">
        <v>8140</v>
      </c>
      <c r="G288" s="151" t="s">
        <v>8090</v>
      </c>
      <c r="H288" s="152" t="s">
        <v>8091</v>
      </c>
      <c r="I288" s="153" t="s">
        <v>7469</v>
      </c>
      <c r="J288" s="153" t="s">
        <v>7469</v>
      </c>
      <c r="K288" s="153" t="s">
        <v>7469</v>
      </c>
      <c r="L288" s="153" t="s">
        <v>7469</v>
      </c>
      <c r="M288" s="153" t="s">
        <v>7469</v>
      </c>
      <c r="N288" s="153">
        <v>0</v>
      </c>
      <c r="O288" s="153">
        <v>0</v>
      </c>
      <c r="P288" s="153" t="s">
        <v>7469</v>
      </c>
      <c r="Q288" s="153" t="s">
        <v>7469</v>
      </c>
      <c r="R288" s="153">
        <v>0</v>
      </c>
      <c r="S288" s="153" t="s">
        <v>7469</v>
      </c>
      <c r="T288" s="153" t="s">
        <v>7469</v>
      </c>
      <c r="U288" s="153" t="s">
        <v>7469</v>
      </c>
      <c r="V288" s="153" t="s">
        <v>7469</v>
      </c>
      <c r="W288" s="153" t="s">
        <v>7469</v>
      </c>
      <c r="X288" s="153" t="s">
        <v>7469</v>
      </c>
      <c r="Y288" s="153" t="s">
        <v>7469</v>
      </c>
      <c r="Z288" s="153" t="s">
        <v>7469</v>
      </c>
      <c r="AA288" s="153" t="s">
        <v>7469</v>
      </c>
      <c r="AB288" s="153" t="s">
        <v>7469</v>
      </c>
      <c r="AC288" s="153" t="s">
        <v>7469</v>
      </c>
      <c r="AD288" s="153" t="s">
        <v>7469</v>
      </c>
      <c r="AE288" s="153">
        <v>0.12609999999999999</v>
      </c>
      <c r="AF288" s="153">
        <v>0.13980000000000001</v>
      </c>
      <c r="AG288" s="153" t="s">
        <v>7469</v>
      </c>
      <c r="AH288" s="153">
        <v>0</v>
      </c>
      <c r="AI288" s="153" t="s">
        <v>7469</v>
      </c>
      <c r="AJ288" s="153" t="s">
        <v>7469</v>
      </c>
      <c r="AK288" s="153">
        <v>0</v>
      </c>
      <c r="AL288" s="153" t="s">
        <v>7469</v>
      </c>
      <c r="AM288" s="153" t="s">
        <v>7469</v>
      </c>
      <c r="AN288" s="153" t="s">
        <v>7469</v>
      </c>
      <c r="AO288" s="153" t="s">
        <v>7469</v>
      </c>
      <c r="AP288" s="153">
        <v>0</v>
      </c>
      <c r="AQ288" s="153" t="s">
        <v>7469</v>
      </c>
      <c r="AR288" s="153" t="s">
        <v>7469</v>
      </c>
      <c r="AS288" s="153" t="s">
        <v>7469</v>
      </c>
      <c r="AT288" s="153" t="s">
        <v>7469</v>
      </c>
      <c r="AU288" s="153" t="s">
        <v>7469</v>
      </c>
      <c r="AV288" s="153" t="s">
        <v>7469</v>
      </c>
      <c r="AW288" s="153" t="s">
        <v>7469</v>
      </c>
      <c r="AX288" s="153">
        <v>0</v>
      </c>
      <c r="AY288" s="153" t="s">
        <v>7469</v>
      </c>
      <c r="AZ288" s="153" t="s">
        <v>7469</v>
      </c>
      <c r="BA288" s="153" t="s">
        <v>7469</v>
      </c>
      <c r="BB288" s="153" t="s">
        <v>7469</v>
      </c>
      <c r="BC288" s="153" t="s">
        <v>7469</v>
      </c>
      <c r="BD288" s="153" t="s">
        <v>7469</v>
      </c>
      <c r="BE288" s="153" t="s">
        <v>7469</v>
      </c>
      <c r="BF288" s="153" t="s">
        <v>7469</v>
      </c>
      <c r="BG288" s="153">
        <v>0</v>
      </c>
      <c r="BH288" s="153">
        <v>0</v>
      </c>
      <c r="BI288" s="153" t="s">
        <v>7469</v>
      </c>
      <c r="BJ288" s="153">
        <v>0</v>
      </c>
      <c r="BK288" s="153" t="s">
        <v>7469</v>
      </c>
      <c r="BL288" s="153" t="s">
        <v>7469</v>
      </c>
      <c r="BM288" s="153" t="s">
        <v>7469</v>
      </c>
      <c r="BN288" s="153">
        <v>0</v>
      </c>
      <c r="BO288" s="153">
        <v>-0.85429999999999995</v>
      </c>
      <c r="BP288" s="153">
        <v>0</v>
      </c>
      <c r="BQ288" s="153" t="s">
        <v>7469</v>
      </c>
      <c r="BR288" s="153" t="s">
        <v>7469</v>
      </c>
      <c r="BS288" s="153" t="s">
        <v>7469</v>
      </c>
      <c r="BT288" s="153">
        <v>0</v>
      </c>
      <c r="BU288" s="153" t="s">
        <v>7469</v>
      </c>
      <c r="BV288" s="153">
        <v>0</v>
      </c>
      <c r="BW288" s="153" t="s">
        <v>7469</v>
      </c>
      <c r="BX288" s="153" t="s">
        <v>7469</v>
      </c>
      <c r="BY288" s="153" t="s">
        <v>7469</v>
      </c>
      <c r="BZ288" s="153" t="s">
        <v>7469</v>
      </c>
      <c r="CA288" s="153">
        <v>11.879</v>
      </c>
      <c r="CB288" s="153" t="s">
        <v>7469</v>
      </c>
      <c r="CC288" s="153" t="s">
        <v>7469</v>
      </c>
      <c r="CD288" s="153" t="s">
        <v>7469</v>
      </c>
      <c r="CE288" s="153">
        <v>0</v>
      </c>
      <c r="CF288" s="153" t="s">
        <v>7469</v>
      </c>
      <c r="CG288" s="153">
        <v>0</v>
      </c>
      <c r="CH288" s="153" t="s">
        <v>7469</v>
      </c>
      <c r="CI288" s="153" t="s">
        <v>7469</v>
      </c>
      <c r="CJ288" s="153" t="s">
        <v>7469</v>
      </c>
      <c r="CK288" s="153" t="s">
        <v>7469</v>
      </c>
      <c r="CL288" s="153" t="s">
        <v>7469</v>
      </c>
      <c r="CM288" s="153" t="s">
        <v>7469</v>
      </c>
      <c r="CN288" s="153" t="s">
        <v>7469</v>
      </c>
      <c r="CO288" s="153" t="s">
        <v>7469</v>
      </c>
      <c r="CP288" s="153" t="s">
        <v>7469</v>
      </c>
      <c r="CQ288" s="153" t="s">
        <v>7469</v>
      </c>
      <c r="CR288" s="153" t="s">
        <v>7469</v>
      </c>
      <c r="CS288" s="153" t="s">
        <v>7469</v>
      </c>
      <c r="CT288" s="153" t="s">
        <v>7469</v>
      </c>
      <c r="CU288" s="153">
        <v>0</v>
      </c>
      <c r="CV288" s="153" t="s">
        <v>7469</v>
      </c>
      <c r="CW288" s="153" t="s">
        <v>7469</v>
      </c>
      <c r="CX288" s="153" t="s">
        <v>7469</v>
      </c>
      <c r="CY288" s="153" t="s">
        <v>7469</v>
      </c>
      <c r="CZ288" s="153" t="s">
        <v>7469</v>
      </c>
      <c r="DA288" s="153" t="s">
        <v>7469</v>
      </c>
      <c r="DB288" s="153" t="s">
        <v>7469</v>
      </c>
      <c r="DC288" s="153" t="s">
        <v>7469</v>
      </c>
      <c r="DD288" s="153" t="s">
        <v>7469</v>
      </c>
      <c r="DE288" s="153" t="s">
        <v>7469</v>
      </c>
      <c r="DF288" s="153" t="s">
        <v>7469</v>
      </c>
      <c r="DG288" s="153" t="s">
        <v>7469</v>
      </c>
      <c r="DH288" s="153">
        <v>0</v>
      </c>
      <c r="DI288" s="153" t="s">
        <v>7469</v>
      </c>
      <c r="DJ288" s="153" t="s">
        <v>7469</v>
      </c>
      <c r="DK288" s="153">
        <v>0</v>
      </c>
      <c r="DL288" s="153" t="s">
        <v>7469</v>
      </c>
      <c r="DM288" s="153" t="s">
        <v>7469</v>
      </c>
      <c r="DN288" s="153" t="s">
        <v>7469</v>
      </c>
      <c r="DO288" s="153" t="s">
        <v>7469</v>
      </c>
      <c r="DP288" s="153" t="s">
        <v>7469</v>
      </c>
      <c r="DQ288" s="153">
        <v>0.75409999999999999</v>
      </c>
      <c r="DR288" s="153" t="s">
        <v>7469</v>
      </c>
      <c r="DS288" s="153" t="s">
        <v>7469</v>
      </c>
      <c r="DT288" s="153" t="s">
        <v>7469</v>
      </c>
      <c r="DU288" s="153" t="s">
        <v>7469</v>
      </c>
      <c r="DV288" s="153" t="s">
        <v>7469</v>
      </c>
      <c r="DW288" s="153" t="s">
        <v>7469</v>
      </c>
      <c r="DX288" s="153" t="s">
        <v>7469</v>
      </c>
      <c r="DY288" s="153" t="s">
        <v>7469</v>
      </c>
      <c r="DZ288" s="153" t="s">
        <v>7469</v>
      </c>
      <c r="EA288" s="153" t="s">
        <v>7469</v>
      </c>
      <c r="EB288" s="153" t="s">
        <v>7469</v>
      </c>
      <c r="EC288" s="153" t="s">
        <v>7469</v>
      </c>
      <c r="ED288" s="153" t="s">
        <v>7469</v>
      </c>
      <c r="EE288" s="153">
        <v>0</v>
      </c>
      <c r="EF288" s="153" t="s">
        <v>7469</v>
      </c>
      <c r="EG288" s="153" t="s">
        <v>7469</v>
      </c>
      <c r="EH288" s="153" t="s">
        <v>7469</v>
      </c>
      <c r="EI288" s="153" t="s">
        <v>7469</v>
      </c>
      <c r="EJ288" s="153" t="s">
        <v>7469</v>
      </c>
      <c r="EK288" s="153" t="s">
        <v>7469</v>
      </c>
      <c r="EL288" s="153" t="s">
        <v>7469</v>
      </c>
      <c r="EM288" s="153" t="s">
        <v>7469</v>
      </c>
      <c r="EN288" s="153" t="s">
        <v>7469</v>
      </c>
    </row>
    <row r="289" spans="2:144">
      <c r="C289" s="120"/>
      <c r="D289" s="103"/>
      <c r="E289" s="120" t="s">
        <v>8096</v>
      </c>
      <c r="F289" s="126" t="s">
        <v>8140</v>
      </c>
      <c r="G289" s="151" t="s">
        <v>8090</v>
      </c>
      <c r="H289" s="152" t="s">
        <v>8097</v>
      </c>
      <c r="I289" s="153">
        <v>5.3388999999999998</v>
      </c>
      <c r="J289" s="153">
        <v>0</v>
      </c>
      <c r="K289" s="153">
        <v>0</v>
      </c>
      <c r="L289" s="153">
        <v>0</v>
      </c>
      <c r="M289" s="153" t="s">
        <v>7469</v>
      </c>
      <c r="N289" s="153">
        <v>0</v>
      </c>
      <c r="O289" s="153">
        <v>0</v>
      </c>
      <c r="P289" s="153">
        <v>0</v>
      </c>
      <c r="Q289" s="153">
        <v>0</v>
      </c>
      <c r="R289" s="153">
        <v>0</v>
      </c>
      <c r="S289" s="153">
        <v>0</v>
      </c>
      <c r="T289" s="153" t="s">
        <v>7469</v>
      </c>
      <c r="U289" s="153" t="s">
        <v>7469</v>
      </c>
      <c r="V289" s="153">
        <v>0</v>
      </c>
      <c r="W289" s="153">
        <v>0</v>
      </c>
      <c r="X289" s="153">
        <v>15.5</v>
      </c>
      <c r="Y289" s="153">
        <v>0</v>
      </c>
      <c r="Z289" s="153">
        <v>0.13980000000000001</v>
      </c>
      <c r="AA289" s="153">
        <v>4.6199999999999998E-2</v>
      </c>
      <c r="AB289" s="153" t="s">
        <v>7469</v>
      </c>
      <c r="AC289" s="153">
        <v>-0.876</v>
      </c>
      <c r="AD289" s="153">
        <v>5.5701999999999998</v>
      </c>
      <c r="AE289" s="153">
        <v>0</v>
      </c>
      <c r="AF289" s="153">
        <v>0.108</v>
      </c>
      <c r="AG289" s="153">
        <v>5.45E-2</v>
      </c>
      <c r="AH289" s="153" t="s">
        <v>7469</v>
      </c>
      <c r="AI289" s="153" t="s">
        <v>7469</v>
      </c>
      <c r="AJ289" s="153">
        <v>0</v>
      </c>
      <c r="AK289" s="153" t="s">
        <v>7469</v>
      </c>
      <c r="AL289" s="153">
        <v>-8.3999999999999995E-3</v>
      </c>
      <c r="AM289" s="153" t="s">
        <v>7469</v>
      </c>
      <c r="AN289" s="153">
        <v>0.31709999999999999</v>
      </c>
      <c r="AO289" s="153">
        <v>0</v>
      </c>
      <c r="AP289" s="153" t="s">
        <v>7469</v>
      </c>
      <c r="AQ289" s="153">
        <v>0</v>
      </c>
      <c r="AR289" s="153">
        <v>0</v>
      </c>
      <c r="AS289" s="153">
        <v>0.77639999999999998</v>
      </c>
      <c r="AT289" s="153">
        <v>0.28649999999999998</v>
      </c>
      <c r="AU289" s="153">
        <v>0</v>
      </c>
      <c r="AV289" s="153">
        <v>2.4175</v>
      </c>
      <c r="AW289" s="153" t="s">
        <v>7469</v>
      </c>
      <c r="AX289" s="153" t="s">
        <v>7469</v>
      </c>
      <c r="AY289" s="153" t="s">
        <v>7469</v>
      </c>
      <c r="AZ289" s="153">
        <v>-1.3435999999999999</v>
      </c>
      <c r="BA289" s="153">
        <v>0</v>
      </c>
      <c r="BB289" s="153" t="s">
        <v>7469</v>
      </c>
      <c r="BC289" s="153" t="s">
        <v>7469</v>
      </c>
      <c r="BD289" s="153" t="s">
        <v>7469</v>
      </c>
      <c r="BE289" s="153">
        <v>0</v>
      </c>
      <c r="BF289" s="153">
        <v>0</v>
      </c>
      <c r="BG289" s="153">
        <v>0</v>
      </c>
      <c r="BH289" s="153" t="s">
        <v>7469</v>
      </c>
      <c r="BI289" s="153">
        <v>0</v>
      </c>
      <c r="BJ289" s="153">
        <v>0</v>
      </c>
      <c r="BK289" s="153" t="s">
        <v>7469</v>
      </c>
      <c r="BL289" s="153">
        <v>-2.0999999999999999E-3</v>
      </c>
      <c r="BM289" s="153">
        <v>25.844999999999999</v>
      </c>
      <c r="BN289" s="153">
        <v>0</v>
      </c>
      <c r="BO289" s="153">
        <v>-0.3543</v>
      </c>
      <c r="BP289" s="153" t="s">
        <v>7469</v>
      </c>
      <c r="BQ289" s="153">
        <v>0</v>
      </c>
      <c r="BR289" s="153" t="s">
        <v>7469</v>
      </c>
      <c r="BS289" s="153">
        <v>0</v>
      </c>
      <c r="BT289" s="153" t="s">
        <v>7469</v>
      </c>
      <c r="BU289" s="153">
        <v>-0.01</v>
      </c>
      <c r="BV289" s="153" t="s">
        <v>7469</v>
      </c>
      <c r="BW289" s="153" t="s">
        <v>7469</v>
      </c>
      <c r="BX289" s="153">
        <v>1.9E-2</v>
      </c>
      <c r="BY289" s="153" t="s">
        <v>7469</v>
      </c>
      <c r="BZ289" s="153">
        <v>0</v>
      </c>
      <c r="CA289" s="153">
        <v>4.133</v>
      </c>
      <c r="CB289" s="153">
        <v>0</v>
      </c>
      <c r="CC289" s="153">
        <v>0</v>
      </c>
      <c r="CD289" s="153">
        <v>0.2276</v>
      </c>
      <c r="CE289" s="153">
        <v>0</v>
      </c>
      <c r="CF289" s="153" t="s">
        <v>7469</v>
      </c>
      <c r="CG289" s="153" t="s">
        <v>7469</v>
      </c>
      <c r="CH289" s="153">
        <v>7.1199999999999999E-2</v>
      </c>
      <c r="CI289" s="153">
        <v>1.9990000000000001</v>
      </c>
      <c r="CJ289" s="153" t="s">
        <v>7469</v>
      </c>
      <c r="CK289" s="153">
        <v>0</v>
      </c>
      <c r="CL289" s="153" t="s">
        <v>7469</v>
      </c>
      <c r="CM289" s="153" t="s">
        <v>7469</v>
      </c>
      <c r="CN289" s="153" t="s">
        <v>7469</v>
      </c>
      <c r="CO289" s="153">
        <v>33.474299999999999</v>
      </c>
      <c r="CP289" s="153">
        <v>112.6974</v>
      </c>
      <c r="CQ289" s="153">
        <v>1.7999999999999999E-2</v>
      </c>
      <c r="CR289" s="153" t="s">
        <v>7469</v>
      </c>
      <c r="CS289" s="153">
        <v>0</v>
      </c>
      <c r="CT289" s="153">
        <v>0</v>
      </c>
      <c r="CU289" s="153">
        <v>0</v>
      </c>
      <c r="CV289" s="153" t="s">
        <v>7469</v>
      </c>
      <c r="CW289" s="153" t="s">
        <v>7469</v>
      </c>
      <c r="CX289" s="153" t="s">
        <v>7469</v>
      </c>
      <c r="CY289" s="153">
        <v>2.9354</v>
      </c>
      <c r="CZ289" s="153">
        <v>4.4999999999999997E-3</v>
      </c>
      <c r="DA289" s="153">
        <v>0.75770000000000004</v>
      </c>
      <c r="DB289" s="153" t="s">
        <v>7469</v>
      </c>
      <c r="DC289" s="153">
        <v>0.17069999999999999</v>
      </c>
      <c r="DD289" s="153">
        <v>1.909</v>
      </c>
      <c r="DE289" s="153">
        <v>0</v>
      </c>
      <c r="DF289" s="153" t="s">
        <v>7469</v>
      </c>
      <c r="DG289" s="153">
        <v>0</v>
      </c>
      <c r="DH289" s="153">
        <v>0</v>
      </c>
      <c r="DI289" s="153" t="s">
        <v>7469</v>
      </c>
      <c r="DJ289" s="153" t="s">
        <v>7469</v>
      </c>
      <c r="DK289" s="153">
        <v>0</v>
      </c>
      <c r="DL289" s="153">
        <v>0</v>
      </c>
      <c r="DM289" s="153">
        <v>0</v>
      </c>
      <c r="DN289" s="153">
        <v>-8.5326000000000004</v>
      </c>
      <c r="DO289" s="153">
        <v>10.6538</v>
      </c>
      <c r="DP289" s="153">
        <v>8.3120999999999992</v>
      </c>
      <c r="DQ289" s="153">
        <v>0.86770000000000003</v>
      </c>
      <c r="DR289" s="153" t="s">
        <v>7469</v>
      </c>
      <c r="DS289" s="153">
        <v>0</v>
      </c>
      <c r="DT289" s="153">
        <v>2.9775999999999998</v>
      </c>
      <c r="DU289" s="153">
        <v>6.6044</v>
      </c>
      <c r="DV289" s="153" t="s">
        <v>7469</v>
      </c>
      <c r="DW289" s="153" t="s">
        <v>7469</v>
      </c>
      <c r="DX289" s="153">
        <v>4.6604000000000001</v>
      </c>
      <c r="DY289" s="153">
        <v>6.2E-2</v>
      </c>
      <c r="DZ289" s="153">
        <v>0</v>
      </c>
      <c r="EA289" s="153">
        <v>0</v>
      </c>
      <c r="EB289" s="153">
        <v>1.9361999999999999</v>
      </c>
      <c r="EC289" s="153">
        <v>35.502400000000002</v>
      </c>
      <c r="ED289" s="153">
        <v>1.2181999999999999</v>
      </c>
      <c r="EE289" s="153" t="s">
        <v>7469</v>
      </c>
      <c r="EF289" s="153">
        <v>0.17169999999999999</v>
      </c>
      <c r="EG289" s="153">
        <v>0.23880000000000001</v>
      </c>
      <c r="EH289" s="153" t="s">
        <v>7469</v>
      </c>
      <c r="EI289" s="153">
        <v>0</v>
      </c>
      <c r="EJ289" s="153" t="s">
        <v>7469</v>
      </c>
      <c r="EK289" s="153" t="s">
        <v>7469</v>
      </c>
      <c r="EL289" s="153">
        <v>0</v>
      </c>
      <c r="EM289" s="153">
        <v>0.82189999999999996</v>
      </c>
      <c r="EN289" s="153" t="s">
        <v>7469</v>
      </c>
    </row>
    <row r="290" spans="2:144">
      <c r="C290" s="120"/>
      <c r="D290" s="103"/>
      <c r="E290" s="120" t="s">
        <v>8098</v>
      </c>
      <c r="F290" s="126" t="s">
        <v>8140</v>
      </c>
      <c r="G290" s="151" t="s">
        <v>8090</v>
      </c>
      <c r="H290" s="152" t="s">
        <v>8097</v>
      </c>
      <c r="I290" s="153">
        <v>3.9287000000000001</v>
      </c>
      <c r="J290" s="153">
        <v>0</v>
      </c>
      <c r="K290" s="153">
        <v>0</v>
      </c>
      <c r="L290" s="153">
        <v>0</v>
      </c>
      <c r="M290" s="153" t="s">
        <v>7469</v>
      </c>
      <c r="N290" s="153">
        <v>0</v>
      </c>
      <c r="O290" s="153">
        <v>0</v>
      </c>
      <c r="P290" s="153">
        <v>0</v>
      </c>
      <c r="Q290" s="153">
        <v>0</v>
      </c>
      <c r="R290" s="153">
        <v>0</v>
      </c>
      <c r="S290" s="153">
        <v>0</v>
      </c>
      <c r="T290" s="153">
        <v>6.3945999999999996</v>
      </c>
      <c r="U290" s="153" t="s">
        <v>7469</v>
      </c>
      <c r="V290" s="153">
        <v>0</v>
      </c>
      <c r="W290" s="153">
        <v>0</v>
      </c>
      <c r="X290" s="153">
        <v>13.3</v>
      </c>
      <c r="Y290" s="153">
        <v>0</v>
      </c>
      <c r="Z290" s="153">
        <v>0.13270000000000001</v>
      </c>
      <c r="AA290" s="153">
        <v>1.24E-2</v>
      </c>
      <c r="AB290" s="153" t="s">
        <v>7469</v>
      </c>
      <c r="AC290" s="153">
        <v>-0.88200000000000001</v>
      </c>
      <c r="AD290" s="153">
        <v>5.2203999999999997</v>
      </c>
      <c r="AE290" s="153">
        <v>0</v>
      </c>
      <c r="AF290" s="153">
        <v>0.1167</v>
      </c>
      <c r="AG290" s="153">
        <v>0.08</v>
      </c>
      <c r="AH290" s="153" t="s">
        <v>7469</v>
      </c>
      <c r="AI290" s="153">
        <v>27.200299999999999</v>
      </c>
      <c r="AJ290" s="153">
        <v>0</v>
      </c>
      <c r="AK290" s="153" t="s">
        <v>7469</v>
      </c>
      <c r="AL290" s="153">
        <v>0.2059</v>
      </c>
      <c r="AM290" s="153" t="s">
        <v>7469</v>
      </c>
      <c r="AN290" s="153">
        <v>0.30309999999999998</v>
      </c>
      <c r="AO290" s="153">
        <v>0</v>
      </c>
      <c r="AP290" s="153">
        <v>0</v>
      </c>
      <c r="AQ290" s="153">
        <v>0</v>
      </c>
      <c r="AR290" s="153">
        <v>0</v>
      </c>
      <c r="AS290" s="153">
        <v>0.63109999999999999</v>
      </c>
      <c r="AT290" s="153">
        <v>0.2621</v>
      </c>
      <c r="AU290" s="153">
        <v>0</v>
      </c>
      <c r="AV290" s="153">
        <v>2.6825999999999999</v>
      </c>
      <c r="AW290" s="153" t="s">
        <v>7469</v>
      </c>
      <c r="AX290" s="153" t="s">
        <v>7469</v>
      </c>
      <c r="AY290" s="153" t="s">
        <v>7469</v>
      </c>
      <c r="AZ290" s="153">
        <v>-1.4026000000000001</v>
      </c>
      <c r="BA290" s="153">
        <v>0</v>
      </c>
      <c r="BB290" s="153" t="s">
        <v>7469</v>
      </c>
      <c r="BC290" s="153" t="s">
        <v>7469</v>
      </c>
      <c r="BD290" s="153" t="s">
        <v>7469</v>
      </c>
      <c r="BE290" s="153">
        <v>0</v>
      </c>
      <c r="BF290" s="153" t="s">
        <v>7469</v>
      </c>
      <c r="BG290" s="153">
        <v>0</v>
      </c>
      <c r="BH290" s="153" t="s">
        <v>7469</v>
      </c>
      <c r="BI290" s="153">
        <v>0</v>
      </c>
      <c r="BJ290" s="153">
        <v>0</v>
      </c>
      <c r="BK290" s="153" t="s">
        <v>7469</v>
      </c>
      <c r="BL290" s="153">
        <v>-2E-3</v>
      </c>
      <c r="BM290" s="153">
        <v>24.469899999999999</v>
      </c>
      <c r="BN290" s="153">
        <v>0</v>
      </c>
      <c r="BO290" s="153">
        <v>-0.49790000000000001</v>
      </c>
      <c r="BP290" s="153" t="s">
        <v>7469</v>
      </c>
      <c r="BQ290" s="153" t="s">
        <v>7469</v>
      </c>
      <c r="BR290" s="153" t="s">
        <v>7469</v>
      </c>
      <c r="BS290" s="153">
        <v>0</v>
      </c>
      <c r="BT290" s="153" t="s">
        <v>7469</v>
      </c>
      <c r="BU290" s="153">
        <v>-7.0000000000000001E-3</v>
      </c>
      <c r="BV290" s="153" t="s">
        <v>7469</v>
      </c>
      <c r="BW290" s="153" t="s">
        <v>7469</v>
      </c>
      <c r="BX290" s="153">
        <v>1.2999999999999999E-2</v>
      </c>
      <c r="BY290" s="153" t="s">
        <v>7469</v>
      </c>
      <c r="BZ290" s="153">
        <v>0</v>
      </c>
      <c r="CA290" s="153">
        <v>7.133</v>
      </c>
      <c r="CB290" s="153">
        <v>0</v>
      </c>
      <c r="CC290" s="153">
        <v>0</v>
      </c>
      <c r="CD290" s="153">
        <v>0.20910000000000001</v>
      </c>
      <c r="CE290" s="153">
        <v>0</v>
      </c>
      <c r="CF290" s="153" t="s">
        <v>7469</v>
      </c>
      <c r="CG290" s="153" t="s">
        <v>7469</v>
      </c>
      <c r="CH290" s="153">
        <v>6.7699999999999996E-2</v>
      </c>
      <c r="CI290" s="153">
        <v>1.9149</v>
      </c>
      <c r="CJ290" s="153" t="s">
        <v>7469</v>
      </c>
      <c r="CK290" s="153">
        <v>0</v>
      </c>
      <c r="CL290" s="153" t="s">
        <v>7469</v>
      </c>
      <c r="CM290" s="153" t="s">
        <v>7469</v>
      </c>
      <c r="CN290" s="153" t="s">
        <v>7469</v>
      </c>
      <c r="CO290" s="153">
        <v>31.8461</v>
      </c>
      <c r="CP290" s="153">
        <v>103.14960000000001</v>
      </c>
      <c r="CQ290" s="153">
        <v>-6.7999999999999996E-3</v>
      </c>
      <c r="CR290" s="153" t="s">
        <v>7469</v>
      </c>
      <c r="CS290" s="153">
        <v>0</v>
      </c>
      <c r="CT290" s="153">
        <v>0</v>
      </c>
      <c r="CU290" s="153">
        <v>0</v>
      </c>
      <c r="CV290" s="153" t="s">
        <v>7469</v>
      </c>
      <c r="CW290" s="153" t="s">
        <v>7469</v>
      </c>
      <c r="CX290" s="153" t="s">
        <v>7469</v>
      </c>
      <c r="CY290" s="153">
        <v>2.6244999999999998</v>
      </c>
      <c r="CZ290" s="153">
        <v>2.7000000000000001E-3</v>
      </c>
      <c r="DA290" s="153">
        <v>1.0031000000000001</v>
      </c>
      <c r="DB290" s="153" t="s">
        <v>7469</v>
      </c>
      <c r="DC290" s="153">
        <v>0.17280000000000001</v>
      </c>
      <c r="DD290" s="153">
        <v>2.3233999999999999</v>
      </c>
      <c r="DE290" s="153">
        <v>0</v>
      </c>
      <c r="DF290" s="153" t="s">
        <v>7469</v>
      </c>
      <c r="DG290" s="153">
        <v>0</v>
      </c>
      <c r="DH290" s="153">
        <v>0</v>
      </c>
      <c r="DI290" s="153" t="s">
        <v>7469</v>
      </c>
      <c r="DJ290" s="153" t="s">
        <v>7469</v>
      </c>
      <c r="DK290" s="153">
        <v>0</v>
      </c>
      <c r="DL290" s="153">
        <v>0</v>
      </c>
      <c r="DM290" s="153">
        <v>0</v>
      </c>
      <c r="DN290" s="153">
        <v>-9.4074000000000009</v>
      </c>
      <c r="DO290" s="153">
        <v>8.8074999999999992</v>
      </c>
      <c r="DP290" s="153">
        <v>0</v>
      </c>
      <c r="DQ290" s="153">
        <v>0.82110000000000005</v>
      </c>
      <c r="DR290" s="153" t="s">
        <v>7469</v>
      </c>
      <c r="DS290" s="153">
        <v>0</v>
      </c>
      <c r="DT290" s="153">
        <v>2.7086999999999999</v>
      </c>
      <c r="DU290" s="153">
        <v>5.5835999999999997</v>
      </c>
      <c r="DV290" s="153" t="s">
        <v>7469</v>
      </c>
      <c r="DW290" s="153" t="s">
        <v>7469</v>
      </c>
      <c r="DX290" s="153">
        <v>4.5377999999999998</v>
      </c>
      <c r="DY290" s="153">
        <v>1.0137</v>
      </c>
      <c r="DZ290" s="153">
        <v>0</v>
      </c>
      <c r="EA290" s="153">
        <v>0</v>
      </c>
      <c r="EB290" s="153">
        <v>1.8031999999999999</v>
      </c>
      <c r="EC290" s="153">
        <v>36.307299999999998</v>
      </c>
      <c r="ED290" s="153">
        <v>1.26</v>
      </c>
      <c r="EE290" s="153" t="s">
        <v>7469</v>
      </c>
      <c r="EF290" s="153">
        <v>0.17019999999999999</v>
      </c>
      <c r="EG290" s="153">
        <v>5.28E-2</v>
      </c>
      <c r="EH290" s="153" t="s">
        <v>7469</v>
      </c>
      <c r="EI290" s="153">
        <v>0</v>
      </c>
      <c r="EJ290" s="153" t="s">
        <v>7469</v>
      </c>
      <c r="EK290" s="153" t="s">
        <v>7469</v>
      </c>
      <c r="EL290" s="153">
        <v>0</v>
      </c>
      <c r="EM290" s="153">
        <v>0.84230000000000005</v>
      </c>
      <c r="EN290" s="153" t="s">
        <v>7469</v>
      </c>
    </row>
    <row r="291" spans="2:144">
      <c r="C291" s="120"/>
      <c r="D291" s="103"/>
      <c r="E291" s="120" t="s">
        <v>7693</v>
      </c>
      <c r="F291" s="126" t="s">
        <v>8140</v>
      </c>
      <c r="G291" s="151" t="s">
        <v>8090</v>
      </c>
      <c r="H291" s="152" t="s">
        <v>8097</v>
      </c>
      <c r="I291" s="153">
        <v>2.4807000000000001</v>
      </c>
      <c r="J291" s="153">
        <v>0</v>
      </c>
      <c r="K291" s="153">
        <v>0</v>
      </c>
      <c r="L291" s="153">
        <v>0</v>
      </c>
      <c r="M291" s="153" t="s">
        <v>7469</v>
      </c>
      <c r="N291" s="153">
        <v>0</v>
      </c>
      <c r="O291" s="153">
        <v>0</v>
      </c>
      <c r="P291" s="153">
        <v>0</v>
      </c>
      <c r="Q291" s="153">
        <v>0</v>
      </c>
      <c r="R291" s="153">
        <v>0</v>
      </c>
      <c r="S291" s="153">
        <v>0</v>
      </c>
      <c r="T291" s="153" t="s">
        <v>7469</v>
      </c>
      <c r="U291" s="153" t="s">
        <v>7469</v>
      </c>
      <c r="V291" s="153">
        <v>0</v>
      </c>
      <c r="W291" s="153">
        <v>0</v>
      </c>
      <c r="X291" s="153">
        <v>11.9</v>
      </c>
      <c r="Y291" s="153">
        <v>0</v>
      </c>
      <c r="Z291" s="153">
        <v>0.1313</v>
      </c>
      <c r="AA291" s="153">
        <v>-1.09E-2</v>
      </c>
      <c r="AB291" s="153" t="s">
        <v>7469</v>
      </c>
      <c r="AC291" s="153">
        <v>-0.88500000000000001</v>
      </c>
      <c r="AD291" s="153">
        <v>5.2529000000000003</v>
      </c>
      <c r="AE291" s="153">
        <v>0</v>
      </c>
      <c r="AF291" s="153">
        <v>0.13039999999999999</v>
      </c>
      <c r="AG291" s="153">
        <v>0.10009999999999999</v>
      </c>
      <c r="AH291" s="153" t="s">
        <v>7469</v>
      </c>
      <c r="AI291" s="153" t="s">
        <v>7469</v>
      </c>
      <c r="AJ291" s="153">
        <v>0</v>
      </c>
      <c r="AK291" s="153" t="s">
        <v>7469</v>
      </c>
      <c r="AL291" s="153" t="s">
        <v>7469</v>
      </c>
      <c r="AM291" s="153" t="s">
        <v>7469</v>
      </c>
      <c r="AN291" s="153">
        <v>0.26719999999999999</v>
      </c>
      <c r="AO291" s="153">
        <v>0</v>
      </c>
      <c r="AP291" s="153" t="s">
        <v>7469</v>
      </c>
      <c r="AQ291" s="153">
        <v>0</v>
      </c>
      <c r="AR291" s="153">
        <v>0</v>
      </c>
      <c r="AS291" s="153">
        <v>0.68600000000000005</v>
      </c>
      <c r="AT291" s="153">
        <v>0.22919999999999999</v>
      </c>
      <c r="AU291" s="153">
        <v>0</v>
      </c>
      <c r="AV291" s="153">
        <v>2.4834000000000001</v>
      </c>
      <c r="AW291" s="153" t="s">
        <v>7469</v>
      </c>
      <c r="AX291" s="153" t="s">
        <v>7469</v>
      </c>
      <c r="AY291" s="153" t="s">
        <v>7469</v>
      </c>
      <c r="AZ291" s="153">
        <v>-1.3945000000000001</v>
      </c>
      <c r="BA291" s="153" t="s">
        <v>7469</v>
      </c>
      <c r="BB291" s="153" t="s">
        <v>7469</v>
      </c>
      <c r="BC291" s="153" t="s">
        <v>7469</v>
      </c>
      <c r="BD291" s="153" t="s">
        <v>7469</v>
      </c>
      <c r="BE291" s="153">
        <v>0</v>
      </c>
      <c r="BF291" s="153">
        <v>0</v>
      </c>
      <c r="BG291" s="153">
        <v>0</v>
      </c>
      <c r="BH291" s="153" t="s">
        <v>7469</v>
      </c>
      <c r="BI291" s="153">
        <v>0</v>
      </c>
      <c r="BJ291" s="153">
        <v>0</v>
      </c>
      <c r="BK291" s="153" t="s">
        <v>7469</v>
      </c>
      <c r="BL291" s="153">
        <v>-1.9E-3</v>
      </c>
      <c r="BM291" s="153" t="s">
        <v>7469</v>
      </c>
      <c r="BN291" s="153">
        <v>0</v>
      </c>
      <c r="BO291" s="153">
        <v>-0.46639999999999998</v>
      </c>
      <c r="BP291" s="153" t="s">
        <v>7469</v>
      </c>
      <c r="BQ291" s="153">
        <v>0</v>
      </c>
      <c r="BR291" s="153" t="s">
        <v>7469</v>
      </c>
      <c r="BS291" s="153">
        <v>0</v>
      </c>
      <c r="BT291" s="153" t="s">
        <v>7469</v>
      </c>
      <c r="BU291" s="153">
        <v>-6.7000000000000002E-3</v>
      </c>
      <c r="BV291" s="153" t="s">
        <v>7469</v>
      </c>
      <c r="BW291" s="153" t="s">
        <v>7469</v>
      </c>
      <c r="BX291" s="153">
        <v>1.5100000000000001E-2</v>
      </c>
      <c r="BY291" s="153" t="s">
        <v>7469</v>
      </c>
      <c r="BZ291" s="153" t="s">
        <v>7469</v>
      </c>
      <c r="CA291" s="153">
        <v>11.388</v>
      </c>
      <c r="CB291" s="153">
        <v>0</v>
      </c>
      <c r="CC291" s="153">
        <v>0</v>
      </c>
      <c r="CD291" s="153" t="s">
        <v>7469</v>
      </c>
      <c r="CE291" s="153">
        <v>0</v>
      </c>
      <c r="CF291" s="153" t="s">
        <v>7469</v>
      </c>
      <c r="CG291" s="153" t="s">
        <v>7469</v>
      </c>
      <c r="CH291" s="153">
        <v>6.4100000000000004E-2</v>
      </c>
      <c r="CI291" s="153">
        <v>1.6674</v>
      </c>
      <c r="CJ291" s="153" t="s">
        <v>7469</v>
      </c>
      <c r="CK291" s="153">
        <v>0</v>
      </c>
      <c r="CL291" s="153" t="s">
        <v>7469</v>
      </c>
      <c r="CM291" s="153" t="s">
        <v>7469</v>
      </c>
      <c r="CN291" s="153" t="s">
        <v>7469</v>
      </c>
      <c r="CO291" s="153">
        <v>29.048999999999999</v>
      </c>
      <c r="CP291" s="153">
        <v>95.292599999999993</v>
      </c>
      <c r="CQ291" s="153" t="s">
        <v>7469</v>
      </c>
      <c r="CR291" s="153" t="s">
        <v>7469</v>
      </c>
      <c r="CS291" s="153">
        <v>0</v>
      </c>
      <c r="CT291" s="153">
        <v>0</v>
      </c>
      <c r="CU291" s="153">
        <v>0</v>
      </c>
      <c r="CV291" s="153" t="s">
        <v>7469</v>
      </c>
      <c r="CW291" s="153" t="s">
        <v>7469</v>
      </c>
      <c r="CX291" s="153" t="s">
        <v>7469</v>
      </c>
      <c r="CY291" s="153">
        <v>2.1558999999999999</v>
      </c>
      <c r="CZ291" s="153">
        <v>8.9999999999999998E-4</v>
      </c>
      <c r="DA291" s="153" t="s">
        <v>7469</v>
      </c>
      <c r="DB291" s="153" t="s">
        <v>7469</v>
      </c>
      <c r="DC291" s="153">
        <v>0.14219999999999999</v>
      </c>
      <c r="DD291" s="153">
        <v>1.8855999999999999</v>
      </c>
      <c r="DE291" s="153" t="s">
        <v>7469</v>
      </c>
      <c r="DF291" s="153" t="s">
        <v>7469</v>
      </c>
      <c r="DG291" s="153">
        <v>0</v>
      </c>
      <c r="DH291" s="153">
        <v>0</v>
      </c>
      <c r="DI291" s="153" t="s">
        <v>7469</v>
      </c>
      <c r="DJ291" s="153" t="s">
        <v>7469</v>
      </c>
      <c r="DK291" s="153">
        <v>0</v>
      </c>
      <c r="DL291" s="153" t="s">
        <v>7469</v>
      </c>
      <c r="DM291" s="153">
        <v>0</v>
      </c>
      <c r="DN291" s="153">
        <v>-6.0823999999999998</v>
      </c>
      <c r="DO291" s="153">
        <v>6.3517999999999999</v>
      </c>
      <c r="DP291" s="153">
        <v>0</v>
      </c>
      <c r="DQ291" s="153">
        <v>0.79400000000000004</v>
      </c>
      <c r="DR291" s="153" t="s">
        <v>7469</v>
      </c>
      <c r="DS291" s="153">
        <v>0</v>
      </c>
      <c r="DT291" s="153">
        <v>2.0099</v>
      </c>
      <c r="DU291" s="153">
        <v>4.6508000000000003</v>
      </c>
      <c r="DV291" s="153" t="s">
        <v>7469</v>
      </c>
      <c r="DW291" s="153" t="s">
        <v>7469</v>
      </c>
      <c r="DX291" s="153">
        <v>4.0723000000000003</v>
      </c>
      <c r="DY291" s="153">
        <v>2.5257999999999998</v>
      </c>
      <c r="DZ291" s="153">
        <v>0</v>
      </c>
      <c r="EA291" s="153">
        <v>0</v>
      </c>
      <c r="EB291" s="153">
        <v>1.6719999999999999</v>
      </c>
      <c r="EC291" s="153">
        <v>38.554099999999998</v>
      </c>
      <c r="ED291" s="153">
        <v>1.1476999999999999</v>
      </c>
      <c r="EE291" s="153">
        <v>-400.82799999999997</v>
      </c>
      <c r="EF291" s="153">
        <v>0.1603</v>
      </c>
      <c r="EG291" s="153">
        <v>1.7299999999999999E-2</v>
      </c>
      <c r="EH291" s="153" t="s">
        <v>7469</v>
      </c>
      <c r="EI291" s="153">
        <v>0</v>
      </c>
      <c r="EJ291" s="153" t="s">
        <v>7469</v>
      </c>
      <c r="EK291" s="153" t="s">
        <v>7469</v>
      </c>
      <c r="EL291" s="153">
        <v>0</v>
      </c>
      <c r="EM291" s="153">
        <v>0.65239999999999998</v>
      </c>
      <c r="EN291" s="153" t="s">
        <v>7469</v>
      </c>
    </row>
    <row r="292" spans="2:144">
      <c r="C292" s="120"/>
      <c r="D292" s="103"/>
      <c r="E292" s="120" t="s">
        <v>8099</v>
      </c>
      <c r="F292" s="126" t="s">
        <v>8140</v>
      </c>
      <c r="G292" s="151" t="s">
        <v>8090</v>
      </c>
      <c r="H292" s="152" t="s">
        <v>8097</v>
      </c>
      <c r="I292" s="153">
        <v>2.4807000000000001</v>
      </c>
      <c r="J292" s="153">
        <v>0</v>
      </c>
      <c r="K292" s="153">
        <v>0</v>
      </c>
      <c r="L292" s="153">
        <v>0</v>
      </c>
      <c r="M292" s="153" t="s">
        <v>7469</v>
      </c>
      <c r="N292" s="153">
        <v>0</v>
      </c>
      <c r="O292" s="153">
        <v>0</v>
      </c>
      <c r="P292" s="153">
        <v>0</v>
      </c>
      <c r="Q292" s="153">
        <v>0</v>
      </c>
      <c r="R292" s="153">
        <v>0</v>
      </c>
      <c r="S292" s="153">
        <v>0</v>
      </c>
      <c r="T292" s="153" t="s">
        <v>7469</v>
      </c>
      <c r="U292" s="153" t="s">
        <v>7469</v>
      </c>
      <c r="V292" s="153">
        <v>0</v>
      </c>
      <c r="W292" s="153">
        <v>0</v>
      </c>
      <c r="X292" s="153">
        <v>11.9</v>
      </c>
      <c r="Y292" s="153">
        <v>0</v>
      </c>
      <c r="Z292" s="153">
        <v>0.1313</v>
      </c>
      <c r="AA292" s="153">
        <v>-1.09E-2</v>
      </c>
      <c r="AB292" s="153" t="s">
        <v>7469</v>
      </c>
      <c r="AC292" s="153">
        <v>-0.88500000000000001</v>
      </c>
      <c r="AD292" s="153">
        <v>5.2529000000000003</v>
      </c>
      <c r="AE292" s="153">
        <v>0</v>
      </c>
      <c r="AF292" s="153">
        <v>0.13039999999999999</v>
      </c>
      <c r="AG292" s="153">
        <v>0.10009999999999999</v>
      </c>
      <c r="AH292" s="153" t="s">
        <v>7469</v>
      </c>
      <c r="AI292" s="153" t="s">
        <v>7469</v>
      </c>
      <c r="AJ292" s="153">
        <v>0</v>
      </c>
      <c r="AK292" s="153" t="s">
        <v>7469</v>
      </c>
      <c r="AL292" s="153" t="s">
        <v>7469</v>
      </c>
      <c r="AM292" s="153" t="s">
        <v>7469</v>
      </c>
      <c r="AN292" s="153">
        <v>0.26719999999999999</v>
      </c>
      <c r="AO292" s="153">
        <v>0</v>
      </c>
      <c r="AP292" s="153" t="s">
        <v>7469</v>
      </c>
      <c r="AQ292" s="153">
        <v>0</v>
      </c>
      <c r="AR292" s="153">
        <v>0</v>
      </c>
      <c r="AS292" s="153">
        <v>0.68600000000000005</v>
      </c>
      <c r="AT292" s="153">
        <v>0.22919999999999999</v>
      </c>
      <c r="AU292" s="153">
        <v>0</v>
      </c>
      <c r="AV292" s="153">
        <v>2.4834000000000001</v>
      </c>
      <c r="AW292" s="153" t="s">
        <v>7469</v>
      </c>
      <c r="AX292" s="153" t="s">
        <v>7469</v>
      </c>
      <c r="AY292" s="153" t="s">
        <v>7469</v>
      </c>
      <c r="AZ292" s="153">
        <v>-1.3945000000000001</v>
      </c>
      <c r="BA292" s="153" t="s">
        <v>7469</v>
      </c>
      <c r="BB292" s="153" t="s">
        <v>7469</v>
      </c>
      <c r="BC292" s="153" t="s">
        <v>7469</v>
      </c>
      <c r="BD292" s="153" t="s">
        <v>7469</v>
      </c>
      <c r="BE292" s="153">
        <v>0</v>
      </c>
      <c r="BF292" s="153">
        <v>0</v>
      </c>
      <c r="BG292" s="153">
        <v>0</v>
      </c>
      <c r="BH292" s="153" t="s">
        <v>7469</v>
      </c>
      <c r="BI292" s="153">
        <v>0</v>
      </c>
      <c r="BJ292" s="153">
        <v>0</v>
      </c>
      <c r="BK292" s="153" t="s">
        <v>7469</v>
      </c>
      <c r="BL292" s="153">
        <v>-1.9E-3</v>
      </c>
      <c r="BM292" s="153" t="s">
        <v>7469</v>
      </c>
      <c r="BN292" s="153">
        <v>0</v>
      </c>
      <c r="BO292" s="153">
        <v>-0.46639999999999998</v>
      </c>
      <c r="BP292" s="153" t="s">
        <v>7469</v>
      </c>
      <c r="BQ292" s="153">
        <v>0</v>
      </c>
      <c r="BR292" s="153" t="s">
        <v>7469</v>
      </c>
      <c r="BS292" s="153">
        <v>0</v>
      </c>
      <c r="BT292" s="153" t="s">
        <v>7469</v>
      </c>
      <c r="BU292" s="153">
        <v>-6.7000000000000002E-3</v>
      </c>
      <c r="BV292" s="153" t="s">
        <v>7469</v>
      </c>
      <c r="BW292" s="153" t="s">
        <v>7469</v>
      </c>
      <c r="BX292" s="153">
        <v>1.5100000000000001E-2</v>
      </c>
      <c r="BY292" s="153" t="s">
        <v>7469</v>
      </c>
      <c r="BZ292" s="153" t="s">
        <v>7469</v>
      </c>
      <c r="CA292" s="153">
        <v>11.388</v>
      </c>
      <c r="CB292" s="153">
        <v>0</v>
      </c>
      <c r="CC292" s="153">
        <v>0</v>
      </c>
      <c r="CD292" s="153" t="s">
        <v>7469</v>
      </c>
      <c r="CE292" s="153">
        <v>0</v>
      </c>
      <c r="CF292" s="153" t="s">
        <v>7469</v>
      </c>
      <c r="CG292" s="153" t="s">
        <v>7469</v>
      </c>
      <c r="CH292" s="153">
        <v>6.4100000000000004E-2</v>
      </c>
      <c r="CI292" s="153">
        <v>1.6674</v>
      </c>
      <c r="CJ292" s="153" t="s">
        <v>7469</v>
      </c>
      <c r="CK292" s="153" t="s">
        <v>7469</v>
      </c>
      <c r="CL292" s="153" t="s">
        <v>7469</v>
      </c>
      <c r="CM292" s="153" t="s">
        <v>7469</v>
      </c>
      <c r="CN292" s="153" t="s">
        <v>7469</v>
      </c>
      <c r="CO292" s="153">
        <v>29.048999999999999</v>
      </c>
      <c r="CP292" s="153">
        <v>95.292599999999993</v>
      </c>
      <c r="CQ292" s="153" t="s">
        <v>7469</v>
      </c>
      <c r="CR292" s="153" t="s">
        <v>7469</v>
      </c>
      <c r="CS292" s="153">
        <v>0</v>
      </c>
      <c r="CT292" s="153">
        <v>0</v>
      </c>
      <c r="CU292" s="153">
        <v>0</v>
      </c>
      <c r="CV292" s="153" t="s">
        <v>7469</v>
      </c>
      <c r="CW292" s="153" t="s">
        <v>7469</v>
      </c>
      <c r="CX292" s="153" t="s">
        <v>7469</v>
      </c>
      <c r="CY292" s="153">
        <v>2.1558999999999999</v>
      </c>
      <c r="CZ292" s="153">
        <v>8.9999999999999998E-4</v>
      </c>
      <c r="DA292" s="153" t="s">
        <v>7469</v>
      </c>
      <c r="DB292" s="153" t="s">
        <v>7469</v>
      </c>
      <c r="DC292" s="153">
        <v>0.14219999999999999</v>
      </c>
      <c r="DD292" s="153">
        <v>1.8855999999999999</v>
      </c>
      <c r="DE292" s="153" t="s">
        <v>7469</v>
      </c>
      <c r="DF292" s="153" t="s">
        <v>7469</v>
      </c>
      <c r="DG292" s="153">
        <v>0</v>
      </c>
      <c r="DH292" s="153">
        <v>0</v>
      </c>
      <c r="DI292" s="153" t="s">
        <v>7469</v>
      </c>
      <c r="DJ292" s="153" t="s">
        <v>7469</v>
      </c>
      <c r="DK292" s="153">
        <v>0</v>
      </c>
      <c r="DL292" s="153" t="s">
        <v>7469</v>
      </c>
      <c r="DM292" s="153">
        <v>0</v>
      </c>
      <c r="DN292" s="153">
        <v>-6.0823999999999998</v>
      </c>
      <c r="DO292" s="153">
        <v>6.3517999999999999</v>
      </c>
      <c r="DP292" s="153">
        <v>0</v>
      </c>
      <c r="DQ292" s="153">
        <v>0.79400000000000004</v>
      </c>
      <c r="DR292" s="153" t="s">
        <v>7469</v>
      </c>
      <c r="DS292" s="153">
        <v>0</v>
      </c>
      <c r="DT292" s="153">
        <v>2.0099</v>
      </c>
      <c r="DU292" s="153">
        <v>4.6508000000000003</v>
      </c>
      <c r="DV292" s="153" t="s">
        <v>7469</v>
      </c>
      <c r="DW292" s="153" t="s">
        <v>7469</v>
      </c>
      <c r="DX292" s="153">
        <v>4.0723000000000003</v>
      </c>
      <c r="DY292" s="153">
        <v>2.5257999999999998</v>
      </c>
      <c r="DZ292" s="153">
        <v>0</v>
      </c>
      <c r="EA292" s="153">
        <v>0</v>
      </c>
      <c r="EB292" s="153">
        <v>1.6719999999999999</v>
      </c>
      <c r="EC292" s="153">
        <v>38.554099999999998</v>
      </c>
      <c r="ED292" s="153">
        <v>1.1476999999999999</v>
      </c>
      <c r="EE292" s="153">
        <v>-400.82799999999997</v>
      </c>
      <c r="EF292" s="153">
        <v>0.1603</v>
      </c>
      <c r="EG292" s="153">
        <v>1.7299999999999999E-2</v>
      </c>
      <c r="EH292" s="153" t="s">
        <v>7469</v>
      </c>
      <c r="EI292" s="153">
        <v>0</v>
      </c>
      <c r="EJ292" s="153" t="s">
        <v>7469</v>
      </c>
      <c r="EK292" s="153" t="s">
        <v>7469</v>
      </c>
      <c r="EL292" s="153">
        <v>0</v>
      </c>
      <c r="EM292" s="153">
        <v>0.65239999999999998</v>
      </c>
      <c r="EN292" s="153" t="s">
        <v>7469</v>
      </c>
    </row>
    <row r="293" spans="2:144">
      <c r="C293" s="120"/>
      <c r="D293" s="103"/>
      <c r="E293" s="120" t="s">
        <v>8100</v>
      </c>
      <c r="F293" s="126" t="s">
        <v>8140</v>
      </c>
      <c r="G293" s="151" t="s">
        <v>8090</v>
      </c>
      <c r="H293" s="152" t="s">
        <v>8097</v>
      </c>
      <c r="I293" s="153" t="s">
        <v>7469</v>
      </c>
      <c r="J293" s="153" t="s">
        <v>7469</v>
      </c>
      <c r="K293" s="153" t="s">
        <v>7469</v>
      </c>
      <c r="L293" s="153" t="s">
        <v>7469</v>
      </c>
      <c r="M293" s="153" t="s">
        <v>7469</v>
      </c>
      <c r="N293" s="153">
        <v>0</v>
      </c>
      <c r="O293" s="153">
        <v>0</v>
      </c>
      <c r="P293" s="153" t="s">
        <v>7469</v>
      </c>
      <c r="Q293" s="153" t="s">
        <v>7469</v>
      </c>
      <c r="R293" s="153">
        <v>0</v>
      </c>
      <c r="S293" s="153" t="s">
        <v>7469</v>
      </c>
      <c r="T293" s="153" t="s">
        <v>7469</v>
      </c>
      <c r="U293" s="153" t="s">
        <v>7469</v>
      </c>
      <c r="V293" s="153" t="s">
        <v>7469</v>
      </c>
      <c r="W293" s="153" t="s">
        <v>7469</v>
      </c>
      <c r="X293" s="153" t="s">
        <v>7469</v>
      </c>
      <c r="Y293" s="153" t="s">
        <v>7469</v>
      </c>
      <c r="Z293" s="153" t="s">
        <v>7469</v>
      </c>
      <c r="AA293" s="153" t="s">
        <v>7469</v>
      </c>
      <c r="AB293" s="153" t="s">
        <v>7469</v>
      </c>
      <c r="AC293" s="153" t="s">
        <v>7469</v>
      </c>
      <c r="AD293" s="153" t="s">
        <v>7469</v>
      </c>
      <c r="AE293" s="153">
        <v>0.12130000000000001</v>
      </c>
      <c r="AF293" s="153">
        <v>0.14000000000000001</v>
      </c>
      <c r="AG293" s="153" t="s">
        <v>7469</v>
      </c>
      <c r="AH293" s="153" t="s">
        <v>7469</v>
      </c>
      <c r="AI293" s="153" t="s">
        <v>7469</v>
      </c>
      <c r="AJ293" s="153" t="s">
        <v>7469</v>
      </c>
      <c r="AK293" s="153" t="s">
        <v>7469</v>
      </c>
      <c r="AL293" s="153" t="s">
        <v>7469</v>
      </c>
      <c r="AM293" s="153" t="s">
        <v>7469</v>
      </c>
      <c r="AN293" s="153" t="s">
        <v>7469</v>
      </c>
      <c r="AO293" s="153" t="s">
        <v>7469</v>
      </c>
      <c r="AP293" s="153" t="s">
        <v>7469</v>
      </c>
      <c r="AQ293" s="153" t="s">
        <v>7469</v>
      </c>
      <c r="AR293" s="153" t="s">
        <v>7469</v>
      </c>
      <c r="AS293" s="153" t="s">
        <v>7469</v>
      </c>
      <c r="AT293" s="153" t="s">
        <v>7469</v>
      </c>
      <c r="AU293" s="153" t="s">
        <v>7469</v>
      </c>
      <c r="AV293" s="153" t="s">
        <v>7469</v>
      </c>
      <c r="AW293" s="153" t="s">
        <v>7469</v>
      </c>
      <c r="AX293" s="153" t="s">
        <v>7469</v>
      </c>
      <c r="AY293" s="153" t="s">
        <v>7469</v>
      </c>
      <c r="AZ293" s="153" t="s">
        <v>7469</v>
      </c>
      <c r="BA293" s="153" t="s">
        <v>7469</v>
      </c>
      <c r="BB293" s="153" t="s">
        <v>7469</v>
      </c>
      <c r="BC293" s="153" t="s">
        <v>7469</v>
      </c>
      <c r="BD293" s="153" t="s">
        <v>7469</v>
      </c>
      <c r="BE293" s="153" t="s">
        <v>7469</v>
      </c>
      <c r="BF293" s="153" t="s">
        <v>7469</v>
      </c>
      <c r="BG293" s="153">
        <v>0</v>
      </c>
      <c r="BH293" s="153" t="s">
        <v>7469</v>
      </c>
      <c r="BI293" s="153" t="s">
        <v>7469</v>
      </c>
      <c r="BJ293" s="153">
        <v>0</v>
      </c>
      <c r="BK293" s="153" t="s">
        <v>7469</v>
      </c>
      <c r="BL293" s="153" t="s">
        <v>7469</v>
      </c>
      <c r="BM293" s="153" t="s">
        <v>7469</v>
      </c>
      <c r="BN293" s="153">
        <v>0</v>
      </c>
      <c r="BO293" s="153">
        <v>-0.9546</v>
      </c>
      <c r="BP293" s="153" t="s">
        <v>7469</v>
      </c>
      <c r="BQ293" s="153" t="s">
        <v>7469</v>
      </c>
      <c r="BR293" s="153" t="s">
        <v>7469</v>
      </c>
      <c r="BS293" s="153" t="s">
        <v>7469</v>
      </c>
      <c r="BT293" s="153" t="s">
        <v>7469</v>
      </c>
      <c r="BU293" s="153" t="s">
        <v>7469</v>
      </c>
      <c r="BV293" s="153" t="s">
        <v>7469</v>
      </c>
      <c r="BW293" s="153" t="s">
        <v>7469</v>
      </c>
      <c r="BX293" s="153" t="s">
        <v>7469</v>
      </c>
      <c r="BY293" s="153" t="s">
        <v>7469</v>
      </c>
      <c r="BZ293" s="153" t="s">
        <v>7469</v>
      </c>
      <c r="CA293" s="153">
        <v>14.456</v>
      </c>
      <c r="CB293" s="153" t="s">
        <v>7469</v>
      </c>
      <c r="CC293" s="153" t="s">
        <v>7469</v>
      </c>
      <c r="CD293" s="153" t="s">
        <v>7469</v>
      </c>
      <c r="CE293" s="153">
        <v>0</v>
      </c>
      <c r="CF293" s="153" t="s">
        <v>7469</v>
      </c>
      <c r="CG293" s="153" t="s">
        <v>7469</v>
      </c>
      <c r="CH293" s="153" t="s">
        <v>7469</v>
      </c>
      <c r="CI293" s="153" t="s">
        <v>7469</v>
      </c>
      <c r="CJ293" s="153" t="s">
        <v>7469</v>
      </c>
      <c r="CK293" s="153" t="s">
        <v>7469</v>
      </c>
      <c r="CL293" s="153" t="s">
        <v>7469</v>
      </c>
      <c r="CM293" s="153" t="s">
        <v>7469</v>
      </c>
      <c r="CN293" s="153" t="s">
        <v>7469</v>
      </c>
      <c r="CO293" s="153" t="s">
        <v>7469</v>
      </c>
      <c r="CP293" s="153" t="s">
        <v>7469</v>
      </c>
      <c r="CQ293" s="153" t="s">
        <v>7469</v>
      </c>
      <c r="CR293" s="153" t="s">
        <v>7469</v>
      </c>
      <c r="CS293" s="153" t="s">
        <v>7469</v>
      </c>
      <c r="CT293" s="153" t="s">
        <v>7469</v>
      </c>
      <c r="CU293" s="153">
        <v>0</v>
      </c>
      <c r="CV293" s="153" t="s">
        <v>7469</v>
      </c>
      <c r="CW293" s="153" t="s">
        <v>7469</v>
      </c>
      <c r="CX293" s="153" t="s">
        <v>7469</v>
      </c>
      <c r="CY293" s="153" t="s">
        <v>7469</v>
      </c>
      <c r="CZ293" s="153" t="s">
        <v>7469</v>
      </c>
      <c r="DA293" s="153" t="s">
        <v>7469</v>
      </c>
      <c r="DB293" s="153" t="s">
        <v>7469</v>
      </c>
      <c r="DC293" s="153" t="s">
        <v>7469</v>
      </c>
      <c r="DD293" s="153" t="s">
        <v>7469</v>
      </c>
      <c r="DE293" s="153" t="s">
        <v>7469</v>
      </c>
      <c r="DF293" s="153" t="s">
        <v>7469</v>
      </c>
      <c r="DG293" s="153" t="s">
        <v>7469</v>
      </c>
      <c r="DH293" s="153">
        <v>0</v>
      </c>
      <c r="DI293" s="153" t="s">
        <v>7469</v>
      </c>
      <c r="DJ293" s="153" t="s">
        <v>7469</v>
      </c>
      <c r="DK293" s="153">
        <v>0</v>
      </c>
      <c r="DL293" s="153" t="s">
        <v>7469</v>
      </c>
      <c r="DM293" s="153" t="s">
        <v>7469</v>
      </c>
      <c r="DN293" s="153" t="s">
        <v>7469</v>
      </c>
      <c r="DO293" s="153" t="s">
        <v>7469</v>
      </c>
      <c r="DP293" s="153" t="s">
        <v>7469</v>
      </c>
      <c r="DQ293" s="153">
        <v>0.67669999999999997</v>
      </c>
      <c r="DR293" s="153" t="s">
        <v>7469</v>
      </c>
      <c r="DS293" s="153" t="s">
        <v>7469</v>
      </c>
      <c r="DT293" s="153" t="s">
        <v>7469</v>
      </c>
      <c r="DU293" s="153" t="s">
        <v>7469</v>
      </c>
      <c r="DV293" s="153" t="s">
        <v>7469</v>
      </c>
      <c r="DW293" s="153" t="s">
        <v>7469</v>
      </c>
      <c r="DX293" s="153" t="s">
        <v>7469</v>
      </c>
      <c r="DY293" s="153" t="s">
        <v>7469</v>
      </c>
      <c r="DZ293" s="153" t="s">
        <v>7469</v>
      </c>
      <c r="EA293" s="153" t="s">
        <v>7469</v>
      </c>
      <c r="EB293" s="153" t="s">
        <v>7469</v>
      </c>
      <c r="EC293" s="153" t="s">
        <v>7469</v>
      </c>
      <c r="ED293" s="153" t="s">
        <v>7469</v>
      </c>
      <c r="EE293" s="153">
        <v>0</v>
      </c>
      <c r="EF293" s="153" t="s">
        <v>7469</v>
      </c>
      <c r="EG293" s="153" t="s">
        <v>7469</v>
      </c>
      <c r="EH293" s="153" t="s">
        <v>7469</v>
      </c>
      <c r="EI293" s="153" t="s">
        <v>7469</v>
      </c>
      <c r="EJ293" s="153" t="s">
        <v>7469</v>
      </c>
      <c r="EK293" s="153" t="s">
        <v>7469</v>
      </c>
      <c r="EL293" s="153" t="s">
        <v>7469</v>
      </c>
      <c r="EM293" s="153" t="s">
        <v>7469</v>
      </c>
      <c r="EN293" s="153" t="s">
        <v>7469</v>
      </c>
    </row>
    <row r="294" spans="2:144">
      <c r="C294" s="120"/>
      <c r="D294" s="103"/>
      <c r="E294" s="120" t="s">
        <v>8101</v>
      </c>
      <c r="F294" s="126" t="s">
        <v>8140</v>
      </c>
      <c r="G294" s="151" t="s">
        <v>8090</v>
      </c>
      <c r="H294" s="152" t="s">
        <v>8097</v>
      </c>
      <c r="I294" s="153" t="s">
        <v>7469</v>
      </c>
      <c r="J294" s="153" t="s">
        <v>7469</v>
      </c>
      <c r="K294" s="153" t="s">
        <v>7469</v>
      </c>
      <c r="L294" s="153" t="s">
        <v>7469</v>
      </c>
      <c r="M294" s="153" t="s">
        <v>7469</v>
      </c>
      <c r="N294" s="153">
        <v>0</v>
      </c>
      <c r="O294" s="153">
        <v>0</v>
      </c>
      <c r="P294" s="153" t="s">
        <v>7469</v>
      </c>
      <c r="Q294" s="153" t="s">
        <v>7469</v>
      </c>
      <c r="R294" s="153">
        <v>0</v>
      </c>
      <c r="S294" s="153" t="s">
        <v>7469</v>
      </c>
      <c r="T294" s="153" t="s">
        <v>7469</v>
      </c>
      <c r="U294" s="153" t="s">
        <v>7469</v>
      </c>
      <c r="V294" s="153" t="s">
        <v>7469</v>
      </c>
      <c r="W294" s="153" t="s">
        <v>7469</v>
      </c>
      <c r="X294" s="153" t="s">
        <v>7469</v>
      </c>
      <c r="Y294" s="153" t="s">
        <v>7469</v>
      </c>
      <c r="Z294" s="153" t="s">
        <v>7469</v>
      </c>
      <c r="AA294" s="153" t="s">
        <v>7469</v>
      </c>
      <c r="AB294" s="153" t="s">
        <v>7469</v>
      </c>
      <c r="AC294" s="153" t="s">
        <v>7469</v>
      </c>
      <c r="AD294" s="153" t="s">
        <v>7469</v>
      </c>
      <c r="AE294" s="153">
        <v>0.12239999999999999</v>
      </c>
      <c r="AF294" s="153">
        <v>0.13819999999999999</v>
      </c>
      <c r="AG294" s="153" t="s">
        <v>7469</v>
      </c>
      <c r="AH294" s="153" t="s">
        <v>7469</v>
      </c>
      <c r="AI294" s="153" t="s">
        <v>7469</v>
      </c>
      <c r="AJ294" s="153" t="s">
        <v>7469</v>
      </c>
      <c r="AK294" s="153" t="s">
        <v>7469</v>
      </c>
      <c r="AL294" s="153" t="s">
        <v>7469</v>
      </c>
      <c r="AM294" s="153" t="s">
        <v>7469</v>
      </c>
      <c r="AN294" s="153" t="s">
        <v>7469</v>
      </c>
      <c r="AO294" s="153" t="s">
        <v>7469</v>
      </c>
      <c r="AP294" s="153">
        <v>0</v>
      </c>
      <c r="AQ294" s="153" t="s">
        <v>7469</v>
      </c>
      <c r="AR294" s="153" t="s">
        <v>7469</v>
      </c>
      <c r="AS294" s="153" t="s">
        <v>7469</v>
      </c>
      <c r="AT294" s="153" t="s">
        <v>7469</v>
      </c>
      <c r="AU294" s="153" t="s">
        <v>7469</v>
      </c>
      <c r="AV294" s="153" t="s">
        <v>7469</v>
      </c>
      <c r="AW294" s="153" t="s">
        <v>7469</v>
      </c>
      <c r="AX294" s="153" t="s">
        <v>7469</v>
      </c>
      <c r="AY294" s="153" t="s">
        <v>7469</v>
      </c>
      <c r="AZ294" s="153" t="s">
        <v>7469</v>
      </c>
      <c r="BA294" s="153" t="s">
        <v>7469</v>
      </c>
      <c r="BB294" s="153" t="s">
        <v>7469</v>
      </c>
      <c r="BC294" s="153" t="s">
        <v>7469</v>
      </c>
      <c r="BD294" s="153" t="s">
        <v>7469</v>
      </c>
      <c r="BE294" s="153" t="s">
        <v>7469</v>
      </c>
      <c r="BF294" s="153" t="s">
        <v>7469</v>
      </c>
      <c r="BG294" s="153">
        <v>0</v>
      </c>
      <c r="BH294" s="153" t="s">
        <v>7469</v>
      </c>
      <c r="BI294" s="153" t="s">
        <v>7469</v>
      </c>
      <c r="BJ294" s="153">
        <v>0</v>
      </c>
      <c r="BK294" s="153" t="s">
        <v>7469</v>
      </c>
      <c r="BL294" s="153" t="s">
        <v>7469</v>
      </c>
      <c r="BM294" s="153" t="s">
        <v>7469</v>
      </c>
      <c r="BN294" s="153">
        <v>0</v>
      </c>
      <c r="BO294" s="153" t="s">
        <v>7469</v>
      </c>
      <c r="BP294" s="153" t="s">
        <v>7469</v>
      </c>
      <c r="BQ294" s="153" t="s">
        <v>7469</v>
      </c>
      <c r="BR294" s="153" t="s">
        <v>7469</v>
      </c>
      <c r="BS294" s="153" t="s">
        <v>7469</v>
      </c>
      <c r="BT294" s="153" t="s">
        <v>7469</v>
      </c>
      <c r="BU294" s="153" t="s">
        <v>7469</v>
      </c>
      <c r="BV294" s="153" t="s">
        <v>7469</v>
      </c>
      <c r="BW294" s="153" t="s">
        <v>7469</v>
      </c>
      <c r="BX294" s="153" t="s">
        <v>7469</v>
      </c>
      <c r="BY294" s="153" t="s">
        <v>7469</v>
      </c>
      <c r="BZ294" s="153" t="s">
        <v>7469</v>
      </c>
      <c r="CA294" s="153">
        <v>17.928000000000001</v>
      </c>
      <c r="CB294" s="153" t="s">
        <v>7469</v>
      </c>
      <c r="CC294" s="153" t="s">
        <v>7469</v>
      </c>
      <c r="CD294" s="153" t="s">
        <v>7469</v>
      </c>
      <c r="CE294" s="153" t="s">
        <v>7469</v>
      </c>
      <c r="CF294" s="153" t="s">
        <v>7469</v>
      </c>
      <c r="CG294" s="153" t="s">
        <v>7469</v>
      </c>
      <c r="CH294" s="153" t="s">
        <v>7469</v>
      </c>
      <c r="CI294" s="153" t="s">
        <v>7469</v>
      </c>
      <c r="CJ294" s="153" t="s">
        <v>7469</v>
      </c>
      <c r="CK294" s="153" t="s">
        <v>7469</v>
      </c>
      <c r="CL294" s="153" t="s">
        <v>7469</v>
      </c>
      <c r="CM294" s="153" t="s">
        <v>7469</v>
      </c>
      <c r="CN294" s="153" t="s">
        <v>7469</v>
      </c>
      <c r="CO294" s="153" t="s">
        <v>7469</v>
      </c>
      <c r="CP294" s="153" t="s">
        <v>7469</v>
      </c>
      <c r="CQ294" s="153" t="s">
        <v>7469</v>
      </c>
      <c r="CR294" s="153" t="s">
        <v>7469</v>
      </c>
      <c r="CS294" s="153" t="s">
        <v>7469</v>
      </c>
      <c r="CT294" s="153" t="s">
        <v>7469</v>
      </c>
      <c r="CU294" s="153">
        <v>0</v>
      </c>
      <c r="CV294" s="153" t="s">
        <v>7469</v>
      </c>
      <c r="CW294" s="153" t="s">
        <v>7469</v>
      </c>
      <c r="CX294" s="153" t="s">
        <v>7469</v>
      </c>
      <c r="CY294" s="153" t="s">
        <v>7469</v>
      </c>
      <c r="CZ294" s="153" t="s">
        <v>7469</v>
      </c>
      <c r="DA294" s="153" t="s">
        <v>7469</v>
      </c>
      <c r="DB294" s="153" t="s">
        <v>7469</v>
      </c>
      <c r="DC294" s="153" t="s">
        <v>7469</v>
      </c>
      <c r="DD294" s="153" t="s">
        <v>7469</v>
      </c>
      <c r="DE294" s="153" t="s">
        <v>7469</v>
      </c>
      <c r="DF294" s="153" t="s">
        <v>7469</v>
      </c>
      <c r="DG294" s="153" t="s">
        <v>7469</v>
      </c>
      <c r="DH294" s="153" t="s">
        <v>7469</v>
      </c>
      <c r="DI294" s="153" t="s">
        <v>7469</v>
      </c>
      <c r="DJ294" s="153" t="s">
        <v>7469</v>
      </c>
      <c r="DK294" s="153">
        <v>0</v>
      </c>
      <c r="DL294" s="153" t="s">
        <v>7469</v>
      </c>
      <c r="DM294" s="153" t="s">
        <v>7469</v>
      </c>
      <c r="DN294" s="153" t="s">
        <v>7469</v>
      </c>
      <c r="DO294" s="153" t="s">
        <v>7469</v>
      </c>
      <c r="DP294" s="153" t="s">
        <v>7469</v>
      </c>
      <c r="DQ294" s="153">
        <v>0.63370000000000004</v>
      </c>
      <c r="DR294" s="153" t="s">
        <v>7469</v>
      </c>
      <c r="DS294" s="153" t="s">
        <v>7469</v>
      </c>
      <c r="DT294" s="153" t="s">
        <v>7469</v>
      </c>
      <c r="DU294" s="153" t="s">
        <v>7469</v>
      </c>
      <c r="DV294" s="153" t="s">
        <v>7469</v>
      </c>
      <c r="DW294" s="153" t="s">
        <v>7469</v>
      </c>
      <c r="DX294" s="153" t="s">
        <v>7469</v>
      </c>
      <c r="DY294" s="153" t="s">
        <v>7469</v>
      </c>
      <c r="DZ294" s="153" t="s">
        <v>7469</v>
      </c>
      <c r="EA294" s="153" t="s">
        <v>7469</v>
      </c>
      <c r="EB294" s="153" t="s">
        <v>7469</v>
      </c>
      <c r="EC294" s="153" t="s">
        <v>7469</v>
      </c>
      <c r="ED294" s="153" t="s">
        <v>7469</v>
      </c>
      <c r="EE294" s="153">
        <v>0</v>
      </c>
      <c r="EF294" s="153" t="s">
        <v>7469</v>
      </c>
      <c r="EG294" s="153" t="s">
        <v>7469</v>
      </c>
      <c r="EH294" s="153" t="s">
        <v>7469</v>
      </c>
      <c r="EI294" s="153" t="s">
        <v>7469</v>
      </c>
      <c r="EJ294" s="153" t="s">
        <v>7469</v>
      </c>
      <c r="EK294" s="153" t="s">
        <v>7469</v>
      </c>
      <c r="EL294" s="153" t="s">
        <v>7469</v>
      </c>
      <c r="EM294" s="153" t="s">
        <v>7469</v>
      </c>
      <c r="EN294" s="153" t="s">
        <v>7469</v>
      </c>
    </row>
    <row r="295" spans="2:144">
      <c r="C295" s="120"/>
      <c r="D295" s="103"/>
      <c r="E295" s="120" t="s">
        <v>8102</v>
      </c>
      <c r="F295" s="126" t="s">
        <v>8140</v>
      </c>
      <c r="G295" s="151" t="s">
        <v>8090</v>
      </c>
      <c r="H295" s="152" t="s">
        <v>8097</v>
      </c>
      <c r="I295" s="153" t="s">
        <v>7469</v>
      </c>
      <c r="J295" s="153" t="s">
        <v>7469</v>
      </c>
      <c r="K295" s="153" t="s">
        <v>7469</v>
      </c>
      <c r="L295" s="153" t="s">
        <v>7469</v>
      </c>
      <c r="M295" s="153" t="s">
        <v>7469</v>
      </c>
      <c r="N295" s="153" t="s">
        <v>7469</v>
      </c>
      <c r="O295" s="153">
        <v>0</v>
      </c>
      <c r="P295" s="153" t="s">
        <v>7469</v>
      </c>
      <c r="Q295" s="153" t="s">
        <v>7469</v>
      </c>
      <c r="R295" s="153" t="s">
        <v>7469</v>
      </c>
      <c r="S295" s="153" t="s">
        <v>7469</v>
      </c>
      <c r="T295" s="153" t="s">
        <v>7469</v>
      </c>
      <c r="U295" s="153" t="s">
        <v>7469</v>
      </c>
      <c r="V295" s="153" t="s">
        <v>7469</v>
      </c>
      <c r="W295" s="153" t="s">
        <v>7469</v>
      </c>
      <c r="X295" s="153" t="s">
        <v>7469</v>
      </c>
      <c r="Y295" s="153" t="s">
        <v>7469</v>
      </c>
      <c r="Z295" s="153" t="s">
        <v>7469</v>
      </c>
      <c r="AA295" s="153" t="s">
        <v>7469</v>
      </c>
      <c r="AB295" s="153" t="s">
        <v>7469</v>
      </c>
      <c r="AC295" s="153" t="s">
        <v>7469</v>
      </c>
      <c r="AD295" s="153" t="s">
        <v>7469</v>
      </c>
      <c r="AE295" s="153" t="s">
        <v>7469</v>
      </c>
      <c r="AF295" s="153" t="s">
        <v>7469</v>
      </c>
      <c r="AG295" s="153" t="s">
        <v>7469</v>
      </c>
      <c r="AH295" s="153" t="s">
        <v>7469</v>
      </c>
      <c r="AI295" s="153" t="s">
        <v>7469</v>
      </c>
      <c r="AJ295" s="153" t="s">
        <v>7469</v>
      </c>
      <c r="AK295" s="153" t="s">
        <v>7469</v>
      </c>
      <c r="AL295" s="153" t="s">
        <v>7469</v>
      </c>
      <c r="AM295" s="153" t="s">
        <v>7469</v>
      </c>
      <c r="AN295" s="153" t="s">
        <v>7469</v>
      </c>
      <c r="AO295" s="153" t="s">
        <v>7469</v>
      </c>
      <c r="AP295" s="153" t="s">
        <v>7469</v>
      </c>
      <c r="AQ295" s="153" t="s">
        <v>7469</v>
      </c>
      <c r="AR295" s="153" t="s">
        <v>7469</v>
      </c>
      <c r="AS295" s="153" t="s">
        <v>7469</v>
      </c>
      <c r="AT295" s="153" t="s">
        <v>7469</v>
      </c>
      <c r="AU295" s="153" t="s">
        <v>7469</v>
      </c>
      <c r="AV295" s="153" t="s">
        <v>7469</v>
      </c>
      <c r="AW295" s="153" t="s">
        <v>7469</v>
      </c>
      <c r="AX295" s="153" t="s">
        <v>7469</v>
      </c>
      <c r="AY295" s="153" t="s">
        <v>7469</v>
      </c>
      <c r="AZ295" s="153" t="s">
        <v>7469</v>
      </c>
      <c r="BA295" s="153" t="s">
        <v>7469</v>
      </c>
      <c r="BB295" s="153" t="s">
        <v>7469</v>
      </c>
      <c r="BC295" s="153" t="s">
        <v>7469</v>
      </c>
      <c r="BD295" s="153" t="s">
        <v>7469</v>
      </c>
      <c r="BE295" s="153" t="s">
        <v>7469</v>
      </c>
      <c r="BF295" s="153" t="s">
        <v>7469</v>
      </c>
      <c r="BG295" s="153" t="s">
        <v>7469</v>
      </c>
      <c r="BH295" s="153" t="s">
        <v>7469</v>
      </c>
      <c r="BI295" s="153" t="s">
        <v>7469</v>
      </c>
      <c r="BJ295" s="153" t="s">
        <v>7469</v>
      </c>
      <c r="BK295" s="153" t="s">
        <v>7469</v>
      </c>
      <c r="BL295" s="153" t="s">
        <v>7469</v>
      </c>
      <c r="BM295" s="153" t="s">
        <v>7469</v>
      </c>
      <c r="BN295" s="153">
        <v>0</v>
      </c>
      <c r="BO295" s="153" t="s">
        <v>7469</v>
      </c>
      <c r="BP295" s="153" t="s">
        <v>7469</v>
      </c>
      <c r="BQ295" s="153" t="s">
        <v>7469</v>
      </c>
      <c r="BR295" s="153" t="s">
        <v>7469</v>
      </c>
      <c r="BS295" s="153" t="s">
        <v>7469</v>
      </c>
      <c r="BT295" s="153" t="s">
        <v>7469</v>
      </c>
      <c r="BU295" s="153" t="s">
        <v>7469</v>
      </c>
      <c r="BV295" s="153" t="s">
        <v>7469</v>
      </c>
      <c r="BW295" s="153" t="s">
        <v>7469</v>
      </c>
      <c r="BX295" s="153" t="s">
        <v>7469</v>
      </c>
      <c r="BY295" s="153" t="s">
        <v>7469</v>
      </c>
      <c r="BZ295" s="153" t="s">
        <v>7469</v>
      </c>
      <c r="CA295" s="153">
        <v>23.343</v>
      </c>
      <c r="CB295" s="153" t="s">
        <v>7469</v>
      </c>
      <c r="CC295" s="153" t="s">
        <v>7469</v>
      </c>
      <c r="CD295" s="153" t="s">
        <v>7469</v>
      </c>
      <c r="CE295" s="153" t="s">
        <v>7469</v>
      </c>
      <c r="CF295" s="153" t="s">
        <v>7469</v>
      </c>
      <c r="CG295" s="153" t="s">
        <v>7469</v>
      </c>
      <c r="CH295" s="153" t="s">
        <v>7469</v>
      </c>
      <c r="CI295" s="153" t="s">
        <v>7469</v>
      </c>
      <c r="CJ295" s="153" t="s">
        <v>7469</v>
      </c>
      <c r="CK295" s="153" t="s">
        <v>7469</v>
      </c>
      <c r="CL295" s="153" t="s">
        <v>7469</v>
      </c>
      <c r="CM295" s="153" t="s">
        <v>7469</v>
      </c>
      <c r="CN295" s="153" t="s">
        <v>7469</v>
      </c>
      <c r="CO295" s="153" t="s">
        <v>7469</v>
      </c>
      <c r="CP295" s="153" t="s">
        <v>7469</v>
      </c>
      <c r="CQ295" s="153" t="s">
        <v>7469</v>
      </c>
      <c r="CR295" s="153" t="s">
        <v>7469</v>
      </c>
      <c r="CS295" s="153" t="s">
        <v>7469</v>
      </c>
      <c r="CT295" s="153" t="s">
        <v>7469</v>
      </c>
      <c r="CU295" s="153" t="s">
        <v>7469</v>
      </c>
      <c r="CV295" s="153" t="s">
        <v>7469</v>
      </c>
      <c r="CW295" s="153" t="s">
        <v>7469</v>
      </c>
      <c r="CX295" s="153" t="s">
        <v>7469</v>
      </c>
      <c r="CY295" s="153" t="s">
        <v>7469</v>
      </c>
      <c r="CZ295" s="153" t="s">
        <v>7469</v>
      </c>
      <c r="DA295" s="153" t="s">
        <v>7469</v>
      </c>
      <c r="DB295" s="153" t="s">
        <v>7469</v>
      </c>
      <c r="DC295" s="153" t="s">
        <v>7469</v>
      </c>
      <c r="DD295" s="153" t="s">
        <v>7469</v>
      </c>
      <c r="DE295" s="153" t="s">
        <v>7469</v>
      </c>
      <c r="DF295" s="153" t="s">
        <v>7469</v>
      </c>
      <c r="DG295" s="153" t="s">
        <v>7469</v>
      </c>
      <c r="DH295" s="153" t="s">
        <v>7469</v>
      </c>
      <c r="DI295" s="153" t="s">
        <v>7469</v>
      </c>
      <c r="DJ295" s="153" t="s">
        <v>7469</v>
      </c>
      <c r="DK295" s="153" t="s">
        <v>7469</v>
      </c>
      <c r="DL295" s="153" t="s">
        <v>7469</v>
      </c>
      <c r="DM295" s="153" t="s">
        <v>7469</v>
      </c>
      <c r="DN295" s="153" t="s">
        <v>7469</v>
      </c>
      <c r="DO295" s="153" t="s">
        <v>7469</v>
      </c>
      <c r="DP295" s="153" t="s">
        <v>7469</v>
      </c>
      <c r="DQ295" s="153" t="s">
        <v>7469</v>
      </c>
      <c r="DR295" s="153" t="s">
        <v>7469</v>
      </c>
      <c r="DS295" s="153" t="s">
        <v>7469</v>
      </c>
      <c r="DT295" s="153" t="s">
        <v>7469</v>
      </c>
      <c r="DU295" s="153" t="s">
        <v>7469</v>
      </c>
      <c r="DV295" s="153" t="s">
        <v>7469</v>
      </c>
      <c r="DW295" s="153" t="s">
        <v>7469</v>
      </c>
      <c r="DX295" s="153" t="s">
        <v>7469</v>
      </c>
      <c r="DY295" s="153" t="s">
        <v>7469</v>
      </c>
      <c r="DZ295" s="153" t="s">
        <v>7469</v>
      </c>
      <c r="EA295" s="153" t="s">
        <v>7469</v>
      </c>
      <c r="EB295" s="153" t="s">
        <v>7469</v>
      </c>
      <c r="EC295" s="153" t="s">
        <v>7469</v>
      </c>
      <c r="ED295" s="153" t="s">
        <v>7469</v>
      </c>
      <c r="EE295" s="153" t="s">
        <v>7469</v>
      </c>
      <c r="EF295" s="153" t="s">
        <v>7469</v>
      </c>
      <c r="EG295" s="153" t="s">
        <v>7469</v>
      </c>
      <c r="EH295" s="153" t="s">
        <v>7469</v>
      </c>
      <c r="EI295" s="153" t="s">
        <v>7469</v>
      </c>
      <c r="EJ295" s="153" t="s">
        <v>7469</v>
      </c>
      <c r="EK295" s="153" t="s">
        <v>7469</v>
      </c>
      <c r="EL295" s="153" t="s">
        <v>7469</v>
      </c>
      <c r="EM295" s="153" t="s">
        <v>7469</v>
      </c>
      <c r="EN295" s="153" t="s">
        <v>7469</v>
      </c>
    </row>
    <row r="296" spans="2:144">
      <c r="C296" s="120"/>
      <c r="D296" s="103"/>
      <c r="E296" s="120" t="s">
        <v>8103</v>
      </c>
      <c r="F296" s="126" t="s">
        <v>8140</v>
      </c>
      <c r="G296" s="151" t="s">
        <v>8090</v>
      </c>
      <c r="H296" s="152" t="s">
        <v>8097</v>
      </c>
      <c r="I296" s="153">
        <v>6.8590999999999998</v>
      </c>
      <c r="J296" s="153">
        <v>0</v>
      </c>
      <c r="K296" s="153">
        <v>0</v>
      </c>
      <c r="L296" s="153">
        <v>0</v>
      </c>
      <c r="M296" s="153" t="s">
        <v>7469</v>
      </c>
      <c r="N296" s="153">
        <v>0</v>
      </c>
      <c r="O296" s="153">
        <v>0</v>
      </c>
      <c r="P296" s="153">
        <v>0</v>
      </c>
      <c r="Q296" s="153">
        <v>0</v>
      </c>
      <c r="R296" s="153">
        <v>0</v>
      </c>
      <c r="S296" s="153">
        <v>0</v>
      </c>
      <c r="T296" s="153">
        <v>6.8556999999999997</v>
      </c>
      <c r="U296" s="153" t="s">
        <v>7469</v>
      </c>
      <c r="V296" s="153">
        <v>0</v>
      </c>
      <c r="W296" s="153">
        <v>0</v>
      </c>
      <c r="X296" s="153">
        <v>16.7</v>
      </c>
      <c r="Y296" s="153">
        <v>0</v>
      </c>
      <c r="Z296" s="153">
        <v>0.1391</v>
      </c>
      <c r="AA296" s="153">
        <v>-3.8899999999999997E-2</v>
      </c>
      <c r="AB296" s="153">
        <v>0</v>
      </c>
      <c r="AC296" s="153">
        <v>-0.86899999999999999</v>
      </c>
      <c r="AD296" s="153">
        <v>5.1519000000000004</v>
      </c>
      <c r="AE296" s="153">
        <v>0</v>
      </c>
      <c r="AF296" s="153">
        <v>0.1085</v>
      </c>
      <c r="AG296" s="153">
        <v>5.3999999999999999E-2</v>
      </c>
      <c r="AH296" s="153">
        <v>0</v>
      </c>
      <c r="AI296" s="153">
        <v>28.752099999999999</v>
      </c>
      <c r="AJ296" s="153">
        <v>0</v>
      </c>
      <c r="AK296" s="153" t="s">
        <v>7469</v>
      </c>
      <c r="AL296" s="153">
        <v>-6.4999999999999997E-3</v>
      </c>
      <c r="AM296" s="153" t="s">
        <v>7469</v>
      </c>
      <c r="AN296" s="153">
        <v>0.27100000000000002</v>
      </c>
      <c r="AO296" s="153">
        <v>0</v>
      </c>
      <c r="AP296" s="153">
        <v>0</v>
      </c>
      <c r="AQ296" s="153" t="s">
        <v>7469</v>
      </c>
      <c r="AR296" s="153">
        <v>0</v>
      </c>
      <c r="AS296" s="153">
        <v>0.83109999999999995</v>
      </c>
      <c r="AT296" s="153">
        <v>0.28199999999999997</v>
      </c>
      <c r="AU296" s="153">
        <v>0</v>
      </c>
      <c r="AV296" s="153">
        <v>2.5377999999999998</v>
      </c>
      <c r="AW296" s="153" t="s">
        <v>7469</v>
      </c>
      <c r="AX296" s="153" t="s">
        <v>7469</v>
      </c>
      <c r="AY296" s="153" t="s">
        <v>7469</v>
      </c>
      <c r="AZ296" s="153">
        <v>-1.2537</v>
      </c>
      <c r="BA296" s="153">
        <v>0</v>
      </c>
      <c r="BB296" s="153" t="s">
        <v>7469</v>
      </c>
      <c r="BC296" s="153" t="s">
        <v>7469</v>
      </c>
      <c r="BD296" s="153" t="s">
        <v>7469</v>
      </c>
      <c r="BE296" s="153">
        <v>0</v>
      </c>
      <c r="BF296" s="153">
        <v>0</v>
      </c>
      <c r="BG296" s="153" t="s">
        <v>7469</v>
      </c>
      <c r="BH296" s="153" t="s">
        <v>7469</v>
      </c>
      <c r="BI296" s="153">
        <v>0</v>
      </c>
      <c r="BJ296" s="153">
        <v>0</v>
      </c>
      <c r="BK296" s="153" t="s">
        <v>7469</v>
      </c>
      <c r="BL296" s="153">
        <v>-2.0999999999999999E-3</v>
      </c>
      <c r="BM296" s="153">
        <v>27.481200000000001</v>
      </c>
      <c r="BN296" s="153">
        <v>0</v>
      </c>
      <c r="BO296" s="153">
        <v>-0.2419</v>
      </c>
      <c r="BP296" s="153" t="s">
        <v>7469</v>
      </c>
      <c r="BQ296" s="153">
        <v>0</v>
      </c>
      <c r="BR296" s="153" t="s">
        <v>7469</v>
      </c>
      <c r="BS296" s="153">
        <v>0</v>
      </c>
      <c r="BT296" s="153" t="s">
        <v>7469</v>
      </c>
      <c r="BU296" s="153">
        <v>-0.01</v>
      </c>
      <c r="BV296" s="153" t="s">
        <v>7469</v>
      </c>
      <c r="BW296" s="153" t="s">
        <v>7469</v>
      </c>
      <c r="BX296" s="153">
        <v>2.5100000000000001E-2</v>
      </c>
      <c r="BY296" s="153" t="s">
        <v>7469</v>
      </c>
      <c r="BZ296" s="153">
        <v>0</v>
      </c>
      <c r="CA296" s="153">
        <v>1.3</v>
      </c>
      <c r="CB296" s="153">
        <v>0</v>
      </c>
      <c r="CC296" s="153">
        <v>0</v>
      </c>
      <c r="CD296" s="153">
        <v>1.0699999999999999E-2</v>
      </c>
      <c r="CE296" s="153">
        <v>0</v>
      </c>
      <c r="CF296" s="153" t="s">
        <v>7469</v>
      </c>
      <c r="CG296" s="153" t="s">
        <v>7469</v>
      </c>
      <c r="CH296" s="153">
        <v>7.5899999999999995E-2</v>
      </c>
      <c r="CI296" s="153">
        <v>2.2791000000000001</v>
      </c>
      <c r="CJ296" s="153" t="s">
        <v>7469</v>
      </c>
      <c r="CK296" s="153" t="s">
        <v>7469</v>
      </c>
      <c r="CL296" s="153" t="s">
        <v>7469</v>
      </c>
      <c r="CM296" s="153" t="s">
        <v>7469</v>
      </c>
      <c r="CN296" s="153" t="s">
        <v>7469</v>
      </c>
      <c r="CO296" s="153">
        <v>32.446899999999999</v>
      </c>
      <c r="CP296" s="153">
        <v>115.7606</v>
      </c>
      <c r="CQ296" s="153">
        <v>4.2200000000000001E-2</v>
      </c>
      <c r="CR296" s="153" t="s">
        <v>7469</v>
      </c>
      <c r="CS296" s="153">
        <v>0</v>
      </c>
      <c r="CT296" s="153">
        <v>0</v>
      </c>
      <c r="CU296" s="153">
        <v>0</v>
      </c>
      <c r="CV296" s="153" t="s">
        <v>7469</v>
      </c>
      <c r="CW296" s="153" t="s">
        <v>7469</v>
      </c>
      <c r="CX296" s="153" t="s">
        <v>7469</v>
      </c>
      <c r="CY296" s="153">
        <v>3.2235</v>
      </c>
      <c r="CZ296" s="153">
        <v>6.7000000000000002E-3</v>
      </c>
      <c r="DA296" s="153">
        <v>0.84050000000000002</v>
      </c>
      <c r="DB296" s="153" t="s">
        <v>7469</v>
      </c>
      <c r="DC296" s="153" t="s">
        <v>7469</v>
      </c>
      <c r="DD296" s="153">
        <v>2.1800000000000002</v>
      </c>
      <c r="DE296" s="153" t="s">
        <v>7469</v>
      </c>
      <c r="DF296" s="153" t="s">
        <v>7469</v>
      </c>
      <c r="DG296" s="153">
        <v>0</v>
      </c>
      <c r="DH296" s="153">
        <v>0</v>
      </c>
      <c r="DI296" s="153" t="s">
        <v>7469</v>
      </c>
      <c r="DJ296" s="153" t="s">
        <v>7469</v>
      </c>
      <c r="DK296" s="153">
        <v>0</v>
      </c>
      <c r="DL296" s="153">
        <v>0</v>
      </c>
      <c r="DM296" s="153">
        <v>0</v>
      </c>
      <c r="DN296" s="153">
        <v>-7.3764000000000003</v>
      </c>
      <c r="DO296" s="153">
        <v>12.7334</v>
      </c>
      <c r="DP296" s="153">
        <v>8.4324999999999992</v>
      </c>
      <c r="DQ296" s="153">
        <v>0.86950000000000005</v>
      </c>
      <c r="DR296" s="153" t="s">
        <v>7469</v>
      </c>
      <c r="DS296" s="153">
        <v>0</v>
      </c>
      <c r="DT296" s="153">
        <v>2.8689</v>
      </c>
      <c r="DU296" s="153">
        <v>8.1823999999999995</v>
      </c>
      <c r="DV296" s="153" t="s">
        <v>7469</v>
      </c>
      <c r="DW296" s="153" t="s">
        <v>7469</v>
      </c>
      <c r="DX296" s="153">
        <v>4.1757</v>
      </c>
      <c r="DY296" s="153">
        <v>7.5499999999999998E-2</v>
      </c>
      <c r="DZ296" s="153">
        <v>0</v>
      </c>
      <c r="EA296" s="153">
        <v>0</v>
      </c>
      <c r="EB296" s="153">
        <v>2.1265000000000001</v>
      </c>
      <c r="EC296" s="153">
        <v>32.172600000000003</v>
      </c>
      <c r="ED296" s="153">
        <v>1.6396999999999999</v>
      </c>
      <c r="EE296" s="153" t="s">
        <v>7469</v>
      </c>
      <c r="EF296" s="153">
        <v>0.1701</v>
      </c>
      <c r="EG296" s="153">
        <v>0.1203</v>
      </c>
      <c r="EH296" s="153" t="s">
        <v>7469</v>
      </c>
      <c r="EI296" s="153">
        <v>0</v>
      </c>
      <c r="EJ296" s="153" t="s">
        <v>7469</v>
      </c>
      <c r="EK296" s="153" t="s">
        <v>7469</v>
      </c>
      <c r="EL296" s="153">
        <v>0</v>
      </c>
      <c r="EM296" s="153">
        <v>0.3992</v>
      </c>
      <c r="EN296" s="153" t="s">
        <v>7469</v>
      </c>
    </row>
    <row r="297" spans="2:144">
      <c r="C297" s="120"/>
      <c r="F297" s="126"/>
      <c r="G297" s="120"/>
      <c r="I297" s="153" t="s">
        <v>8105</v>
      </c>
      <c r="J297" s="153" t="s">
        <v>8105</v>
      </c>
      <c r="K297" s="153" t="s">
        <v>8105</v>
      </c>
      <c r="L297" s="153" t="s">
        <v>8105</v>
      </c>
      <c r="M297" s="153" t="s">
        <v>8105</v>
      </c>
      <c r="N297" s="153" t="s">
        <v>8105</v>
      </c>
      <c r="O297" s="153" t="s">
        <v>8105</v>
      </c>
      <c r="P297" s="153" t="s">
        <v>8105</v>
      </c>
      <c r="Q297" s="153" t="s">
        <v>8105</v>
      </c>
      <c r="R297" s="153" t="s">
        <v>8105</v>
      </c>
      <c r="S297" s="153" t="s">
        <v>8105</v>
      </c>
      <c r="T297" s="153" t="s">
        <v>8105</v>
      </c>
      <c r="U297" s="153" t="s">
        <v>8105</v>
      </c>
      <c r="V297" s="153" t="s">
        <v>8105</v>
      </c>
      <c r="W297" s="153" t="s">
        <v>8105</v>
      </c>
      <c r="X297" s="153" t="s">
        <v>8105</v>
      </c>
      <c r="Y297" s="153" t="s">
        <v>8105</v>
      </c>
      <c r="Z297" s="153" t="s">
        <v>8105</v>
      </c>
      <c r="AA297" s="153" t="s">
        <v>8105</v>
      </c>
      <c r="AB297" s="153" t="s">
        <v>8105</v>
      </c>
      <c r="AC297" s="153" t="s">
        <v>8105</v>
      </c>
      <c r="AD297" s="153" t="s">
        <v>8105</v>
      </c>
      <c r="AE297" s="153" t="s">
        <v>8105</v>
      </c>
      <c r="AF297" s="153" t="s">
        <v>8105</v>
      </c>
      <c r="AG297" s="153" t="s">
        <v>8105</v>
      </c>
      <c r="AH297" s="153" t="s">
        <v>8105</v>
      </c>
      <c r="AI297" s="153" t="s">
        <v>8105</v>
      </c>
      <c r="AJ297" s="153" t="s">
        <v>8105</v>
      </c>
      <c r="AK297" s="153" t="s">
        <v>8105</v>
      </c>
      <c r="AL297" s="153" t="s">
        <v>8105</v>
      </c>
      <c r="AM297" s="153" t="s">
        <v>8105</v>
      </c>
      <c r="AN297" s="153" t="s">
        <v>8105</v>
      </c>
      <c r="AO297" s="153" t="s">
        <v>8105</v>
      </c>
      <c r="AP297" s="153" t="s">
        <v>8105</v>
      </c>
      <c r="AQ297" s="153" t="s">
        <v>8105</v>
      </c>
      <c r="AR297" s="153" t="s">
        <v>8105</v>
      </c>
      <c r="AS297" s="153" t="s">
        <v>8105</v>
      </c>
      <c r="AT297" s="153" t="s">
        <v>8105</v>
      </c>
      <c r="AU297" s="153" t="s">
        <v>8105</v>
      </c>
      <c r="AV297" s="153" t="s">
        <v>8105</v>
      </c>
      <c r="AW297" s="153" t="s">
        <v>8105</v>
      </c>
      <c r="AX297" s="153" t="s">
        <v>8105</v>
      </c>
      <c r="AY297" s="153" t="s">
        <v>8105</v>
      </c>
      <c r="AZ297" s="153" t="s">
        <v>8105</v>
      </c>
      <c r="BA297" s="153" t="s">
        <v>8105</v>
      </c>
      <c r="BB297" s="153" t="s">
        <v>8105</v>
      </c>
      <c r="BC297" s="153" t="s">
        <v>8105</v>
      </c>
      <c r="BD297" s="153" t="s">
        <v>8105</v>
      </c>
      <c r="BE297" s="153" t="s">
        <v>8105</v>
      </c>
      <c r="BF297" s="153" t="s">
        <v>8105</v>
      </c>
      <c r="BG297" s="153" t="s">
        <v>8105</v>
      </c>
      <c r="BH297" s="153" t="s">
        <v>8105</v>
      </c>
      <c r="BI297" s="153" t="s">
        <v>8105</v>
      </c>
      <c r="BJ297" s="153" t="s">
        <v>8105</v>
      </c>
      <c r="BK297" s="153" t="s">
        <v>8105</v>
      </c>
      <c r="BL297" s="153" t="s">
        <v>8105</v>
      </c>
      <c r="BM297" s="153" t="s">
        <v>8105</v>
      </c>
      <c r="BN297" s="153" t="s">
        <v>8105</v>
      </c>
      <c r="BO297" s="153" t="s">
        <v>8105</v>
      </c>
      <c r="BP297" s="153" t="s">
        <v>8105</v>
      </c>
      <c r="BQ297" s="153" t="s">
        <v>8105</v>
      </c>
      <c r="BR297" s="153" t="s">
        <v>8105</v>
      </c>
      <c r="BS297" s="153" t="s">
        <v>8105</v>
      </c>
      <c r="BT297" s="153" t="s">
        <v>8105</v>
      </c>
      <c r="BU297" s="153" t="s">
        <v>8105</v>
      </c>
      <c r="BV297" s="153" t="s">
        <v>8105</v>
      </c>
      <c r="BW297" s="153" t="s">
        <v>8105</v>
      </c>
      <c r="BX297" s="153" t="s">
        <v>8105</v>
      </c>
      <c r="BY297" s="153" t="s">
        <v>8105</v>
      </c>
      <c r="BZ297" s="153" t="s">
        <v>8105</v>
      </c>
      <c r="CA297" s="153" t="s">
        <v>8105</v>
      </c>
      <c r="CB297" s="153" t="s">
        <v>8105</v>
      </c>
      <c r="CC297" s="153" t="s">
        <v>8105</v>
      </c>
      <c r="CD297" s="153" t="s">
        <v>8105</v>
      </c>
      <c r="CE297" s="153" t="s">
        <v>8105</v>
      </c>
      <c r="CF297" s="153" t="s">
        <v>8105</v>
      </c>
      <c r="CG297" s="153" t="s">
        <v>8105</v>
      </c>
      <c r="CH297" s="153" t="s">
        <v>8105</v>
      </c>
      <c r="CI297" s="153" t="s">
        <v>8105</v>
      </c>
      <c r="CJ297" s="153" t="s">
        <v>8105</v>
      </c>
      <c r="CK297" s="153" t="s">
        <v>8105</v>
      </c>
      <c r="CL297" s="153" t="s">
        <v>8105</v>
      </c>
      <c r="CM297" s="153" t="s">
        <v>8105</v>
      </c>
      <c r="CN297" s="153" t="s">
        <v>8105</v>
      </c>
      <c r="CO297" s="153" t="s">
        <v>8105</v>
      </c>
      <c r="CP297" s="153" t="s">
        <v>8105</v>
      </c>
      <c r="CQ297" s="153" t="s">
        <v>8105</v>
      </c>
      <c r="CR297" s="153" t="s">
        <v>8105</v>
      </c>
      <c r="CS297" s="153" t="s">
        <v>8105</v>
      </c>
      <c r="CT297" s="153" t="s">
        <v>8105</v>
      </c>
      <c r="CU297" s="153" t="s">
        <v>8105</v>
      </c>
      <c r="CV297" s="153" t="s">
        <v>8105</v>
      </c>
      <c r="CW297" s="153" t="s">
        <v>8105</v>
      </c>
      <c r="CX297" s="153" t="s">
        <v>8105</v>
      </c>
      <c r="CY297" s="153" t="s">
        <v>8105</v>
      </c>
      <c r="CZ297" s="153" t="s">
        <v>8105</v>
      </c>
      <c r="DA297" s="153" t="s">
        <v>8105</v>
      </c>
      <c r="DB297" s="153" t="s">
        <v>8105</v>
      </c>
      <c r="DC297" s="153" t="s">
        <v>8105</v>
      </c>
      <c r="DD297" s="153" t="s">
        <v>8105</v>
      </c>
      <c r="DE297" s="153" t="s">
        <v>8105</v>
      </c>
      <c r="DF297" s="153" t="s">
        <v>8105</v>
      </c>
      <c r="DG297" s="153" t="s">
        <v>8105</v>
      </c>
      <c r="DH297" s="153" t="s">
        <v>8105</v>
      </c>
      <c r="DI297" s="153" t="s">
        <v>8105</v>
      </c>
      <c r="DJ297" s="153" t="s">
        <v>8105</v>
      </c>
      <c r="DK297" s="153" t="s">
        <v>8105</v>
      </c>
      <c r="DL297" s="153" t="s">
        <v>8105</v>
      </c>
      <c r="DM297" s="153" t="s">
        <v>8105</v>
      </c>
      <c r="DN297" s="153" t="s">
        <v>8105</v>
      </c>
      <c r="DO297" s="153" t="s">
        <v>8105</v>
      </c>
      <c r="DP297" s="153" t="s">
        <v>8105</v>
      </c>
      <c r="DQ297" s="153" t="s">
        <v>8105</v>
      </c>
      <c r="DR297" s="153" t="s">
        <v>8105</v>
      </c>
      <c r="DS297" s="153" t="s">
        <v>8105</v>
      </c>
      <c r="DT297" s="153" t="s">
        <v>8105</v>
      </c>
      <c r="DU297" s="153" t="s">
        <v>8105</v>
      </c>
      <c r="DV297" s="153" t="s">
        <v>8105</v>
      </c>
      <c r="DW297" s="153" t="s">
        <v>8105</v>
      </c>
      <c r="DX297" s="153" t="s">
        <v>8105</v>
      </c>
      <c r="DY297" s="153" t="s">
        <v>8105</v>
      </c>
      <c r="DZ297" s="153" t="s">
        <v>8105</v>
      </c>
      <c r="EA297" s="153" t="s">
        <v>8105</v>
      </c>
      <c r="EB297" s="153" t="s">
        <v>8105</v>
      </c>
      <c r="EC297" s="153" t="s">
        <v>8105</v>
      </c>
      <c r="ED297" s="153" t="s">
        <v>8105</v>
      </c>
      <c r="EE297" s="153" t="s">
        <v>8105</v>
      </c>
      <c r="EF297" s="153" t="s">
        <v>8105</v>
      </c>
      <c r="EG297" s="153" t="s">
        <v>8105</v>
      </c>
      <c r="EH297" s="153" t="s">
        <v>8105</v>
      </c>
      <c r="EI297" s="153" t="s">
        <v>8105</v>
      </c>
      <c r="EJ297" s="153" t="s">
        <v>8105</v>
      </c>
      <c r="EK297" s="153" t="s">
        <v>8105</v>
      </c>
      <c r="EL297" s="153" t="s">
        <v>8105</v>
      </c>
      <c r="EM297" s="153" t="s">
        <v>8105</v>
      </c>
      <c r="EN297" s="153" t="s">
        <v>8105</v>
      </c>
    </row>
    <row r="298" spans="2:144">
      <c r="B298" s="111" t="s">
        <v>8085</v>
      </c>
      <c r="C298" s="140" t="s">
        <v>8141</v>
      </c>
      <c r="D298" s="140"/>
      <c r="E298" s="140"/>
      <c r="F298" s="140"/>
      <c r="G298" s="140"/>
      <c r="H298" s="157"/>
      <c r="I298" s="158"/>
      <c r="J298" s="158"/>
      <c r="K298" s="158"/>
      <c r="L298" s="158"/>
      <c r="M298" s="158"/>
      <c r="N298" s="158"/>
      <c r="O298" s="158"/>
      <c r="P298" s="158"/>
      <c r="Q298" s="158"/>
      <c r="R298" s="158"/>
      <c r="S298" s="158"/>
      <c r="T298" s="158"/>
      <c r="U298" s="158"/>
      <c r="V298" s="158"/>
      <c r="W298" s="158"/>
      <c r="X298" s="158"/>
      <c r="Y298" s="158"/>
      <c r="Z298" s="158"/>
      <c r="AA298" s="158"/>
      <c r="AB298" s="158"/>
      <c r="AC298" s="158"/>
      <c r="AD298" s="158"/>
      <c r="AE298" s="158"/>
      <c r="AF298" s="158"/>
      <c r="AG298" s="158"/>
      <c r="AH298" s="158"/>
      <c r="AI298" s="158"/>
      <c r="AJ298" s="158"/>
      <c r="AK298" s="158"/>
      <c r="AL298" s="158"/>
      <c r="AM298" s="158"/>
      <c r="AN298" s="158"/>
      <c r="AO298" s="158"/>
      <c r="AP298" s="158"/>
      <c r="AQ298" s="158"/>
      <c r="AR298" s="158"/>
      <c r="AS298" s="158"/>
      <c r="AT298" s="158"/>
      <c r="AU298" s="158"/>
      <c r="AV298" s="158"/>
      <c r="AW298" s="158"/>
      <c r="AX298" s="158"/>
      <c r="AY298" s="158"/>
      <c r="AZ298" s="158"/>
      <c r="BA298" s="158"/>
      <c r="BB298" s="158"/>
      <c r="BC298" s="158"/>
      <c r="BD298" s="158"/>
      <c r="BE298" s="158"/>
      <c r="BF298" s="158"/>
      <c r="BG298" s="158"/>
      <c r="BH298" s="158"/>
      <c r="BI298" s="158"/>
      <c r="BJ298" s="158"/>
      <c r="BK298" s="158"/>
      <c r="BL298" s="158"/>
      <c r="BM298" s="158"/>
      <c r="BN298" s="158"/>
      <c r="BO298" s="158"/>
      <c r="BP298" s="158"/>
      <c r="BQ298" s="158"/>
      <c r="BR298" s="158"/>
      <c r="BS298" s="158"/>
      <c r="BT298" s="158"/>
      <c r="BU298" s="158"/>
      <c r="BV298" s="158"/>
      <c r="BW298" s="158"/>
      <c r="BX298" s="158"/>
      <c r="BY298" s="158"/>
      <c r="BZ298" s="158"/>
      <c r="CA298" s="158"/>
      <c r="CB298" s="158"/>
      <c r="CC298" s="158"/>
      <c r="CD298" s="158"/>
      <c r="CE298" s="158"/>
      <c r="CF298" s="158"/>
      <c r="CG298" s="158"/>
      <c r="CH298" s="158"/>
      <c r="CI298" s="158"/>
      <c r="CJ298" s="158"/>
      <c r="CK298" s="158"/>
      <c r="CL298" s="158"/>
      <c r="CM298" s="158"/>
      <c r="CN298" s="158"/>
      <c r="CO298" s="158"/>
      <c r="CP298" s="158"/>
      <c r="CQ298" s="158"/>
      <c r="CR298" s="158"/>
      <c r="CS298" s="158"/>
      <c r="CT298" s="158"/>
      <c r="CU298" s="158"/>
      <c r="CV298" s="158"/>
      <c r="CW298" s="158"/>
      <c r="CX298" s="158"/>
      <c r="CY298" s="158"/>
      <c r="CZ298" s="158"/>
      <c r="DA298" s="158"/>
      <c r="DB298" s="158"/>
      <c r="DC298" s="158"/>
      <c r="DD298" s="158"/>
      <c r="DE298" s="158"/>
      <c r="DF298" s="158"/>
      <c r="DG298" s="158"/>
      <c r="DH298" s="158"/>
      <c r="DI298" s="158"/>
      <c r="DJ298" s="158"/>
      <c r="DK298" s="158"/>
      <c r="DL298" s="158"/>
      <c r="DM298" s="158"/>
      <c r="DN298" s="158"/>
      <c r="DO298" s="158"/>
      <c r="DP298" s="158"/>
      <c r="DQ298" s="158"/>
      <c r="DR298" s="158"/>
      <c r="DS298" s="158"/>
      <c r="DT298" s="158"/>
      <c r="DU298" s="158"/>
      <c r="DV298" s="158"/>
      <c r="DW298" s="158"/>
      <c r="DX298" s="158"/>
      <c r="DY298" s="158"/>
      <c r="DZ298" s="158"/>
      <c r="EA298" s="158"/>
      <c r="EB298" s="158"/>
      <c r="EC298" s="158"/>
      <c r="ED298" s="158"/>
      <c r="EE298" s="158"/>
      <c r="EF298" s="158"/>
      <c r="EG298" s="158"/>
      <c r="EH298" s="158"/>
      <c r="EI298" s="158"/>
      <c r="EJ298" s="158"/>
      <c r="EK298" s="158"/>
      <c r="EL298" s="158"/>
      <c r="EM298" s="158"/>
      <c r="EN298" s="158"/>
    </row>
    <row r="299" spans="2:144">
      <c r="C299" s="120"/>
      <c r="D299" s="129" t="s">
        <v>8142</v>
      </c>
      <c r="E299" s="103"/>
      <c r="F299" s="126"/>
      <c r="G299" s="120"/>
      <c r="I299" s="153" t="s">
        <v>8105</v>
      </c>
      <c r="J299" s="153" t="s">
        <v>8105</v>
      </c>
      <c r="K299" s="153" t="s">
        <v>8105</v>
      </c>
      <c r="L299" s="153" t="s">
        <v>8105</v>
      </c>
      <c r="M299" s="153" t="s">
        <v>8105</v>
      </c>
      <c r="N299" s="153" t="s">
        <v>8105</v>
      </c>
      <c r="O299" s="153" t="s">
        <v>8105</v>
      </c>
      <c r="P299" s="153" t="s">
        <v>8105</v>
      </c>
      <c r="Q299" s="153" t="s">
        <v>8105</v>
      </c>
      <c r="R299" s="153" t="s">
        <v>8105</v>
      </c>
      <c r="S299" s="153" t="s">
        <v>8105</v>
      </c>
      <c r="T299" s="153" t="s">
        <v>8105</v>
      </c>
      <c r="U299" s="153" t="s">
        <v>8105</v>
      </c>
      <c r="V299" s="153" t="s">
        <v>8105</v>
      </c>
      <c r="W299" s="153" t="s">
        <v>8105</v>
      </c>
      <c r="X299" s="153" t="s">
        <v>8105</v>
      </c>
      <c r="Y299" s="153" t="s">
        <v>8105</v>
      </c>
      <c r="Z299" s="153" t="s">
        <v>8105</v>
      </c>
      <c r="AA299" s="153" t="s">
        <v>8105</v>
      </c>
      <c r="AB299" s="153" t="s">
        <v>8105</v>
      </c>
      <c r="AC299" s="153" t="s">
        <v>8105</v>
      </c>
      <c r="AD299" s="153" t="s">
        <v>8105</v>
      </c>
      <c r="AE299" s="153" t="s">
        <v>8105</v>
      </c>
      <c r="AF299" s="153" t="s">
        <v>8105</v>
      </c>
      <c r="AG299" s="153" t="s">
        <v>8105</v>
      </c>
      <c r="AH299" s="153" t="s">
        <v>8105</v>
      </c>
      <c r="AI299" s="153" t="s">
        <v>8105</v>
      </c>
      <c r="AJ299" s="153" t="s">
        <v>8105</v>
      </c>
      <c r="AK299" s="153" t="s">
        <v>8105</v>
      </c>
      <c r="AL299" s="153" t="s">
        <v>8105</v>
      </c>
      <c r="AM299" s="153" t="s">
        <v>8105</v>
      </c>
      <c r="AN299" s="153" t="s">
        <v>8105</v>
      </c>
      <c r="AO299" s="153" t="s">
        <v>8105</v>
      </c>
      <c r="AP299" s="153" t="s">
        <v>8105</v>
      </c>
      <c r="AQ299" s="153" t="s">
        <v>8105</v>
      </c>
      <c r="AR299" s="153" t="s">
        <v>8105</v>
      </c>
      <c r="AS299" s="153" t="s">
        <v>8105</v>
      </c>
      <c r="AT299" s="153" t="s">
        <v>8105</v>
      </c>
      <c r="AU299" s="153" t="s">
        <v>8105</v>
      </c>
      <c r="AV299" s="153" t="s">
        <v>8105</v>
      </c>
      <c r="AW299" s="153" t="s">
        <v>8105</v>
      </c>
      <c r="AX299" s="153" t="s">
        <v>8105</v>
      </c>
      <c r="AY299" s="153" t="s">
        <v>8105</v>
      </c>
      <c r="AZ299" s="153" t="s">
        <v>8105</v>
      </c>
      <c r="BA299" s="153" t="s">
        <v>8105</v>
      </c>
      <c r="BB299" s="153" t="s">
        <v>8105</v>
      </c>
      <c r="BC299" s="153" t="s">
        <v>8105</v>
      </c>
      <c r="BD299" s="153" t="s">
        <v>8105</v>
      </c>
      <c r="BE299" s="153" t="s">
        <v>8105</v>
      </c>
      <c r="BF299" s="153" t="s">
        <v>8105</v>
      </c>
      <c r="BG299" s="153" t="s">
        <v>8105</v>
      </c>
      <c r="BH299" s="153" t="s">
        <v>8105</v>
      </c>
      <c r="BI299" s="153" t="s">
        <v>8105</v>
      </c>
      <c r="BJ299" s="153" t="s">
        <v>8105</v>
      </c>
      <c r="BK299" s="153" t="s">
        <v>8105</v>
      </c>
      <c r="BL299" s="153" t="s">
        <v>8105</v>
      </c>
      <c r="BM299" s="153" t="s">
        <v>8105</v>
      </c>
      <c r="BN299" s="153" t="s">
        <v>8105</v>
      </c>
      <c r="BO299" s="153" t="s">
        <v>8105</v>
      </c>
      <c r="BP299" s="153" t="s">
        <v>8105</v>
      </c>
      <c r="BQ299" s="153" t="s">
        <v>8105</v>
      </c>
      <c r="BR299" s="153" t="s">
        <v>8105</v>
      </c>
      <c r="BS299" s="153" t="s">
        <v>8105</v>
      </c>
      <c r="BT299" s="153" t="s">
        <v>8105</v>
      </c>
      <c r="BU299" s="153" t="s">
        <v>8105</v>
      </c>
      <c r="BV299" s="153" t="s">
        <v>8105</v>
      </c>
      <c r="BW299" s="153" t="s">
        <v>8105</v>
      </c>
      <c r="BX299" s="153" t="s">
        <v>8105</v>
      </c>
      <c r="BY299" s="153" t="s">
        <v>8105</v>
      </c>
      <c r="BZ299" s="153" t="s">
        <v>8105</v>
      </c>
      <c r="CA299" s="153" t="s">
        <v>8105</v>
      </c>
      <c r="CB299" s="153" t="s">
        <v>8105</v>
      </c>
      <c r="CC299" s="153" t="s">
        <v>8105</v>
      </c>
      <c r="CD299" s="153" t="s">
        <v>8105</v>
      </c>
      <c r="CE299" s="153" t="s">
        <v>8105</v>
      </c>
      <c r="CF299" s="153" t="s">
        <v>8105</v>
      </c>
      <c r="CG299" s="153" t="s">
        <v>8105</v>
      </c>
      <c r="CH299" s="153" t="s">
        <v>8105</v>
      </c>
      <c r="CI299" s="153" t="s">
        <v>8105</v>
      </c>
      <c r="CJ299" s="153" t="s">
        <v>8105</v>
      </c>
      <c r="CK299" s="153" t="s">
        <v>8105</v>
      </c>
      <c r="CL299" s="153" t="s">
        <v>8105</v>
      </c>
      <c r="CM299" s="153" t="s">
        <v>8105</v>
      </c>
      <c r="CN299" s="153" t="s">
        <v>8105</v>
      </c>
      <c r="CO299" s="153" t="s">
        <v>8105</v>
      </c>
      <c r="CP299" s="153" t="s">
        <v>8105</v>
      </c>
      <c r="CQ299" s="153" t="s">
        <v>8105</v>
      </c>
      <c r="CR299" s="153" t="s">
        <v>8105</v>
      </c>
      <c r="CS299" s="153" t="s">
        <v>8105</v>
      </c>
      <c r="CT299" s="153" t="s">
        <v>8105</v>
      </c>
      <c r="CU299" s="153" t="s">
        <v>8105</v>
      </c>
      <c r="CV299" s="153" t="s">
        <v>8105</v>
      </c>
      <c r="CW299" s="153" t="s">
        <v>8105</v>
      </c>
      <c r="CX299" s="153" t="s">
        <v>8105</v>
      </c>
      <c r="CY299" s="153" t="s">
        <v>8105</v>
      </c>
      <c r="CZ299" s="153" t="s">
        <v>8105</v>
      </c>
      <c r="DA299" s="153" t="s">
        <v>8105</v>
      </c>
      <c r="DB299" s="153" t="s">
        <v>8105</v>
      </c>
      <c r="DC299" s="153" t="s">
        <v>8105</v>
      </c>
      <c r="DD299" s="153" t="s">
        <v>8105</v>
      </c>
      <c r="DE299" s="153" t="s">
        <v>8105</v>
      </c>
      <c r="DF299" s="153" t="s">
        <v>8105</v>
      </c>
      <c r="DG299" s="153" t="s">
        <v>8105</v>
      </c>
      <c r="DH299" s="153" t="s">
        <v>8105</v>
      </c>
      <c r="DI299" s="153" t="s">
        <v>8105</v>
      </c>
      <c r="DJ299" s="153" t="s">
        <v>8105</v>
      </c>
      <c r="DK299" s="153" t="s">
        <v>8105</v>
      </c>
      <c r="DL299" s="153" t="s">
        <v>8105</v>
      </c>
      <c r="DM299" s="153" t="s">
        <v>8105</v>
      </c>
      <c r="DN299" s="153" t="s">
        <v>8105</v>
      </c>
      <c r="DO299" s="153" t="s">
        <v>8105</v>
      </c>
      <c r="DP299" s="153" t="s">
        <v>8105</v>
      </c>
      <c r="DQ299" s="153" t="s">
        <v>8105</v>
      </c>
      <c r="DR299" s="153" t="s">
        <v>8105</v>
      </c>
      <c r="DS299" s="153" t="s">
        <v>8105</v>
      </c>
      <c r="DT299" s="153" t="s">
        <v>8105</v>
      </c>
      <c r="DU299" s="153" t="s">
        <v>8105</v>
      </c>
      <c r="DV299" s="153" t="s">
        <v>8105</v>
      </c>
      <c r="DW299" s="153" t="s">
        <v>8105</v>
      </c>
      <c r="DX299" s="153" t="s">
        <v>8105</v>
      </c>
      <c r="DY299" s="153" t="s">
        <v>8105</v>
      </c>
      <c r="DZ299" s="153" t="s">
        <v>8105</v>
      </c>
      <c r="EA299" s="153" t="s">
        <v>8105</v>
      </c>
      <c r="EB299" s="153" t="s">
        <v>8105</v>
      </c>
      <c r="EC299" s="153" t="s">
        <v>8105</v>
      </c>
      <c r="ED299" s="153" t="s">
        <v>8105</v>
      </c>
      <c r="EE299" s="153" t="s">
        <v>8105</v>
      </c>
      <c r="EF299" s="153" t="s">
        <v>8105</v>
      </c>
      <c r="EG299" s="153" t="s">
        <v>8105</v>
      </c>
      <c r="EH299" s="153" t="s">
        <v>8105</v>
      </c>
      <c r="EI299" s="153" t="s">
        <v>8105</v>
      </c>
      <c r="EJ299" s="153" t="s">
        <v>8105</v>
      </c>
      <c r="EK299" s="153" t="s">
        <v>8105</v>
      </c>
      <c r="EL299" s="153" t="s">
        <v>8105</v>
      </c>
      <c r="EM299" s="153" t="s">
        <v>8105</v>
      </c>
      <c r="EN299" s="153" t="s">
        <v>8105</v>
      </c>
    </row>
    <row r="300" spans="2:144">
      <c r="C300" s="120"/>
      <c r="D300" s="103"/>
      <c r="E300" s="120" t="s">
        <v>8088</v>
      </c>
      <c r="F300" s="126" t="s">
        <v>8143</v>
      </c>
      <c r="G300" s="151" t="s">
        <v>8090</v>
      </c>
      <c r="H300" s="152" t="s">
        <v>8091</v>
      </c>
      <c r="I300" s="153">
        <v>1453.1202000000001</v>
      </c>
      <c r="J300" s="153">
        <v>95.837000000000003</v>
      </c>
      <c r="K300" s="153">
        <v>1916.5</v>
      </c>
      <c r="L300" s="153">
        <v>35.9</v>
      </c>
      <c r="M300" s="153">
        <v>18.123999999999999</v>
      </c>
      <c r="N300" s="153">
        <v>2559</v>
      </c>
      <c r="O300" s="153">
        <v>7862</v>
      </c>
      <c r="P300" s="153">
        <v>10.276</v>
      </c>
      <c r="Q300" s="153">
        <v>4.0445000000000002</v>
      </c>
      <c r="R300" s="153">
        <v>932</v>
      </c>
      <c r="S300" s="153">
        <v>6.8304999999999998</v>
      </c>
      <c r="T300" s="153">
        <v>21.662299999999998</v>
      </c>
      <c r="U300" s="153">
        <v>9.9510000000000005</v>
      </c>
      <c r="V300" s="153">
        <v>138.01599999999999</v>
      </c>
      <c r="W300" s="153">
        <v>225.27699999999999</v>
      </c>
      <c r="X300" s="153">
        <v>1801.2</v>
      </c>
      <c r="Y300" s="153">
        <v>20.245899999999999</v>
      </c>
      <c r="Z300" s="153">
        <v>138.29150000000001</v>
      </c>
      <c r="AA300" s="153">
        <v>203.4941</v>
      </c>
      <c r="AB300" s="153">
        <v>74.221900000000005</v>
      </c>
      <c r="AC300" s="153">
        <v>0.2339</v>
      </c>
      <c r="AD300" s="153">
        <v>16.998899999999999</v>
      </c>
      <c r="AE300" s="153">
        <v>6.125</v>
      </c>
      <c r="AF300" s="153">
        <v>46.184899999999999</v>
      </c>
      <c r="AG300" s="153">
        <v>97.894400000000005</v>
      </c>
      <c r="AH300" s="153">
        <v>2.1181999999999999</v>
      </c>
      <c r="AI300" s="153">
        <v>44.489800000000002</v>
      </c>
      <c r="AJ300" s="153">
        <v>244.09100000000001</v>
      </c>
      <c r="AK300" s="153">
        <v>8.2967999999999993</v>
      </c>
      <c r="AL300" s="153">
        <v>15.3931</v>
      </c>
      <c r="AM300" s="153">
        <v>14.929399999999999</v>
      </c>
      <c r="AN300" s="153">
        <v>953.19140000000004</v>
      </c>
      <c r="AO300" s="153">
        <v>42.355600000000003</v>
      </c>
      <c r="AP300" s="153">
        <v>49.3752</v>
      </c>
      <c r="AQ300" s="153">
        <v>2.8799999999999999E-2</v>
      </c>
      <c r="AR300" s="153">
        <v>343.19900000000001</v>
      </c>
      <c r="AS300" s="153">
        <v>58.804499999999997</v>
      </c>
      <c r="AT300" s="153">
        <v>29.314900000000002</v>
      </c>
      <c r="AU300" s="153">
        <v>16.751100000000001</v>
      </c>
      <c r="AV300" s="153">
        <v>381.52929999999998</v>
      </c>
      <c r="AW300" s="153" t="s">
        <v>7469</v>
      </c>
      <c r="AX300" s="153">
        <v>1.1397999999999999</v>
      </c>
      <c r="AY300" s="153" t="s">
        <v>7469</v>
      </c>
      <c r="AZ300" s="153">
        <v>86.599699999999999</v>
      </c>
      <c r="BA300" s="153">
        <v>8.7828999999999997</v>
      </c>
      <c r="BB300" s="153">
        <v>52.06</v>
      </c>
      <c r="BC300" s="153">
        <v>5.9939999999999998</v>
      </c>
      <c r="BD300" s="153">
        <v>1.466</v>
      </c>
      <c r="BE300" s="153">
        <v>1.0852999999999999</v>
      </c>
      <c r="BF300" s="153">
        <v>5.6117999999999997</v>
      </c>
      <c r="BG300" s="153" t="s">
        <v>7469</v>
      </c>
      <c r="BH300" s="153">
        <v>79.415000000000006</v>
      </c>
      <c r="BI300" s="153">
        <v>71.287000000000006</v>
      </c>
      <c r="BJ300" s="153">
        <v>15.106299999999999</v>
      </c>
      <c r="BK300" s="153">
        <v>1.4253</v>
      </c>
      <c r="BL300" s="153">
        <v>53.863999999999997</v>
      </c>
      <c r="BM300" s="153">
        <v>49.330800000000004</v>
      </c>
      <c r="BN300" s="153">
        <v>467.93</v>
      </c>
      <c r="BO300" s="153">
        <v>1.06E-2</v>
      </c>
      <c r="BP300" s="153">
        <v>4.1303999999999998</v>
      </c>
      <c r="BQ300" s="153">
        <v>4.4283000000000001</v>
      </c>
      <c r="BR300" s="153">
        <v>1.2783</v>
      </c>
      <c r="BS300" s="153">
        <v>267.36</v>
      </c>
      <c r="BT300" s="153">
        <v>1.8061</v>
      </c>
      <c r="BU300" s="153">
        <v>63.895400000000002</v>
      </c>
      <c r="BV300" s="153">
        <v>4.2798999999999996</v>
      </c>
      <c r="BW300" s="153" t="s">
        <v>7469</v>
      </c>
      <c r="BX300" s="153">
        <v>29.554400000000001</v>
      </c>
      <c r="BY300" s="153">
        <v>3.3999999999999998E-3</v>
      </c>
      <c r="BZ300" s="153" t="s">
        <v>7469</v>
      </c>
      <c r="CA300" s="153">
        <v>118.752</v>
      </c>
      <c r="CB300" s="153">
        <v>19.497599999999998</v>
      </c>
      <c r="CC300" s="153" t="s">
        <v>7469</v>
      </c>
      <c r="CD300" s="153">
        <v>14.593</v>
      </c>
      <c r="CE300" s="153">
        <v>0.70750000000000002</v>
      </c>
      <c r="CF300" s="153">
        <v>11.2171</v>
      </c>
      <c r="CG300" s="153">
        <v>0.44490000000000002</v>
      </c>
      <c r="CH300" s="153">
        <v>7.7560000000000002</v>
      </c>
      <c r="CI300" s="153">
        <v>274.86340000000001</v>
      </c>
      <c r="CJ300" s="153" t="s">
        <v>7469</v>
      </c>
      <c r="CK300" s="153" t="s">
        <v>7469</v>
      </c>
      <c r="CL300" s="153" t="s">
        <v>7469</v>
      </c>
      <c r="CM300" s="153" t="s">
        <v>7469</v>
      </c>
      <c r="CN300" s="153" t="s">
        <v>7469</v>
      </c>
      <c r="CO300" s="153">
        <v>35.378399999999999</v>
      </c>
      <c r="CP300" s="153">
        <v>97.578299999999999</v>
      </c>
      <c r="CQ300" s="153">
        <v>1.4091</v>
      </c>
      <c r="CR300" s="153" t="s">
        <v>7469</v>
      </c>
      <c r="CS300" s="153">
        <v>212.28</v>
      </c>
      <c r="CT300" s="153">
        <v>7.7935999999999996</v>
      </c>
      <c r="CU300" s="153">
        <v>31.708100000000002</v>
      </c>
      <c r="CV300" s="153" t="s">
        <v>7469</v>
      </c>
      <c r="CW300" s="153" t="s">
        <v>7469</v>
      </c>
      <c r="CX300" s="153" t="s">
        <v>7469</v>
      </c>
      <c r="CY300" s="153">
        <v>145.29990000000001</v>
      </c>
      <c r="CZ300" s="153">
        <v>33.367400000000004</v>
      </c>
      <c r="DA300" s="153">
        <v>16.385899999999999</v>
      </c>
      <c r="DB300" s="153" t="s">
        <v>7469</v>
      </c>
      <c r="DC300" s="153">
        <v>40.749200000000002</v>
      </c>
      <c r="DD300" s="153">
        <v>14.285500000000001</v>
      </c>
      <c r="DE300" s="153">
        <v>3.8290000000000002</v>
      </c>
      <c r="DF300" s="153" t="s">
        <v>7469</v>
      </c>
      <c r="DG300" s="153">
        <v>56.288600000000002</v>
      </c>
      <c r="DH300" s="153">
        <v>0.1192</v>
      </c>
      <c r="DI300" s="153">
        <v>97.748199999999997</v>
      </c>
      <c r="DJ300" s="153" t="s">
        <v>7469</v>
      </c>
      <c r="DK300" s="153">
        <v>5.0362999999999998</v>
      </c>
      <c r="DL300" s="153">
        <v>80.813000000000002</v>
      </c>
      <c r="DM300" s="153">
        <v>18.2239</v>
      </c>
      <c r="DN300" s="153">
        <v>1986.3539000000001</v>
      </c>
      <c r="DO300" s="153">
        <v>345.23880000000003</v>
      </c>
      <c r="DP300" s="153">
        <v>12.0961</v>
      </c>
      <c r="DQ300" s="153">
        <v>38.004199999999997</v>
      </c>
      <c r="DR300" s="153" t="s">
        <v>7469</v>
      </c>
      <c r="DS300" s="153" t="s">
        <v>7469</v>
      </c>
      <c r="DT300" s="153">
        <v>94.797600000000003</v>
      </c>
      <c r="DU300" s="153">
        <v>178.40209999999999</v>
      </c>
      <c r="DV300" s="153">
        <v>0</v>
      </c>
      <c r="DW300" s="153" t="s">
        <v>7469</v>
      </c>
      <c r="DX300" s="153">
        <v>22.3751</v>
      </c>
      <c r="DY300" s="153">
        <v>41.26</v>
      </c>
      <c r="DZ300" s="153">
        <v>12.8775</v>
      </c>
      <c r="EA300" s="153">
        <v>106.5181</v>
      </c>
      <c r="EB300" s="153">
        <v>14.790900000000001</v>
      </c>
      <c r="EC300" s="153">
        <v>156.15299999999999</v>
      </c>
      <c r="ED300" s="153">
        <v>21.534700000000001</v>
      </c>
      <c r="EE300" s="153" t="s">
        <v>7469</v>
      </c>
      <c r="EF300" s="153">
        <v>25.744900000000001</v>
      </c>
      <c r="EG300" s="153">
        <v>46.686500000000002</v>
      </c>
      <c r="EH300" s="153">
        <v>10.1137</v>
      </c>
      <c r="EI300" s="153">
        <v>7.6299000000000001</v>
      </c>
      <c r="EJ300" s="153" t="s">
        <v>7469</v>
      </c>
      <c r="EK300" s="153">
        <v>4.0399999999999998E-2</v>
      </c>
      <c r="EL300" s="153">
        <v>0</v>
      </c>
      <c r="EM300" s="153">
        <v>132.14179999999999</v>
      </c>
      <c r="EN300" s="153">
        <v>41.220999999999997</v>
      </c>
    </row>
    <row r="301" spans="2:144">
      <c r="C301" s="120"/>
      <c r="D301" s="103"/>
      <c r="E301" s="120" t="s">
        <v>8092</v>
      </c>
      <c r="F301" s="126" t="s">
        <v>8143</v>
      </c>
      <c r="G301" s="151" t="s">
        <v>8090</v>
      </c>
      <c r="H301" s="152" t="s">
        <v>8091</v>
      </c>
      <c r="I301" s="153">
        <v>1515.479</v>
      </c>
      <c r="J301" s="153">
        <v>110.1</v>
      </c>
      <c r="K301" s="153">
        <v>1994.8</v>
      </c>
      <c r="L301" s="153">
        <v>38.390999999999998</v>
      </c>
      <c r="M301" s="153">
        <v>98.159000000000006</v>
      </c>
      <c r="N301" s="153">
        <v>2456</v>
      </c>
      <c r="O301" s="153">
        <v>9613</v>
      </c>
      <c r="P301" s="153">
        <v>13.643000000000001</v>
      </c>
      <c r="Q301" s="153">
        <v>2.2675000000000001</v>
      </c>
      <c r="R301" s="153">
        <v>904</v>
      </c>
      <c r="S301" s="153">
        <v>7.9901</v>
      </c>
      <c r="T301" s="153">
        <v>16.096</v>
      </c>
      <c r="U301" s="153">
        <v>9.7140000000000004</v>
      </c>
      <c r="V301" s="153">
        <v>159.21799999999999</v>
      </c>
      <c r="W301" s="153">
        <v>243.30719999999999</v>
      </c>
      <c r="X301" s="153">
        <v>2163</v>
      </c>
      <c r="Y301" s="153" t="s">
        <v>7469</v>
      </c>
      <c r="Z301" s="153">
        <v>142.6722</v>
      </c>
      <c r="AA301" s="153">
        <v>241.9562</v>
      </c>
      <c r="AB301" s="153">
        <v>84.203400000000002</v>
      </c>
      <c r="AC301" s="153">
        <v>0.76800000000000002</v>
      </c>
      <c r="AD301" s="153">
        <v>47.202800000000003</v>
      </c>
      <c r="AE301" s="153">
        <v>8.2028999999999996</v>
      </c>
      <c r="AF301" s="153">
        <v>52.689599999999999</v>
      </c>
      <c r="AG301" s="153">
        <v>109.3884</v>
      </c>
      <c r="AH301" s="153">
        <v>1.9484999999999999</v>
      </c>
      <c r="AI301" s="153">
        <v>43.494300000000003</v>
      </c>
      <c r="AJ301" s="153">
        <v>326.947</v>
      </c>
      <c r="AK301" s="153">
        <v>8.9093999999999998</v>
      </c>
      <c r="AL301" s="153">
        <v>16.943999999999999</v>
      </c>
      <c r="AM301" s="153">
        <v>18.286799999999999</v>
      </c>
      <c r="AN301" s="153">
        <v>1026.711</v>
      </c>
      <c r="AO301" s="153">
        <v>52.946100000000001</v>
      </c>
      <c r="AP301" s="153">
        <v>45.055300000000003</v>
      </c>
      <c r="AQ301" s="153">
        <v>1.4534</v>
      </c>
      <c r="AR301" s="153">
        <v>433.89499999999998</v>
      </c>
      <c r="AS301" s="153">
        <v>64.865899999999996</v>
      </c>
      <c r="AT301" s="153">
        <v>30.3566</v>
      </c>
      <c r="AU301" s="153">
        <v>15.6372</v>
      </c>
      <c r="AV301" s="153">
        <v>447.32600000000002</v>
      </c>
      <c r="AW301" s="153" t="s">
        <v>7469</v>
      </c>
      <c r="AX301" s="153" t="s">
        <v>7469</v>
      </c>
      <c r="AY301" s="153" t="s">
        <v>7469</v>
      </c>
      <c r="AZ301" s="153">
        <v>104.53530000000001</v>
      </c>
      <c r="BA301" s="153">
        <v>3.1019000000000001</v>
      </c>
      <c r="BB301" s="153">
        <v>66.06</v>
      </c>
      <c r="BC301" s="153">
        <v>6.8170000000000002</v>
      </c>
      <c r="BD301" s="153">
        <v>3.2839999999999998</v>
      </c>
      <c r="BE301" s="153">
        <v>0.5393</v>
      </c>
      <c r="BF301" s="153">
        <v>5.4988000000000001</v>
      </c>
      <c r="BG301" s="153" t="s">
        <v>7469</v>
      </c>
      <c r="BH301" s="153">
        <v>137.017</v>
      </c>
      <c r="BI301" s="153">
        <v>120.575</v>
      </c>
      <c r="BJ301" s="153">
        <v>14.896599999999999</v>
      </c>
      <c r="BK301" s="153">
        <v>1.6661999999999999</v>
      </c>
      <c r="BL301" s="153">
        <v>87.281899999999993</v>
      </c>
      <c r="BM301" s="153">
        <v>52.812899999999999</v>
      </c>
      <c r="BN301" s="153">
        <v>518.70899999999995</v>
      </c>
      <c r="BO301" s="153">
        <v>0</v>
      </c>
      <c r="BP301" s="153">
        <v>3.7622</v>
      </c>
      <c r="BQ301" s="153">
        <v>7.4904000000000002</v>
      </c>
      <c r="BR301" s="153">
        <v>1.4958</v>
      </c>
      <c r="BS301" s="153">
        <v>354.58600000000001</v>
      </c>
      <c r="BT301" s="153">
        <v>2.9927000000000001</v>
      </c>
      <c r="BU301" s="153">
        <v>106.3433</v>
      </c>
      <c r="BV301" s="153">
        <v>6.7077</v>
      </c>
      <c r="BW301" s="153" t="s">
        <v>7469</v>
      </c>
      <c r="BX301" s="153">
        <v>36.0137</v>
      </c>
      <c r="BY301" s="153">
        <v>2.9999999999999997E-4</v>
      </c>
      <c r="BZ301" s="153">
        <v>30.391999999999999</v>
      </c>
      <c r="CA301" s="153">
        <v>249.82400000000001</v>
      </c>
      <c r="CB301" s="153">
        <v>21.3964</v>
      </c>
      <c r="CC301" s="153">
        <v>0</v>
      </c>
      <c r="CD301" s="153">
        <v>16.160399999999999</v>
      </c>
      <c r="CE301" s="153">
        <v>0.84640000000000004</v>
      </c>
      <c r="CF301" s="153">
        <v>33.997700000000002</v>
      </c>
      <c r="CG301" s="153">
        <v>0.73109999999999997</v>
      </c>
      <c r="CH301" s="153">
        <v>7.5060000000000002</v>
      </c>
      <c r="CI301" s="153">
        <v>456.68430000000001</v>
      </c>
      <c r="CJ301" s="153" t="s">
        <v>7469</v>
      </c>
      <c r="CK301" s="153" t="s">
        <v>7469</v>
      </c>
      <c r="CL301" s="153" t="s">
        <v>7469</v>
      </c>
      <c r="CM301" s="153">
        <v>20.460599999999999</v>
      </c>
      <c r="CN301" s="153" t="s">
        <v>7469</v>
      </c>
      <c r="CO301" s="153">
        <v>36.573399999999999</v>
      </c>
      <c r="CP301" s="153">
        <v>106.21680000000001</v>
      </c>
      <c r="CQ301" s="153">
        <v>2.8252000000000002</v>
      </c>
      <c r="CR301" s="153" t="s">
        <v>7469</v>
      </c>
      <c r="CS301" s="153">
        <v>253.48400000000001</v>
      </c>
      <c r="CT301" s="153">
        <v>9.7258999999999993</v>
      </c>
      <c r="CU301" s="153">
        <v>27.2776</v>
      </c>
      <c r="CV301" s="153" t="s">
        <v>7469</v>
      </c>
      <c r="CW301" s="153" t="s">
        <v>7469</v>
      </c>
      <c r="CX301" s="153" t="s">
        <v>7469</v>
      </c>
      <c r="CY301" s="153">
        <v>143.34639999999999</v>
      </c>
      <c r="CZ301" s="153">
        <v>33.640799999999999</v>
      </c>
      <c r="DA301" s="153">
        <v>20.474599999999999</v>
      </c>
      <c r="DB301" s="153" t="s">
        <v>7469</v>
      </c>
      <c r="DC301" s="153">
        <v>46.0197</v>
      </c>
      <c r="DD301" s="153">
        <v>13.5875</v>
      </c>
      <c r="DE301" s="153">
        <v>2.552</v>
      </c>
      <c r="DF301" s="153" t="s">
        <v>7469</v>
      </c>
      <c r="DG301" s="153">
        <v>72.390299999999996</v>
      </c>
      <c r="DH301" s="153">
        <v>0</v>
      </c>
      <c r="DI301" s="153">
        <v>99.378900000000002</v>
      </c>
      <c r="DJ301" s="153" t="s">
        <v>7469</v>
      </c>
      <c r="DK301" s="153">
        <v>6.8304999999999998</v>
      </c>
      <c r="DL301" s="153">
        <v>69.934799999999996</v>
      </c>
      <c r="DM301" s="153">
        <v>18.2483</v>
      </c>
      <c r="DN301" s="153">
        <v>1859.2536</v>
      </c>
      <c r="DO301" s="153">
        <v>277.9144</v>
      </c>
      <c r="DP301" s="153">
        <v>11.1564</v>
      </c>
      <c r="DQ301" s="153">
        <v>49.3292</v>
      </c>
      <c r="DR301" s="153" t="s">
        <v>7469</v>
      </c>
      <c r="DS301" s="153">
        <v>19.8338</v>
      </c>
      <c r="DT301" s="153">
        <v>136.6859</v>
      </c>
      <c r="DU301" s="153">
        <v>144.24719999999999</v>
      </c>
      <c r="DV301" s="153">
        <v>0</v>
      </c>
      <c r="DW301" s="153" t="s">
        <v>7469</v>
      </c>
      <c r="DX301" s="153">
        <v>26.1326</v>
      </c>
      <c r="DY301" s="153">
        <v>38.704300000000003</v>
      </c>
      <c r="DZ301" s="153">
        <v>13.0199</v>
      </c>
      <c r="EA301" s="153">
        <v>116.3873</v>
      </c>
      <c r="EB301" s="153">
        <v>13.7347</v>
      </c>
      <c r="EC301" s="153">
        <v>226.58690000000001</v>
      </c>
      <c r="ED301" s="153">
        <v>22.322099999999999</v>
      </c>
      <c r="EE301" s="153">
        <v>0</v>
      </c>
      <c r="EF301" s="153">
        <v>24.735600000000002</v>
      </c>
      <c r="EG301" s="153">
        <v>53.650399999999998</v>
      </c>
      <c r="EH301" s="153">
        <v>13.319699999999999</v>
      </c>
      <c r="EI301" s="153">
        <v>8.9572000000000003</v>
      </c>
      <c r="EJ301" s="153" t="s">
        <v>7469</v>
      </c>
      <c r="EK301" s="153">
        <v>1.2500000000000001E-2</v>
      </c>
      <c r="EL301" s="153">
        <v>0.104</v>
      </c>
      <c r="EM301" s="153">
        <v>155.97710000000001</v>
      </c>
      <c r="EN301" s="153">
        <v>53.357700000000001</v>
      </c>
    </row>
    <row r="302" spans="2:144">
      <c r="C302" s="120"/>
      <c r="D302" s="103"/>
      <c r="E302" s="120" t="s">
        <v>8093</v>
      </c>
      <c r="F302" s="126" t="s">
        <v>8143</v>
      </c>
      <c r="G302" s="151" t="s">
        <v>8090</v>
      </c>
      <c r="H302" s="152" t="s">
        <v>8091</v>
      </c>
      <c r="I302" s="153">
        <v>1630.9652000000001</v>
      </c>
      <c r="J302" s="153">
        <v>135.922</v>
      </c>
      <c r="K302" s="153">
        <v>2064.9</v>
      </c>
      <c r="L302" s="153">
        <v>36.387999999999998</v>
      </c>
      <c r="M302" s="153">
        <v>94.893000000000001</v>
      </c>
      <c r="N302" s="153">
        <v>2490</v>
      </c>
      <c r="O302" s="153">
        <v>10811</v>
      </c>
      <c r="P302" s="153">
        <v>6.6189999999999998</v>
      </c>
      <c r="Q302" s="153">
        <v>2.8368000000000002</v>
      </c>
      <c r="R302" s="153">
        <v>1040</v>
      </c>
      <c r="S302" s="153">
        <v>9.1969999999999992</v>
      </c>
      <c r="T302" s="153">
        <v>12.8459</v>
      </c>
      <c r="U302" s="153">
        <v>16.876999999999999</v>
      </c>
      <c r="V302" s="153">
        <v>179.917</v>
      </c>
      <c r="W302" s="153">
        <v>251.41390000000001</v>
      </c>
      <c r="X302" s="153">
        <v>2594.4</v>
      </c>
      <c r="Y302" s="153">
        <v>22.1739</v>
      </c>
      <c r="Z302" s="153">
        <v>154.20339999999999</v>
      </c>
      <c r="AA302" s="153">
        <v>291.61869999999999</v>
      </c>
      <c r="AB302" s="153">
        <v>89.494699999999995</v>
      </c>
      <c r="AC302" s="153">
        <v>0.20699999999999999</v>
      </c>
      <c r="AD302" s="153">
        <v>29.835000000000001</v>
      </c>
      <c r="AE302" s="153">
        <v>9.6357999999999997</v>
      </c>
      <c r="AF302" s="153">
        <v>51.8977</v>
      </c>
      <c r="AG302" s="153">
        <v>138.06649999999999</v>
      </c>
      <c r="AH302" s="153" t="s">
        <v>7469</v>
      </c>
      <c r="AI302" s="153">
        <v>43.328899999999997</v>
      </c>
      <c r="AJ302" s="153">
        <v>411.48599999999999</v>
      </c>
      <c r="AK302" s="153">
        <v>6.9424000000000001</v>
      </c>
      <c r="AL302" s="153">
        <v>16.0687</v>
      </c>
      <c r="AM302" s="153">
        <v>22.916799999999999</v>
      </c>
      <c r="AN302" s="153">
        <v>827.5652</v>
      </c>
      <c r="AO302" s="153">
        <v>67.681899999999999</v>
      </c>
      <c r="AP302" s="153">
        <v>40.372599999999998</v>
      </c>
      <c r="AQ302" s="153">
        <v>2.4746000000000001</v>
      </c>
      <c r="AR302" s="153">
        <v>464.43099999999998</v>
      </c>
      <c r="AS302" s="153">
        <v>69.391000000000005</v>
      </c>
      <c r="AT302" s="153">
        <v>30.910599999999999</v>
      </c>
      <c r="AU302" s="153">
        <v>12.493</v>
      </c>
      <c r="AV302" s="153">
        <v>529.07259999999997</v>
      </c>
      <c r="AW302" s="153" t="s">
        <v>7469</v>
      </c>
      <c r="AX302" s="153">
        <v>0.45929999999999999</v>
      </c>
      <c r="AY302" s="153" t="s">
        <v>7469</v>
      </c>
      <c r="AZ302" s="153">
        <v>92.971100000000007</v>
      </c>
      <c r="BA302" s="153">
        <v>2.3871000000000002</v>
      </c>
      <c r="BB302" s="153">
        <v>122.212</v>
      </c>
      <c r="BC302" s="153">
        <v>5.0410000000000004</v>
      </c>
      <c r="BD302" s="153">
        <v>4.8860000000000001</v>
      </c>
      <c r="BE302" s="153">
        <v>0.55049999999999999</v>
      </c>
      <c r="BF302" s="153">
        <v>4.6529999999999996</v>
      </c>
      <c r="BG302" s="153">
        <v>46.473999999999997</v>
      </c>
      <c r="BH302" s="153">
        <v>199.07599999999999</v>
      </c>
      <c r="BI302" s="153">
        <v>174.886</v>
      </c>
      <c r="BJ302" s="153">
        <v>14.736700000000001</v>
      </c>
      <c r="BK302" s="153">
        <v>2.0895999999999999</v>
      </c>
      <c r="BL302" s="153">
        <v>144.0266</v>
      </c>
      <c r="BM302" s="153">
        <v>52.958199999999998</v>
      </c>
      <c r="BN302" s="153">
        <v>552.76499999999999</v>
      </c>
      <c r="BO302" s="153">
        <v>1.4148000000000001</v>
      </c>
      <c r="BP302" s="153">
        <v>13.5787</v>
      </c>
      <c r="BQ302" s="153">
        <v>11.187900000000001</v>
      </c>
      <c r="BR302" s="153">
        <v>1.8422000000000001</v>
      </c>
      <c r="BS302" s="153">
        <v>440.221</v>
      </c>
      <c r="BT302" s="153">
        <v>3.4177</v>
      </c>
      <c r="BU302" s="153">
        <v>107.5723</v>
      </c>
      <c r="BV302" s="153">
        <v>7.7443999999999997</v>
      </c>
      <c r="BW302" s="153" t="s">
        <v>7469</v>
      </c>
      <c r="BX302" s="153">
        <v>38.132399999999997</v>
      </c>
      <c r="BY302" s="153">
        <v>0</v>
      </c>
      <c r="BZ302" s="153">
        <v>33.728999999999999</v>
      </c>
      <c r="CA302" s="153">
        <v>481.41300000000001</v>
      </c>
      <c r="CB302" s="153">
        <v>22.766999999999999</v>
      </c>
      <c r="CC302" s="153" t="s">
        <v>7469</v>
      </c>
      <c r="CD302" s="153">
        <v>21.5595</v>
      </c>
      <c r="CE302" s="153">
        <v>0.15770000000000001</v>
      </c>
      <c r="CF302" s="153">
        <v>24.3109</v>
      </c>
      <c r="CG302" s="153">
        <v>0.36840000000000001</v>
      </c>
      <c r="CH302" s="153">
        <v>6.4520999999999997</v>
      </c>
      <c r="CI302" s="153">
        <v>603.70630000000006</v>
      </c>
      <c r="CJ302" s="153">
        <v>21.952500000000001</v>
      </c>
      <c r="CK302" s="153" t="s">
        <v>7469</v>
      </c>
      <c r="CL302" s="153">
        <v>1.9157999999999999</v>
      </c>
      <c r="CM302" s="153">
        <v>33.548299999999998</v>
      </c>
      <c r="CN302" s="153" t="s">
        <v>7469</v>
      </c>
      <c r="CO302" s="153">
        <v>38.8123</v>
      </c>
      <c r="CP302" s="153">
        <v>145.13079999999999</v>
      </c>
      <c r="CQ302" s="153">
        <v>3.8801000000000001</v>
      </c>
      <c r="CR302" s="153" t="s">
        <v>7469</v>
      </c>
      <c r="CS302" s="153">
        <v>215.691</v>
      </c>
      <c r="CT302" s="153">
        <v>10.067399999999999</v>
      </c>
      <c r="CU302" s="153">
        <v>28.755500000000001</v>
      </c>
      <c r="CV302" s="153" t="s">
        <v>7469</v>
      </c>
      <c r="CW302" s="153" t="s">
        <v>7469</v>
      </c>
      <c r="CX302" s="153" t="s">
        <v>7469</v>
      </c>
      <c r="CY302" s="153">
        <v>151.29089999999999</v>
      </c>
      <c r="CZ302" s="153">
        <v>34.797499999999999</v>
      </c>
      <c r="DA302" s="153">
        <v>27.958300000000001</v>
      </c>
      <c r="DB302" s="153" t="s">
        <v>7469</v>
      </c>
      <c r="DC302" s="153">
        <v>60.397500000000001</v>
      </c>
      <c r="DD302" s="153">
        <v>26.253299999999999</v>
      </c>
      <c r="DE302" s="153">
        <v>2.1406000000000001</v>
      </c>
      <c r="DF302" s="153" t="s">
        <v>7469</v>
      </c>
      <c r="DG302" s="153">
        <v>92.900700000000001</v>
      </c>
      <c r="DH302" s="153">
        <v>0</v>
      </c>
      <c r="DI302" s="153">
        <v>73.192700000000002</v>
      </c>
      <c r="DJ302" s="153" t="s">
        <v>7469</v>
      </c>
      <c r="DK302" s="153">
        <v>7.7304000000000004</v>
      </c>
      <c r="DL302" s="153">
        <v>66.2346</v>
      </c>
      <c r="DM302" s="153">
        <v>19.776700000000002</v>
      </c>
      <c r="DN302" s="153">
        <v>1685.0739000000001</v>
      </c>
      <c r="DO302" s="153">
        <v>151.6884</v>
      </c>
      <c r="DP302" s="153">
        <v>6.9810999999999996</v>
      </c>
      <c r="DQ302" s="153">
        <v>61.896700000000003</v>
      </c>
      <c r="DR302" s="153" t="s">
        <v>7469</v>
      </c>
      <c r="DS302" s="153">
        <v>21.687799999999999</v>
      </c>
      <c r="DT302" s="153">
        <v>191.93790000000001</v>
      </c>
      <c r="DU302" s="153">
        <v>127.3793</v>
      </c>
      <c r="DV302" s="153" t="s">
        <v>7469</v>
      </c>
      <c r="DW302" s="153" t="s">
        <v>7469</v>
      </c>
      <c r="DX302" s="153">
        <v>31.543600000000001</v>
      </c>
      <c r="DY302" s="153">
        <v>34.448</v>
      </c>
      <c r="DZ302" s="153">
        <v>14.026300000000001</v>
      </c>
      <c r="EA302" s="153">
        <v>129.3056</v>
      </c>
      <c r="EB302" s="153">
        <v>19.491499999999998</v>
      </c>
      <c r="EC302" s="153">
        <v>239.38040000000001</v>
      </c>
      <c r="ED302" s="153">
        <v>29.9803</v>
      </c>
      <c r="EE302" s="153">
        <v>0</v>
      </c>
      <c r="EF302" s="153">
        <v>134.4974</v>
      </c>
      <c r="EG302" s="153">
        <v>64.533000000000001</v>
      </c>
      <c r="EH302" s="153">
        <v>12.662000000000001</v>
      </c>
      <c r="EI302" s="153">
        <v>11.4764</v>
      </c>
      <c r="EJ302" s="153" t="s">
        <v>7469</v>
      </c>
      <c r="EK302" s="153">
        <v>1.34E-2</v>
      </c>
      <c r="EL302" s="153">
        <v>9.8199999999999996E-2</v>
      </c>
      <c r="EM302" s="153">
        <v>184.91919999999999</v>
      </c>
      <c r="EN302" s="153">
        <v>76.855400000000003</v>
      </c>
    </row>
    <row r="303" spans="2:144">
      <c r="C303" s="120"/>
      <c r="D303" s="103"/>
      <c r="E303" s="120" t="s">
        <v>8094</v>
      </c>
      <c r="F303" s="126" t="s">
        <v>8143</v>
      </c>
      <c r="G303" s="151" t="s">
        <v>8090</v>
      </c>
      <c r="H303" s="152" t="s">
        <v>8091</v>
      </c>
      <c r="I303" s="153">
        <v>1734.1812</v>
      </c>
      <c r="J303" s="153">
        <v>145.6</v>
      </c>
      <c r="K303" s="153">
        <v>2166.8000000000002</v>
      </c>
      <c r="L303" s="153">
        <v>31.187000000000001</v>
      </c>
      <c r="M303" s="153">
        <v>88.465000000000003</v>
      </c>
      <c r="N303" s="153">
        <v>2551</v>
      </c>
      <c r="O303" s="153">
        <v>11767</v>
      </c>
      <c r="P303" s="153">
        <v>7.2770000000000001</v>
      </c>
      <c r="Q303" s="153">
        <v>5.1144999999999996</v>
      </c>
      <c r="R303" s="153">
        <v>893</v>
      </c>
      <c r="S303" s="153">
        <v>11.8064</v>
      </c>
      <c r="T303" s="153">
        <v>18.840900000000001</v>
      </c>
      <c r="U303" s="153">
        <v>20.895</v>
      </c>
      <c r="V303" s="153">
        <v>242.43299999999999</v>
      </c>
      <c r="W303" s="153">
        <v>153.75970000000001</v>
      </c>
      <c r="X303" s="153">
        <v>3342.2</v>
      </c>
      <c r="Y303" s="153">
        <v>21.758900000000001</v>
      </c>
      <c r="Z303" s="153">
        <v>158.41480000000001</v>
      </c>
      <c r="AA303" s="153">
        <v>404.53489999999999</v>
      </c>
      <c r="AB303" s="153">
        <v>102.74460000000001</v>
      </c>
      <c r="AC303" s="153">
        <v>0.193</v>
      </c>
      <c r="AD303" s="153">
        <v>14.735300000000001</v>
      </c>
      <c r="AE303" s="153">
        <v>10.219099999999999</v>
      </c>
      <c r="AF303" s="153">
        <v>64.381</v>
      </c>
      <c r="AG303" s="153">
        <v>140.88290000000001</v>
      </c>
      <c r="AH303" s="153">
        <v>2.2351999999999999</v>
      </c>
      <c r="AI303" s="153">
        <v>48.215699999999998</v>
      </c>
      <c r="AJ303" s="153">
        <v>535.404</v>
      </c>
      <c r="AK303" s="153">
        <v>4.0999999999999996</v>
      </c>
      <c r="AL303" s="153">
        <v>17.968299999999999</v>
      </c>
      <c r="AM303" s="153">
        <v>27.403500000000001</v>
      </c>
      <c r="AN303" s="153">
        <v>519.67349999999999</v>
      </c>
      <c r="AO303" s="153">
        <v>84.915800000000004</v>
      </c>
      <c r="AP303" s="153">
        <v>44.869</v>
      </c>
      <c r="AQ303" s="153">
        <v>3.6095000000000002</v>
      </c>
      <c r="AR303" s="153">
        <v>502.91699999999997</v>
      </c>
      <c r="AS303" s="153">
        <v>80.426199999999994</v>
      </c>
      <c r="AT303" s="153">
        <v>36.851300000000002</v>
      </c>
      <c r="AU303" s="153">
        <v>11.532500000000001</v>
      </c>
      <c r="AV303" s="153">
        <v>680.07119999999998</v>
      </c>
      <c r="AW303" s="153" t="s">
        <v>7469</v>
      </c>
      <c r="AX303" s="153">
        <v>0</v>
      </c>
      <c r="AY303" s="153" t="s">
        <v>7469</v>
      </c>
      <c r="AZ303" s="153">
        <v>104.6853</v>
      </c>
      <c r="BA303" s="153">
        <v>2.4060000000000001</v>
      </c>
      <c r="BB303" s="153">
        <v>230.66499999999999</v>
      </c>
      <c r="BC303" s="153">
        <v>4.2140000000000004</v>
      </c>
      <c r="BD303" s="153">
        <v>10.281000000000001</v>
      </c>
      <c r="BE303" s="153">
        <v>0.61170000000000002</v>
      </c>
      <c r="BF303" s="153">
        <v>5.9493999999999998</v>
      </c>
      <c r="BG303" s="153">
        <v>93.055999999999997</v>
      </c>
      <c r="BH303" s="153">
        <v>281.34100000000001</v>
      </c>
      <c r="BI303" s="153">
        <v>246.298</v>
      </c>
      <c r="BJ303" s="153">
        <v>15.2654</v>
      </c>
      <c r="BK303" s="153">
        <v>2.9868999999999999</v>
      </c>
      <c r="BL303" s="153">
        <v>196.92519999999999</v>
      </c>
      <c r="BM303" s="153">
        <v>50.095500000000001</v>
      </c>
      <c r="BN303" s="153">
        <v>561.03399999999999</v>
      </c>
      <c r="BO303" s="153">
        <v>0.17510000000000001</v>
      </c>
      <c r="BP303" s="153">
        <v>50.352800000000002</v>
      </c>
      <c r="BQ303" s="153">
        <v>16.557300000000001</v>
      </c>
      <c r="BR303" s="153">
        <v>2.0285000000000002</v>
      </c>
      <c r="BS303" s="153">
        <v>541.13</v>
      </c>
      <c r="BT303" s="153">
        <v>6.6966999999999999</v>
      </c>
      <c r="BU303" s="153">
        <v>145.79490000000001</v>
      </c>
      <c r="BV303" s="153">
        <v>11.376099999999999</v>
      </c>
      <c r="BW303" s="153" t="s">
        <v>7469</v>
      </c>
      <c r="BX303" s="153">
        <v>60.691699999999997</v>
      </c>
      <c r="BY303" s="153">
        <v>4.1272000000000002</v>
      </c>
      <c r="BZ303" s="153">
        <v>45.311</v>
      </c>
      <c r="CA303" s="153">
        <v>874.43799999999999</v>
      </c>
      <c r="CB303" s="153">
        <v>27.888999999999999</v>
      </c>
      <c r="CC303" s="153">
        <v>29.221699999999998</v>
      </c>
      <c r="CD303" s="153">
        <v>23.192</v>
      </c>
      <c r="CE303" s="153">
        <v>1.9645999999999999</v>
      </c>
      <c r="CF303" s="153">
        <v>10.0334</v>
      </c>
      <c r="CG303" s="153">
        <v>3.4571999999999998</v>
      </c>
      <c r="CH303" s="153">
        <v>6.3581000000000003</v>
      </c>
      <c r="CI303" s="153">
        <v>900.71990000000005</v>
      </c>
      <c r="CJ303" s="153">
        <v>40.814500000000002</v>
      </c>
      <c r="CK303" s="153" t="s">
        <v>7469</v>
      </c>
      <c r="CL303" s="153" t="s">
        <v>7469</v>
      </c>
      <c r="CM303" s="153">
        <v>52.4084</v>
      </c>
      <c r="CN303" s="153" t="s">
        <v>7469</v>
      </c>
      <c r="CO303" s="153">
        <v>51.439700000000002</v>
      </c>
      <c r="CP303" s="153">
        <v>193.14080000000001</v>
      </c>
      <c r="CQ303" s="153">
        <v>8.7384000000000004</v>
      </c>
      <c r="CR303" s="153" t="s">
        <v>7469</v>
      </c>
      <c r="CS303" s="153">
        <v>214.48099999999999</v>
      </c>
      <c r="CT303" s="153">
        <v>9.7143999999999995</v>
      </c>
      <c r="CU303" s="153">
        <v>26.366700000000002</v>
      </c>
      <c r="CV303" s="153" t="s">
        <v>7469</v>
      </c>
      <c r="CW303" s="153" t="s">
        <v>7469</v>
      </c>
      <c r="CX303" s="153" t="s">
        <v>7469</v>
      </c>
      <c r="CY303" s="153">
        <v>181.1096</v>
      </c>
      <c r="CZ303" s="153">
        <v>41.326999999999998</v>
      </c>
      <c r="DA303" s="153">
        <v>25.018000000000001</v>
      </c>
      <c r="DB303" s="153" t="s">
        <v>7469</v>
      </c>
      <c r="DC303" s="153">
        <v>81.341999999999999</v>
      </c>
      <c r="DD303" s="153">
        <v>31.1873</v>
      </c>
      <c r="DE303" s="153">
        <v>2.2923</v>
      </c>
      <c r="DF303" s="153" t="s">
        <v>7469</v>
      </c>
      <c r="DG303" s="153">
        <v>133.8364</v>
      </c>
      <c r="DH303" s="153">
        <v>0</v>
      </c>
      <c r="DI303" s="153">
        <v>71.243200000000002</v>
      </c>
      <c r="DJ303" s="153" t="s">
        <v>7469</v>
      </c>
      <c r="DK303" s="153">
        <v>4.4897</v>
      </c>
      <c r="DL303" s="153">
        <v>54.0974</v>
      </c>
      <c r="DM303" s="153">
        <v>23.264199999999999</v>
      </c>
      <c r="DN303" s="153">
        <v>1687.8907999999999</v>
      </c>
      <c r="DO303" s="153">
        <v>44.632899999999999</v>
      </c>
      <c r="DP303" s="153">
        <v>67.128799999999998</v>
      </c>
      <c r="DQ303" s="153">
        <v>70.916200000000003</v>
      </c>
      <c r="DR303" s="153" t="s">
        <v>7469</v>
      </c>
      <c r="DS303" s="153">
        <v>25.157299999999999</v>
      </c>
      <c r="DT303" s="153">
        <v>282.24900000000002</v>
      </c>
      <c r="DU303" s="153">
        <v>107.8099</v>
      </c>
      <c r="DV303" s="153" t="s">
        <v>7469</v>
      </c>
      <c r="DW303" s="153" t="s">
        <v>7469</v>
      </c>
      <c r="DX303" s="153">
        <v>37.8782</v>
      </c>
      <c r="DY303" s="153">
        <v>21.555800000000001</v>
      </c>
      <c r="DZ303" s="153">
        <v>15.627800000000001</v>
      </c>
      <c r="EA303" s="153">
        <v>159.745</v>
      </c>
      <c r="EB303" s="153">
        <v>21.860600000000002</v>
      </c>
      <c r="EC303" s="153">
        <v>238.679</v>
      </c>
      <c r="ED303" s="153">
        <v>32.574800000000003</v>
      </c>
      <c r="EE303" s="153" t="s">
        <v>7469</v>
      </c>
      <c r="EF303" s="153">
        <v>165.59030000000001</v>
      </c>
      <c r="EG303" s="153">
        <v>94.748999999999995</v>
      </c>
      <c r="EH303" s="153">
        <v>19.1557</v>
      </c>
      <c r="EI303" s="153">
        <v>13.1813</v>
      </c>
      <c r="EJ303" s="153" t="s">
        <v>7469</v>
      </c>
      <c r="EK303" s="153">
        <v>0</v>
      </c>
      <c r="EL303" s="153">
        <v>0.14019999999999999</v>
      </c>
      <c r="EM303" s="153">
        <v>258.54739999999998</v>
      </c>
      <c r="EN303" s="153" t="s">
        <v>7469</v>
      </c>
    </row>
    <row r="304" spans="2:144">
      <c r="C304" s="120"/>
      <c r="D304" s="103"/>
      <c r="E304" s="120" t="s">
        <v>8095</v>
      </c>
      <c r="F304" s="126" t="s">
        <v>8143</v>
      </c>
      <c r="G304" s="151" t="s">
        <v>8090</v>
      </c>
      <c r="H304" s="152" t="s">
        <v>8091</v>
      </c>
      <c r="I304" s="153" t="s">
        <v>7469</v>
      </c>
      <c r="J304" s="153" t="s">
        <v>7469</v>
      </c>
      <c r="K304" s="153" t="s">
        <v>7469</v>
      </c>
      <c r="L304" s="153" t="s">
        <v>7469</v>
      </c>
      <c r="M304" s="153" t="s">
        <v>7469</v>
      </c>
      <c r="N304" s="153">
        <v>2796</v>
      </c>
      <c r="O304" s="153">
        <v>12851</v>
      </c>
      <c r="P304" s="153" t="s">
        <v>7469</v>
      </c>
      <c r="Q304" s="153" t="s">
        <v>7469</v>
      </c>
      <c r="R304" s="153">
        <v>718</v>
      </c>
      <c r="S304" s="153" t="s">
        <v>7469</v>
      </c>
      <c r="T304" s="153" t="s">
        <v>7469</v>
      </c>
      <c r="U304" s="153" t="s">
        <v>7469</v>
      </c>
      <c r="V304" s="153" t="s">
        <v>7469</v>
      </c>
      <c r="W304" s="153" t="s">
        <v>7469</v>
      </c>
      <c r="X304" s="153" t="s">
        <v>7469</v>
      </c>
      <c r="Y304" s="153" t="s">
        <v>7469</v>
      </c>
      <c r="Z304" s="153" t="s">
        <v>7469</v>
      </c>
      <c r="AA304" s="153" t="s">
        <v>7469</v>
      </c>
      <c r="AB304" s="153" t="s">
        <v>7469</v>
      </c>
      <c r="AC304" s="153" t="s">
        <v>7469</v>
      </c>
      <c r="AD304" s="153" t="s">
        <v>7469</v>
      </c>
      <c r="AE304" s="153">
        <v>14.987500000000001</v>
      </c>
      <c r="AF304" s="153">
        <v>80.604799999999997</v>
      </c>
      <c r="AG304" s="153" t="s">
        <v>7469</v>
      </c>
      <c r="AH304" s="153">
        <v>3.0434999999999999</v>
      </c>
      <c r="AI304" s="153" t="s">
        <v>7469</v>
      </c>
      <c r="AJ304" s="153" t="s">
        <v>7469</v>
      </c>
      <c r="AK304" s="153">
        <v>5.04</v>
      </c>
      <c r="AL304" s="153" t="s">
        <v>7469</v>
      </c>
      <c r="AM304" s="153" t="s">
        <v>7469</v>
      </c>
      <c r="AN304" s="153" t="s">
        <v>7469</v>
      </c>
      <c r="AO304" s="153" t="s">
        <v>7469</v>
      </c>
      <c r="AP304" s="153">
        <v>45.891399999999997</v>
      </c>
      <c r="AQ304" s="153" t="s">
        <v>7469</v>
      </c>
      <c r="AR304" s="153" t="s">
        <v>7469</v>
      </c>
      <c r="AS304" s="153" t="s">
        <v>7469</v>
      </c>
      <c r="AT304" s="153" t="s">
        <v>7469</v>
      </c>
      <c r="AU304" s="153" t="s">
        <v>7469</v>
      </c>
      <c r="AV304" s="153" t="s">
        <v>7469</v>
      </c>
      <c r="AW304" s="153" t="s">
        <v>7469</v>
      </c>
      <c r="AX304" s="153">
        <v>2.96</v>
      </c>
      <c r="AY304" s="153" t="s">
        <v>7469</v>
      </c>
      <c r="AZ304" s="153" t="s">
        <v>7469</v>
      </c>
      <c r="BA304" s="153" t="s">
        <v>7469</v>
      </c>
      <c r="BB304" s="153" t="s">
        <v>7469</v>
      </c>
      <c r="BC304" s="153" t="s">
        <v>7469</v>
      </c>
      <c r="BD304" s="153" t="s">
        <v>7469</v>
      </c>
      <c r="BE304" s="153" t="s">
        <v>7469</v>
      </c>
      <c r="BF304" s="153" t="s">
        <v>7469</v>
      </c>
      <c r="BG304" s="153">
        <v>204.79900000000001</v>
      </c>
      <c r="BH304" s="153">
        <v>415.48200000000003</v>
      </c>
      <c r="BI304" s="153" t="s">
        <v>7469</v>
      </c>
      <c r="BJ304" s="153">
        <v>15.8462</v>
      </c>
      <c r="BK304" s="153" t="s">
        <v>7469</v>
      </c>
      <c r="BL304" s="153" t="s">
        <v>7469</v>
      </c>
      <c r="BM304" s="153" t="s">
        <v>7469</v>
      </c>
      <c r="BN304" s="153">
        <v>535.21400000000006</v>
      </c>
      <c r="BO304" s="153">
        <v>17.0809</v>
      </c>
      <c r="BP304" s="153">
        <v>81.973399999999998</v>
      </c>
      <c r="BQ304" s="153" t="s">
        <v>7469</v>
      </c>
      <c r="BR304" s="153" t="s">
        <v>7469</v>
      </c>
      <c r="BS304" s="153" t="s">
        <v>7469</v>
      </c>
      <c r="BT304" s="153">
        <v>32.451799999999999</v>
      </c>
      <c r="BU304" s="153" t="s">
        <v>7469</v>
      </c>
      <c r="BV304" s="153">
        <v>10.939500000000001</v>
      </c>
      <c r="BW304" s="153" t="s">
        <v>7469</v>
      </c>
      <c r="BX304" s="153" t="s">
        <v>7469</v>
      </c>
      <c r="BY304" s="153" t="s">
        <v>7469</v>
      </c>
      <c r="BZ304" s="153" t="s">
        <v>7469</v>
      </c>
      <c r="CA304" s="153">
        <v>1451.5940000000001</v>
      </c>
      <c r="CB304" s="153" t="s">
        <v>7469</v>
      </c>
      <c r="CC304" s="153" t="s">
        <v>7469</v>
      </c>
      <c r="CD304" s="153" t="s">
        <v>7469</v>
      </c>
      <c r="CE304" s="153">
        <v>0.2356</v>
      </c>
      <c r="CF304" s="153" t="s">
        <v>7469</v>
      </c>
      <c r="CG304" s="153">
        <v>3.3656999999999999</v>
      </c>
      <c r="CH304" s="153" t="s">
        <v>7469</v>
      </c>
      <c r="CI304" s="153" t="s">
        <v>7469</v>
      </c>
      <c r="CJ304" s="153" t="s">
        <v>7469</v>
      </c>
      <c r="CK304" s="153" t="s">
        <v>7469</v>
      </c>
      <c r="CL304" s="153" t="s">
        <v>7469</v>
      </c>
      <c r="CM304" s="153" t="s">
        <v>7469</v>
      </c>
      <c r="CN304" s="153" t="s">
        <v>7469</v>
      </c>
      <c r="CO304" s="153" t="s">
        <v>7469</v>
      </c>
      <c r="CP304" s="153" t="s">
        <v>7469</v>
      </c>
      <c r="CQ304" s="153" t="s">
        <v>7469</v>
      </c>
      <c r="CR304" s="153" t="s">
        <v>7469</v>
      </c>
      <c r="CS304" s="153" t="s">
        <v>7469</v>
      </c>
      <c r="CT304" s="153" t="s">
        <v>7469</v>
      </c>
      <c r="CU304" s="153">
        <v>28.212</v>
      </c>
      <c r="CV304" s="153" t="s">
        <v>7469</v>
      </c>
      <c r="CW304" s="153" t="s">
        <v>7469</v>
      </c>
      <c r="CX304" s="153" t="s">
        <v>7469</v>
      </c>
      <c r="CY304" s="153" t="s">
        <v>7469</v>
      </c>
      <c r="CZ304" s="153" t="s">
        <v>7469</v>
      </c>
      <c r="DA304" s="153" t="s">
        <v>7469</v>
      </c>
      <c r="DB304" s="153" t="s">
        <v>7469</v>
      </c>
      <c r="DC304" s="153" t="s">
        <v>7469</v>
      </c>
      <c r="DD304" s="153" t="s">
        <v>7469</v>
      </c>
      <c r="DE304" s="153" t="s">
        <v>7469</v>
      </c>
      <c r="DF304" s="153" t="s">
        <v>7469</v>
      </c>
      <c r="DG304" s="153" t="s">
        <v>7469</v>
      </c>
      <c r="DH304" s="153">
        <v>0</v>
      </c>
      <c r="DI304" s="153" t="s">
        <v>7469</v>
      </c>
      <c r="DJ304" s="153" t="s">
        <v>7469</v>
      </c>
      <c r="DK304" s="153">
        <v>5.5837000000000003</v>
      </c>
      <c r="DL304" s="153" t="s">
        <v>7469</v>
      </c>
      <c r="DM304" s="153" t="s">
        <v>7469</v>
      </c>
      <c r="DN304" s="153" t="s">
        <v>7469</v>
      </c>
      <c r="DO304" s="153" t="s">
        <v>7469</v>
      </c>
      <c r="DP304" s="153" t="s">
        <v>7469</v>
      </c>
      <c r="DQ304" s="153">
        <v>74.012100000000004</v>
      </c>
      <c r="DR304" s="153" t="s">
        <v>7469</v>
      </c>
      <c r="DS304" s="153" t="s">
        <v>7469</v>
      </c>
      <c r="DT304" s="153" t="s">
        <v>7469</v>
      </c>
      <c r="DU304" s="153" t="s">
        <v>7469</v>
      </c>
      <c r="DV304" s="153" t="s">
        <v>7469</v>
      </c>
      <c r="DW304" s="153" t="s">
        <v>7469</v>
      </c>
      <c r="DX304" s="153" t="s">
        <v>7469</v>
      </c>
      <c r="DY304" s="153" t="s">
        <v>7469</v>
      </c>
      <c r="DZ304" s="153" t="s">
        <v>7469</v>
      </c>
      <c r="EA304" s="153" t="s">
        <v>7469</v>
      </c>
      <c r="EB304" s="153" t="s">
        <v>7469</v>
      </c>
      <c r="EC304" s="153" t="s">
        <v>7469</v>
      </c>
      <c r="ED304" s="153" t="s">
        <v>7469</v>
      </c>
      <c r="EE304" s="153">
        <v>27.544</v>
      </c>
      <c r="EF304" s="153" t="s">
        <v>7469</v>
      </c>
      <c r="EG304" s="153" t="s">
        <v>7469</v>
      </c>
      <c r="EH304" s="153" t="s">
        <v>7469</v>
      </c>
      <c r="EI304" s="153" t="s">
        <v>7469</v>
      </c>
      <c r="EJ304" s="153" t="s">
        <v>7469</v>
      </c>
      <c r="EK304" s="153" t="s">
        <v>7469</v>
      </c>
      <c r="EL304" s="153" t="s">
        <v>7469</v>
      </c>
      <c r="EM304" s="153" t="s">
        <v>7469</v>
      </c>
      <c r="EN304" s="153" t="s">
        <v>7469</v>
      </c>
    </row>
    <row r="305" spans="3:144">
      <c r="C305" s="120"/>
      <c r="D305" s="103"/>
      <c r="E305" s="120" t="s">
        <v>8096</v>
      </c>
      <c r="F305" s="126" t="s">
        <v>8143</v>
      </c>
      <c r="G305" s="151" t="s">
        <v>8090</v>
      </c>
      <c r="H305" s="152" t="s">
        <v>8097</v>
      </c>
      <c r="I305" s="153">
        <v>433.68450000000001</v>
      </c>
      <c r="J305" s="153">
        <v>31.896000000000001</v>
      </c>
      <c r="K305" s="153">
        <v>542.70000000000005</v>
      </c>
      <c r="L305" s="153">
        <v>7.2590000000000003</v>
      </c>
      <c r="M305" s="153">
        <v>12.7</v>
      </c>
      <c r="N305" s="153">
        <v>686</v>
      </c>
      <c r="O305" s="153">
        <v>2994</v>
      </c>
      <c r="P305" s="153">
        <v>1.835</v>
      </c>
      <c r="Q305" s="153">
        <v>1.9412</v>
      </c>
      <c r="R305" s="153">
        <v>174</v>
      </c>
      <c r="S305" s="153">
        <v>2.2218</v>
      </c>
      <c r="T305" s="153">
        <v>4.9389000000000003</v>
      </c>
      <c r="U305" s="153" t="s">
        <v>7469</v>
      </c>
      <c r="V305" s="153">
        <v>50.16</v>
      </c>
      <c r="W305" s="153">
        <v>36.353099999999998</v>
      </c>
      <c r="X305" s="153">
        <v>954.8</v>
      </c>
      <c r="Y305" s="153">
        <v>3.7081</v>
      </c>
      <c r="Z305" s="153">
        <v>41.599400000000003</v>
      </c>
      <c r="AA305" s="153">
        <v>51.451000000000001</v>
      </c>
      <c r="AB305" s="153">
        <v>20.645</v>
      </c>
      <c r="AC305" s="153">
        <v>3.2000000000000001E-2</v>
      </c>
      <c r="AD305" s="153">
        <v>4.2717000000000001</v>
      </c>
      <c r="AE305" s="153">
        <v>3.4737</v>
      </c>
      <c r="AF305" s="153">
        <v>17.5352</v>
      </c>
      <c r="AG305" s="153">
        <v>36.354799999999997</v>
      </c>
      <c r="AH305" s="153">
        <v>0.61380000000000001</v>
      </c>
      <c r="AI305" s="153">
        <v>12.1396</v>
      </c>
      <c r="AJ305" s="153">
        <v>157.38399999999999</v>
      </c>
      <c r="AK305" s="153" t="s">
        <v>7469</v>
      </c>
      <c r="AL305" s="153">
        <v>2.7740999999999998</v>
      </c>
      <c r="AM305" s="153" t="s">
        <v>7469</v>
      </c>
      <c r="AN305" s="153">
        <v>59.622500000000002</v>
      </c>
      <c r="AO305" s="153">
        <v>20.215800000000002</v>
      </c>
      <c r="AP305" s="153">
        <v>7.4263000000000003</v>
      </c>
      <c r="AQ305" s="153">
        <v>0.61250000000000004</v>
      </c>
      <c r="AR305" s="153">
        <v>127.562</v>
      </c>
      <c r="AS305" s="153">
        <v>17.257000000000001</v>
      </c>
      <c r="AT305" s="153">
        <v>6.8036000000000003</v>
      </c>
      <c r="AU305" s="153">
        <v>1.3785000000000001</v>
      </c>
      <c r="AV305" s="153">
        <v>88.926500000000004</v>
      </c>
      <c r="AW305" s="153" t="s">
        <v>7469</v>
      </c>
      <c r="AX305" s="153" t="s">
        <v>7469</v>
      </c>
      <c r="AY305" s="153" t="s">
        <v>7469</v>
      </c>
      <c r="AZ305" s="153">
        <v>20.5609</v>
      </c>
      <c r="BA305" s="153">
        <v>0.64529999999999998</v>
      </c>
      <c r="BB305" s="153" t="s">
        <v>7469</v>
      </c>
      <c r="BC305" s="153" t="s">
        <v>7469</v>
      </c>
      <c r="BD305" s="153">
        <v>4.0209999999999999</v>
      </c>
      <c r="BE305" s="153">
        <v>0.15809999999999999</v>
      </c>
      <c r="BF305" s="153">
        <v>1.5039</v>
      </c>
      <c r="BG305" s="153">
        <v>78.254999999999995</v>
      </c>
      <c r="BH305" s="153" t="s">
        <v>7469</v>
      </c>
      <c r="BI305" s="153">
        <v>75.033000000000001</v>
      </c>
      <c r="BJ305" s="153">
        <v>2.9762</v>
      </c>
      <c r="BK305" s="153" t="s">
        <v>7469</v>
      </c>
      <c r="BL305" s="153">
        <v>11.7759</v>
      </c>
      <c r="BM305" s="153">
        <v>11.335599999999999</v>
      </c>
      <c r="BN305" s="153">
        <v>139.46299999999999</v>
      </c>
      <c r="BO305" s="153">
        <v>0.67110000000000003</v>
      </c>
      <c r="BP305" s="153" t="s">
        <v>7469</v>
      </c>
      <c r="BQ305" s="153">
        <v>4.5061</v>
      </c>
      <c r="BR305" s="153" t="s">
        <v>7469</v>
      </c>
      <c r="BS305" s="153">
        <v>159.36799999999999</v>
      </c>
      <c r="BT305" s="153" t="s">
        <v>7469</v>
      </c>
      <c r="BU305" s="153">
        <v>30.525200000000002</v>
      </c>
      <c r="BV305" s="153" t="s">
        <v>7469</v>
      </c>
      <c r="BW305" s="153" t="s">
        <v>7469</v>
      </c>
      <c r="BX305" s="153">
        <v>8.3133999999999997</v>
      </c>
      <c r="BY305" s="153" t="s">
        <v>7469</v>
      </c>
      <c r="BZ305" s="153">
        <v>11.378</v>
      </c>
      <c r="CA305" s="153">
        <v>302.84300000000002</v>
      </c>
      <c r="CB305" s="153">
        <v>4.7023999999999999</v>
      </c>
      <c r="CC305" s="153">
        <v>5.4908999999999999</v>
      </c>
      <c r="CD305" s="153">
        <v>2.9178000000000002</v>
      </c>
      <c r="CE305" s="153">
        <v>3.15E-2</v>
      </c>
      <c r="CF305" s="153" t="s">
        <v>7469</v>
      </c>
      <c r="CG305" s="153" t="s">
        <v>7469</v>
      </c>
      <c r="CH305" s="153">
        <v>1.7535000000000001</v>
      </c>
      <c r="CI305" s="153">
        <v>103.874</v>
      </c>
      <c r="CJ305" s="153" t="s">
        <v>7469</v>
      </c>
      <c r="CK305" s="153">
        <v>7.1400000000000005E-2</v>
      </c>
      <c r="CL305" s="153" t="s">
        <v>7469</v>
      </c>
      <c r="CM305" s="153" t="s">
        <v>7469</v>
      </c>
      <c r="CN305" s="153" t="s">
        <v>7469</v>
      </c>
      <c r="CO305" s="153">
        <v>16.790600000000001</v>
      </c>
      <c r="CP305" s="153">
        <v>51.185600000000001</v>
      </c>
      <c r="CQ305" s="153">
        <v>1.494</v>
      </c>
      <c r="CR305" s="153" t="s">
        <v>7469</v>
      </c>
      <c r="CS305" s="153">
        <v>52.447000000000003</v>
      </c>
      <c r="CT305" s="153">
        <v>3.032</v>
      </c>
      <c r="CU305" s="153">
        <v>6.4920999999999998</v>
      </c>
      <c r="CV305" s="153" t="s">
        <v>7469</v>
      </c>
      <c r="CW305" s="153" t="s">
        <v>7469</v>
      </c>
      <c r="CX305" s="153" t="s">
        <v>7469</v>
      </c>
      <c r="CY305" s="153">
        <v>40.6755</v>
      </c>
      <c r="CZ305" s="153">
        <v>9.9036000000000008</v>
      </c>
      <c r="DA305" s="153">
        <v>4.0923999999999996</v>
      </c>
      <c r="DB305" s="153" t="s">
        <v>7469</v>
      </c>
      <c r="DC305" s="153">
        <v>10.085699999999999</v>
      </c>
      <c r="DD305" s="153">
        <v>8.4137000000000004</v>
      </c>
      <c r="DE305" s="153">
        <v>0.60740000000000005</v>
      </c>
      <c r="DF305" s="153" t="s">
        <v>7469</v>
      </c>
      <c r="DG305" s="153">
        <v>12.4129</v>
      </c>
      <c r="DH305" s="153">
        <v>0</v>
      </c>
      <c r="DI305" s="153" t="s">
        <v>7469</v>
      </c>
      <c r="DJ305" s="153" t="s">
        <v>7469</v>
      </c>
      <c r="DK305" s="153">
        <v>0.96760000000000002</v>
      </c>
      <c r="DL305" s="153">
        <v>11.133100000000001</v>
      </c>
      <c r="DM305" s="153">
        <v>8.6844000000000001</v>
      </c>
      <c r="DN305" s="153">
        <v>397.94619999999998</v>
      </c>
      <c r="DO305" s="153">
        <v>7.4717000000000002</v>
      </c>
      <c r="DP305" s="153">
        <v>15.855399999999999</v>
      </c>
      <c r="DQ305" s="153">
        <v>15.3863</v>
      </c>
      <c r="DR305" s="153" t="s">
        <v>7469</v>
      </c>
      <c r="DS305" s="153">
        <v>6.3334999999999999</v>
      </c>
      <c r="DT305" s="153">
        <v>36.782800000000002</v>
      </c>
      <c r="DU305" s="153">
        <v>10.7262</v>
      </c>
      <c r="DV305" s="153" t="s">
        <v>7469</v>
      </c>
      <c r="DW305" s="153" t="s">
        <v>7469</v>
      </c>
      <c r="DX305" s="153">
        <v>8.6320999999999994</v>
      </c>
      <c r="DY305" s="153">
        <v>4.1521999999999997</v>
      </c>
      <c r="DZ305" s="153">
        <v>3.6234999999999999</v>
      </c>
      <c r="EA305" s="153">
        <v>33.678699999999999</v>
      </c>
      <c r="EB305" s="153">
        <v>4.7827999999999999</v>
      </c>
      <c r="EC305" s="153">
        <v>30.1462</v>
      </c>
      <c r="ED305" s="153">
        <v>5.3940999999999999</v>
      </c>
      <c r="EE305" s="153" t="s">
        <v>7469</v>
      </c>
      <c r="EF305" s="153">
        <v>45.052</v>
      </c>
      <c r="EG305" s="153">
        <v>21.610199999999999</v>
      </c>
      <c r="EH305" s="153" t="s">
        <v>7469</v>
      </c>
      <c r="EI305" s="153">
        <v>3.4304000000000001</v>
      </c>
      <c r="EJ305" s="153" t="s">
        <v>7469</v>
      </c>
      <c r="EK305" s="153" t="s">
        <v>7469</v>
      </c>
      <c r="EL305" s="153">
        <v>3.2500000000000001E-2</v>
      </c>
      <c r="EM305" s="153">
        <v>44.866300000000003</v>
      </c>
      <c r="EN305" s="153" t="s">
        <v>7469</v>
      </c>
    </row>
    <row r="306" spans="3:144">
      <c r="C306" s="120"/>
      <c r="D306" s="103"/>
      <c r="E306" s="120" t="s">
        <v>8098</v>
      </c>
      <c r="F306" s="126" t="s">
        <v>8143</v>
      </c>
      <c r="G306" s="151" t="s">
        <v>8090</v>
      </c>
      <c r="H306" s="152" t="s">
        <v>8097</v>
      </c>
      <c r="I306" s="153">
        <v>423.03960000000001</v>
      </c>
      <c r="J306" s="153">
        <v>32.771999999999998</v>
      </c>
      <c r="K306" s="153">
        <v>571.1</v>
      </c>
      <c r="L306" s="153">
        <v>5.7519999999999998</v>
      </c>
      <c r="M306" s="153">
        <v>16.189</v>
      </c>
      <c r="N306" s="153">
        <v>692</v>
      </c>
      <c r="O306" s="153">
        <v>3138</v>
      </c>
      <c r="P306" s="153">
        <v>2.0579999999999998</v>
      </c>
      <c r="Q306" s="153">
        <v>1.9471000000000001</v>
      </c>
      <c r="R306" s="153">
        <v>175</v>
      </c>
      <c r="S306" s="153">
        <v>2.7240000000000002</v>
      </c>
      <c r="T306" s="153">
        <v>4.7901999999999996</v>
      </c>
      <c r="U306" s="153" t="s">
        <v>7469</v>
      </c>
      <c r="V306" s="153">
        <v>55.790999999999997</v>
      </c>
      <c r="W306" s="153">
        <v>34.595799999999997</v>
      </c>
      <c r="X306" s="153">
        <v>1030.0999999999999</v>
      </c>
      <c r="Y306" s="153">
        <v>5.5736999999999997</v>
      </c>
      <c r="Z306" s="153">
        <v>31.1218</v>
      </c>
      <c r="AA306" s="153">
        <v>76.752200000000002</v>
      </c>
      <c r="AB306" s="153">
        <v>24.163799999999998</v>
      </c>
      <c r="AC306" s="153">
        <v>2.4E-2</v>
      </c>
      <c r="AD306" s="153">
        <v>2.6877</v>
      </c>
      <c r="AE306" s="153">
        <v>3.5259</v>
      </c>
      <c r="AF306" s="153">
        <v>23.9178</v>
      </c>
      <c r="AG306" s="153">
        <v>47.0886</v>
      </c>
      <c r="AH306" s="153" t="s">
        <v>7469</v>
      </c>
      <c r="AI306" s="153">
        <v>23.555</v>
      </c>
      <c r="AJ306" s="153">
        <v>167.45500000000001</v>
      </c>
      <c r="AK306" s="153" t="s">
        <v>7469</v>
      </c>
      <c r="AL306" s="153">
        <v>3.1829999999999998</v>
      </c>
      <c r="AM306" s="153" t="s">
        <v>7469</v>
      </c>
      <c r="AN306" s="153">
        <v>75.801500000000004</v>
      </c>
      <c r="AO306" s="153">
        <v>25.049900000000001</v>
      </c>
      <c r="AP306" s="153">
        <v>14.008100000000001</v>
      </c>
      <c r="AQ306" s="153">
        <v>0.751</v>
      </c>
      <c r="AR306" s="153">
        <v>142.327</v>
      </c>
      <c r="AS306" s="153">
        <v>18.2178</v>
      </c>
      <c r="AT306" s="153">
        <v>7.6416000000000004</v>
      </c>
      <c r="AU306" s="153">
        <v>2.0855000000000001</v>
      </c>
      <c r="AV306" s="153">
        <v>98.203999999999994</v>
      </c>
      <c r="AW306" s="153" t="s">
        <v>7469</v>
      </c>
      <c r="AX306" s="153" t="s">
        <v>7469</v>
      </c>
      <c r="AY306" s="153" t="s">
        <v>7469</v>
      </c>
      <c r="AZ306" s="153">
        <v>15.210100000000001</v>
      </c>
      <c r="BA306" s="153">
        <v>0.68220000000000003</v>
      </c>
      <c r="BB306" s="153" t="s">
        <v>7469</v>
      </c>
      <c r="BC306" s="153" t="s">
        <v>7469</v>
      </c>
      <c r="BD306" s="153">
        <v>4.7770000000000001</v>
      </c>
      <c r="BE306" s="153">
        <v>0.1565</v>
      </c>
      <c r="BF306" s="153" t="s">
        <v>7469</v>
      </c>
      <c r="BG306" s="153">
        <v>45.75</v>
      </c>
      <c r="BH306" s="153" t="s">
        <v>7469</v>
      </c>
      <c r="BI306" s="153">
        <v>80.762</v>
      </c>
      <c r="BJ306" s="153">
        <v>4.0162000000000004</v>
      </c>
      <c r="BK306" s="153" t="s">
        <v>7469</v>
      </c>
      <c r="BL306" s="153">
        <v>27.128699999999998</v>
      </c>
      <c r="BM306" s="153">
        <v>11.116300000000001</v>
      </c>
      <c r="BN306" s="153">
        <v>134.172</v>
      </c>
      <c r="BO306" s="153">
        <v>8.9794999999999998</v>
      </c>
      <c r="BP306" s="153" t="s">
        <v>7469</v>
      </c>
      <c r="BQ306" s="153" t="s">
        <v>7469</v>
      </c>
      <c r="BR306" s="153" t="s">
        <v>7469</v>
      </c>
      <c r="BS306" s="153">
        <v>164.34100000000001</v>
      </c>
      <c r="BT306" s="153" t="s">
        <v>7469</v>
      </c>
      <c r="BU306" s="153">
        <v>31.439599999999999</v>
      </c>
      <c r="BV306" s="153" t="s">
        <v>7469</v>
      </c>
      <c r="BW306" s="153" t="s">
        <v>7469</v>
      </c>
      <c r="BX306" s="153">
        <v>13.7949</v>
      </c>
      <c r="BY306" s="153" t="s">
        <v>7469</v>
      </c>
      <c r="BZ306" s="153">
        <v>11.512</v>
      </c>
      <c r="CA306" s="153">
        <v>337.69</v>
      </c>
      <c r="CB306" s="153">
        <v>7.7023000000000001</v>
      </c>
      <c r="CC306" s="153">
        <v>24.090299999999999</v>
      </c>
      <c r="CD306" s="153">
        <v>5.9028</v>
      </c>
      <c r="CE306" s="153">
        <v>2.86E-2</v>
      </c>
      <c r="CF306" s="153" t="s">
        <v>7469</v>
      </c>
      <c r="CG306" s="153" t="s">
        <v>7469</v>
      </c>
      <c r="CH306" s="153">
        <v>1.0569999999999999</v>
      </c>
      <c r="CI306" s="153">
        <v>197.7944</v>
      </c>
      <c r="CJ306" s="153" t="s">
        <v>7469</v>
      </c>
      <c r="CK306" s="153">
        <v>7.1400000000000005E-2</v>
      </c>
      <c r="CL306" s="153" t="s">
        <v>7469</v>
      </c>
      <c r="CM306" s="153" t="s">
        <v>7469</v>
      </c>
      <c r="CN306" s="153" t="s">
        <v>7469</v>
      </c>
      <c r="CO306" s="153">
        <v>16.190999999999999</v>
      </c>
      <c r="CP306" s="153">
        <v>52.125799999999998</v>
      </c>
      <c r="CQ306" s="153">
        <v>0.58440000000000003</v>
      </c>
      <c r="CR306" s="153" t="s">
        <v>7469</v>
      </c>
      <c r="CS306" s="153">
        <v>52.79</v>
      </c>
      <c r="CT306" s="153">
        <v>2.5005000000000002</v>
      </c>
      <c r="CU306" s="153">
        <v>7.6017000000000001</v>
      </c>
      <c r="CV306" s="153" t="s">
        <v>7469</v>
      </c>
      <c r="CW306" s="153" t="s">
        <v>7469</v>
      </c>
      <c r="CX306" s="153" t="s">
        <v>7469</v>
      </c>
      <c r="CY306" s="153">
        <v>43.002600000000001</v>
      </c>
      <c r="CZ306" s="153">
        <v>11.026300000000001</v>
      </c>
      <c r="DA306" s="153">
        <v>5.1349</v>
      </c>
      <c r="DB306" s="153" t="s">
        <v>7469</v>
      </c>
      <c r="DC306" s="153">
        <v>16.105</v>
      </c>
      <c r="DD306" s="153">
        <v>8.0861000000000001</v>
      </c>
      <c r="DE306" s="153">
        <v>6.6400000000000001E-2</v>
      </c>
      <c r="DF306" s="153" t="s">
        <v>7469</v>
      </c>
      <c r="DG306" s="153">
        <v>18.5121</v>
      </c>
      <c r="DH306" s="153">
        <v>0</v>
      </c>
      <c r="DI306" s="153" t="s">
        <v>7469</v>
      </c>
      <c r="DJ306" s="153" t="s">
        <v>7469</v>
      </c>
      <c r="DK306" s="153">
        <v>0.86150000000000004</v>
      </c>
      <c r="DL306" s="153">
        <v>6.3879999999999999</v>
      </c>
      <c r="DM306" s="153">
        <v>6.1451000000000002</v>
      </c>
      <c r="DN306" s="153">
        <v>347.2987</v>
      </c>
      <c r="DO306" s="153">
        <v>8.3222000000000005</v>
      </c>
      <c r="DP306" s="153">
        <v>31.2805</v>
      </c>
      <c r="DQ306" s="153">
        <v>16.692900000000002</v>
      </c>
      <c r="DR306" s="153" t="s">
        <v>7469</v>
      </c>
      <c r="DS306" s="153">
        <v>5.2012999999999998</v>
      </c>
      <c r="DT306" s="153">
        <v>45.5182</v>
      </c>
      <c r="DU306" s="153">
        <v>27.360800000000001</v>
      </c>
      <c r="DV306" s="153" t="s">
        <v>7469</v>
      </c>
      <c r="DW306" s="153" t="s">
        <v>7469</v>
      </c>
      <c r="DX306" s="153">
        <v>8.4702000000000002</v>
      </c>
      <c r="DY306" s="153">
        <v>3.7738</v>
      </c>
      <c r="DZ306" s="153">
        <v>3.7313000000000001</v>
      </c>
      <c r="EA306" s="153">
        <v>23.319600000000001</v>
      </c>
      <c r="EB306" s="153">
        <v>4.7680999999999996</v>
      </c>
      <c r="EC306" s="153">
        <v>83.445099999999996</v>
      </c>
      <c r="ED306" s="153">
        <v>8.0908999999999995</v>
      </c>
      <c r="EE306" s="153" t="s">
        <v>7469</v>
      </c>
      <c r="EF306" s="153">
        <v>43.555399999999999</v>
      </c>
      <c r="EG306" s="153">
        <v>24.0075</v>
      </c>
      <c r="EH306" s="153" t="s">
        <v>7469</v>
      </c>
      <c r="EI306" s="153">
        <v>3.7280000000000002</v>
      </c>
      <c r="EJ306" s="153" t="s">
        <v>7469</v>
      </c>
      <c r="EK306" s="153" t="s">
        <v>7469</v>
      </c>
      <c r="EL306" s="153">
        <v>1.12E-2</v>
      </c>
      <c r="EM306" s="153">
        <v>46.573999999999998</v>
      </c>
      <c r="EN306" s="153" t="s">
        <v>7469</v>
      </c>
    </row>
    <row r="307" spans="3:144">
      <c r="C307" s="120"/>
      <c r="D307" s="103"/>
      <c r="E307" s="120" t="s">
        <v>7693</v>
      </c>
      <c r="F307" s="126" t="s">
        <v>8143</v>
      </c>
      <c r="G307" s="151" t="s">
        <v>8090</v>
      </c>
      <c r="H307" s="152" t="s">
        <v>8097</v>
      </c>
      <c r="I307" s="153">
        <v>410.8073</v>
      </c>
      <c r="J307" s="153">
        <v>25.04</v>
      </c>
      <c r="K307" s="153">
        <v>577.6</v>
      </c>
      <c r="L307" s="153">
        <v>5.8339999999999996</v>
      </c>
      <c r="M307" s="153">
        <v>16</v>
      </c>
      <c r="N307" s="153">
        <v>702</v>
      </c>
      <c r="O307" s="153">
        <v>3188</v>
      </c>
      <c r="P307" s="153">
        <v>2.1920000000000002</v>
      </c>
      <c r="Q307" s="153">
        <v>1.3734999999999999</v>
      </c>
      <c r="R307" s="153">
        <v>184</v>
      </c>
      <c r="S307" s="153">
        <v>2.3525999999999998</v>
      </c>
      <c r="T307" s="153">
        <v>4.6303000000000001</v>
      </c>
      <c r="U307" s="153" t="s">
        <v>7469</v>
      </c>
      <c r="V307" s="153">
        <v>63.593000000000004</v>
      </c>
      <c r="W307" s="153">
        <v>33.720300000000002</v>
      </c>
      <c r="X307" s="153">
        <v>1149.5</v>
      </c>
      <c r="Y307" s="153">
        <v>5.2435</v>
      </c>
      <c r="Z307" s="153">
        <v>40.5976</v>
      </c>
      <c r="AA307" s="153">
        <v>80.798900000000003</v>
      </c>
      <c r="AB307" s="153">
        <v>13.8908</v>
      </c>
      <c r="AC307" s="153">
        <v>2.1999999999999999E-2</v>
      </c>
      <c r="AD307" s="153">
        <v>2.8565</v>
      </c>
      <c r="AE307" s="153">
        <v>3.4094000000000002</v>
      </c>
      <c r="AF307" s="153">
        <v>18.7685</v>
      </c>
      <c r="AG307" s="153">
        <v>47.405500000000004</v>
      </c>
      <c r="AH307" s="153">
        <v>0.73850000000000005</v>
      </c>
      <c r="AI307" s="153">
        <v>19.271000000000001</v>
      </c>
      <c r="AJ307" s="153">
        <v>175.76499999999999</v>
      </c>
      <c r="AK307" s="153" t="s">
        <v>7469</v>
      </c>
      <c r="AL307" s="153">
        <v>3.3129</v>
      </c>
      <c r="AM307" s="153" t="s">
        <v>7469</v>
      </c>
      <c r="AN307" s="153">
        <v>85.175799999999995</v>
      </c>
      <c r="AO307" s="153">
        <v>24.839500000000001</v>
      </c>
      <c r="AP307" s="153">
        <v>10.6228</v>
      </c>
      <c r="AQ307" s="153">
        <v>0.91620000000000001</v>
      </c>
      <c r="AR307" s="153">
        <v>152.66999999999999</v>
      </c>
      <c r="AS307" s="153">
        <v>14.8246</v>
      </c>
      <c r="AT307" s="153">
        <v>6.7930999999999999</v>
      </c>
      <c r="AU307" s="153">
        <v>2.5379999999999998</v>
      </c>
      <c r="AV307" s="153">
        <v>139.33430000000001</v>
      </c>
      <c r="AW307" s="153" t="s">
        <v>7469</v>
      </c>
      <c r="AX307" s="153" t="s">
        <v>7469</v>
      </c>
      <c r="AY307" s="153" t="s">
        <v>7469</v>
      </c>
      <c r="AZ307" s="153">
        <v>34.103200000000001</v>
      </c>
      <c r="BA307" s="153">
        <v>0.62239999999999995</v>
      </c>
      <c r="BB307" s="153" t="s">
        <v>7469</v>
      </c>
      <c r="BC307" s="153" t="s">
        <v>7469</v>
      </c>
      <c r="BD307" s="153">
        <v>4.8120000000000003</v>
      </c>
      <c r="BE307" s="153">
        <v>0.15770000000000001</v>
      </c>
      <c r="BF307" s="153">
        <v>1.5772999999999999</v>
      </c>
      <c r="BG307" s="153">
        <v>56.018000000000001</v>
      </c>
      <c r="BH307" s="153" t="s">
        <v>7469</v>
      </c>
      <c r="BI307" s="153">
        <v>85.835999999999999</v>
      </c>
      <c r="BJ307" s="153">
        <v>4.2244000000000002</v>
      </c>
      <c r="BK307" s="153" t="s">
        <v>7469</v>
      </c>
      <c r="BL307" s="153">
        <v>20.103899999999999</v>
      </c>
      <c r="BM307" s="153">
        <v>10.8599</v>
      </c>
      <c r="BN307" s="153">
        <v>133.69900000000001</v>
      </c>
      <c r="BO307" s="153">
        <v>6.6435000000000004</v>
      </c>
      <c r="BP307" s="153" t="s">
        <v>7469</v>
      </c>
      <c r="BQ307" s="153">
        <v>4.3739999999999997</v>
      </c>
      <c r="BR307" s="153" t="s">
        <v>7469</v>
      </c>
      <c r="BS307" s="153">
        <v>174.851</v>
      </c>
      <c r="BT307" s="153" t="s">
        <v>7469</v>
      </c>
      <c r="BU307" s="153">
        <v>27.084499999999998</v>
      </c>
      <c r="BV307" s="153" t="s">
        <v>7469</v>
      </c>
      <c r="BW307" s="153" t="s">
        <v>7469</v>
      </c>
      <c r="BX307" s="153">
        <v>15.4291</v>
      </c>
      <c r="BY307" s="153" t="s">
        <v>7469</v>
      </c>
      <c r="BZ307" s="153" t="s">
        <v>7469</v>
      </c>
      <c r="CA307" s="153">
        <v>380.05099999999999</v>
      </c>
      <c r="CB307" s="153">
        <v>5.3487</v>
      </c>
      <c r="CC307" s="153">
        <v>24.090299999999999</v>
      </c>
      <c r="CD307" s="153">
        <v>4.5816999999999997</v>
      </c>
      <c r="CE307" s="153">
        <v>5.57E-2</v>
      </c>
      <c r="CF307" s="153" t="s">
        <v>7469</v>
      </c>
      <c r="CG307" s="153" t="s">
        <v>7469</v>
      </c>
      <c r="CH307" s="153">
        <v>1.9709000000000001</v>
      </c>
      <c r="CI307" s="153">
        <v>178.6885</v>
      </c>
      <c r="CJ307" s="153" t="s">
        <v>7469</v>
      </c>
      <c r="CK307" s="153">
        <v>3.5700000000000003E-2</v>
      </c>
      <c r="CL307" s="153" t="s">
        <v>7469</v>
      </c>
      <c r="CM307" s="153" t="s">
        <v>7469</v>
      </c>
      <c r="CN307" s="153" t="s">
        <v>7469</v>
      </c>
      <c r="CO307" s="153">
        <v>14.9198</v>
      </c>
      <c r="CP307" s="153">
        <v>49.764699999999998</v>
      </c>
      <c r="CQ307" s="153" t="s">
        <v>7469</v>
      </c>
      <c r="CR307" s="153" t="s">
        <v>7469</v>
      </c>
      <c r="CS307" s="153">
        <v>57.146999999999998</v>
      </c>
      <c r="CT307" s="153">
        <v>1.7835000000000001</v>
      </c>
      <c r="CU307" s="153">
        <v>6.4032999999999998</v>
      </c>
      <c r="CV307" s="153" t="s">
        <v>7469</v>
      </c>
      <c r="CW307" s="153" t="s">
        <v>7469</v>
      </c>
      <c r="CX307" s="153" t="s">
        <v>7469</v>
      </c>
      <c r="CY307" s="153">
        <v>40.736899999999999</v>
      </c>
      <c r="CZ307" s="153">
        <v>11.1411</v>
      </c>
      <c r="DA307" s="153">
        <v>5.1896000000000004</v>
      </c>
      <c r="DB307" s="153" t="s">
        <v>7469</v>
      </c>
      <c r="DC307" s="153">
        <v>20.537600000000001</v>
      </c>
      <c r="DD307" s="153">
        <v>6.3745000000000003</v>
      </c>
      <c r="DE307" s="153">
        <v>0.03</v>
      </c>
      <c r="DF307" s="153" t="s">
        <v>7469</v>
      </c>
      <c r="DG307" s="153">
        <v>13.9199</v>
      </c>
      <c r="DH307" s="153">
        <v>0</v>
      </c>
      <c r="DI307" s="153" t="s">
        <v>7469</v>
      </c>
      <c r="DJ307" s="153" t="s">
        <v>7469</v>
      </c>
      <c r="DK307" s="153">
        <v>0.93240000000000001</v>
      </c>
      <c r="DL307" s="153" t="s">
        <v>7469</v>
      </c>
      <c r="DM307" s="153">
        <v>5.4489000000000001</v>
      </c>
      <c r="DN307" s="153">
        <v>308.2448</v>
      </c>
      <c r="DO307" s="153">
        <v>2.9889999999999999</v>
      </c>
      <c r="DP307" s="153">
        <v>21.322700000000001</v>
      </c>
      <c r="DQ307" s="153">
        <v>16.4239</v>
      </c>
      <c r="DR307" s="153" t="s">
        <v>7469</v>
      </c>
      <c r="DS307" s="153">
        <v>5.7064000000000004</v>
      </c>
      <c r="DT307" s="153">
        <v>73.738200000000006</v>
      </c>
      <c r="DU307" s="153">
        <v>32.393700000000003</v>
      </c>
      <c r="DV307" s="153" t="s">
        <v>7469</v>
      </c>
      <c r="DW307" s="153" t="s">
        <v>7469</v>
      </c>
      <c r="DX307" s="153">
        <v>5.8722000000000003</v>
      </c>
      <c r="DY307" s="153">
        <v>7.8048000000000002</v>
      </c>
      <c r="DZ307" s="153">
        <v>3.3635999999999999</v>
      </c>
      <c r="EA307" s="153">
        <v>34.8078</v>
      </c>
      <c r="EB307" s="153">
        <v>4.2502000000000004</v>
      </c>
      <c r="EC307" s="153">
        <v>69.174999999999997</v>
      </c>
      <c r="ED307" s="153">
        <v>6.4292999999999996</v>
      </c>
      <c r="EE307" s="153">
        <v>6.9130000000000003</v>
      </c>
      <c r="EF307" s="153">
        <v>37.762799999999999</v>
      </c>
      <c r="EG307" s="153">
        <v>24.7849</v>
      </c>
      <c r="EH307" s="153" t="s">
        <v>7469</v>
      </c>
      <c r="EI307" s="153">
        <v>3.0956999999999999</v>
      </c>
      <c r="EJ307" s="153" t="s">
        <v>7469</v>
      </c>
      <c r="EK307" s="153" t="s">
        <v>7469</v>
      </c>
      <c r="EL307" s="153">
        <v>2.3699999999999999E-2</v>
      </c>
      <c r="EM307" s="153">
        <v>63.642099999999999</v>
      </c>
      <c r="EN307" s="153" t="s">
        <v>7469</v>
      </c>
    </row>
    <row r="308" spans="3:144">
      <c r="C308" s="120"/>
      <c r="D308" s="103"/>
      <c r="E308" s="120" t="s">
        <v>8099</v>
      </c>
      <c r="F308" s="126" t="s">
        <v>8143</v>
      </c>
      <c r="G308" s="151" t="s">
        <v>8090</v>
      </c>
      <c r="H308" s="152" t="s">
        <v>8097</v>
      </c>
      <c r="I308" s="153">
        <v>410.8073</v>
      </c>
      <c r="J308" s="153">
        <v>25.04</v>
      </c>
      <c r="K308" s="153">
        <v>577.6</v>
      </c>
      <c r="L308" s="153">
        <v>5.8339999999999996</v>
      </c>
      <c r="M308" s="153">
        <v>16</v>
      </c>
      <c r="N308" s="153">
        <v>702</v>
      </c>
      <c r="O308" s="153">
        <v>3188</v>
      </c>
      <c r="P308" s="153">
        <v>2.1920000000000002</v>
      </c>
      <c r="Q308" s="153">
        <v>1.3734999999999999</v>
      </c>
      <c r="R308" s="153">
        <v>184</v>
      </c>
      <c r="S308" s="153">
        <v>2.3525999999999998</v>
      </c>
      <c r="T308" s="153">
        <v>4.6303000000000001</v>
      </c>
      <c r="U308" s="153" t="s">
        <v>7469</v>
      </c>
      <c r="V308" s="153">
        <v>63.593000000000004</v>
      </c>
      <c r="W308" s="153">
        <v>33.720300000000002</v>
      </c>
      <c r="X308" s="153">
        <v>1149.5</v>
      </c>
      <c r="Y308" s="153">
        <v>5.2435</v>
      </c>
      <c r="Z308" s="153">
        <v>40.5976</v>
      </c>
      <c r="AA308" s="153">
        <v>80.798900000000003</v>
      </c>
      <c r="AB308" s="153">
        <v>13.8908</v>
      </c>
      <c r="AC308" s="153">
        <v>2.1999999999999999E-2</v>
      </c>
      <c r="AD308" s="153">
        <v>2.8565</v>
      </c>
      <c r="AE308" s="153">
        <v>3.4094000000000002</v>
      </c>
      <c r="AF308" s="153">
        <v>18.7685</v>
      </c>
      <c r="AG308" s="153">
        <v>47.405500000000004</v>
      </c>
      <c r="AH308" s="153">
        <v>0.73850000000000005</v>
      </c>
      <c r="AI308" s="153">
        <v>19.271000000000001</v>
      </c>
      <c r="AJ308" s="153">
        <v>175.76499999999999</v>
      </c>
      <c r="AK308" s="153" t="s">
        <v>7469</v>
      </c>
      <c r="AL308" s="153">
        <v>3.3129</v>
      </c>
      <c r="AM308" s="153" t="s">
        <v>7469</v>
      </c>
      <c r="AN308" s="153">
        <v>85.175799999999995</v>
      </c>
      <c r="AO308" s="153">
        <v>24.839500000000001</v>
      </c>
      <c r="AP308" s="153">
        <v>10.6228</v>
      </c>
      <c r="AQ308" s="153">
        <v>0.91620000000000001</v>
      </c>
      <c r="AR308" s="153">
        <v>152.66999999999999</v>
      </c>
      <c r="AS308" s="153">
        <v>14.8246</v>
      </c>
      <c r="AT308" s="153">
        <v>6.7930999999999999</v>
      </c>
      <c r="AU308" s="153">
        <v>2.5379999999999998</v>
      </c>
      <c r="AV308" s="153">
        <v>139.33430000000001</v>
      </c>
      <c r="AW308" s="153" t="s">
        <v>7469</v>
      </c>
      <c r="AX308" s="153" t="s">
        <v>7469</v>
      </c>
      <c r="AY308" s="153" t="s">
        <v>7469</v>
      </c>
      <c r="AZ308" s="153">
        <v>34.103200000000001</v>
      </c>
      <c r="BA308" s="153">
        <v>0.62239999999999995</v>
      </c>
      <c r="BB308" s="153" t="s">
        <v>7469</v>
      </c>
      <c r="BC308" s="153" t="s">
        <v>7469</v>
      </c>
      <c r="BD308" s="153">
        <v>4.8120000000000003</v>
      </c>
      <c r="BE308" s="153">
        <v>0.15770000000000001</v>
      </c>
      <c r="BF308" s="153">
        <v>1.5772999999999999</v>
      </c>
      <c r="BG308" s="153">
        <v>56.018000000000001</v>
      </c>
      <c r="BH308" s="153" t="s">
        <v>7469</v>
      </c>
      <c r="BI308" s="153">
        <v>85.835999999999999</v>
      </c>
      <c r="BJ308" s="153">
        <v>4.2244000000000002</v>
      </c>
      <c r="BK308" s="153" t="s">
        <v>7469</v>
      </c>
      <c r="BL308" s="153">
        <v>20.103899999999999</v>
      </c>
      <c r="BM308" s="153">
        <v>10.8599</v>
      </c>
      <c r="BN308" s="153">
        <v>133.69900000000001</v>
      </c>
      <c r="BO308" s="153">
        <v>6.6435000000000004</v>
      </c>
      <c r="BP308" s="153" t="s">
        <v>7469</v>
      </c>
      <c r="BQ308" s="153">
        <v>4.3739999999999997</v>
      </c>
      <c r="BR308" s="153" t="s">
        <v>7469</v>
      </c>
      <c r="BS308" s="153">
        <v>174.851</v>
      </c>
      <c r="BT308" s="153" t="s">
        <v>7469</v>
      </c>
      <c r="BU308" s="153">
        <v>27.084499999999998</v>
      </c>
      <c r="BV308" s="153" t="s">
        <v>7469</v>
      </c>
      <c r="BW308" s="153" t="s">
        <v>7469</v>
      </c>
      <c r="BX308" s="153">
        <v>15.4291</v>
      </c>
      <c r="BY308" s="153" t="s">
        <v>7469</v>
      </c>
      <c r="BZ308" s="153" t="s">
        <v>7469</v>
      </c>
      <c r="CA308" s="153">
        <v>380.05099999999999</v>
      </c>
      <c r="CB308" s="153">
        <v>5.3487</v>
      </c>
      <c r="CC308" s="153">
        <v>24.090299999999999</v>
      </c>
      <c r="CD308" s="153">
        <v>4.5816999999999997</v>
      </c>
      <c r="CE308" s="153">
        <v>5.57E-2</v>
      </c>
      <c r="CF308" s="153" t="s">
        <v>7469</v>
      </c>
      <c r="CG308" s="153" t="s">
        <v>7469</v>
      </c>
      <c r="CH308" s="153">
        <v>1.9709000000000001</v>
      </c>
      <c r="CI308" s="153">
        <v>178.6885</v>
      </c>
      <c r="CJ308" s="153" t="s">
        <v>7469</v>
      </c>
      <c r="CK308" s="153" t="s">
        <v>7469</v>
      </c>
      <c r="CL308" s="153" t="s">
        <v>7469</v>
      </c>
      <c r="CM308" s="153" t="s">
        <v>7469</v>
      </c>
      <c r="CN308" s="153" t="s">
        <v>7469</v>
      </c>
      <c r="CO308" s="153">
        <v>14.9198</v>
      </c>
      <c r="CP308" s="153">
        <v>49.764699999999998</v>
      </c>
      <c r="CQ308" s="153" t="s">
        <v>7469</v>
      </c>
      <c r="CR308" s="153" t="s">
        <v>7469</v>
      </c>
      <c r="CS308" s="153">
        <v>57.146999999999998</v>
      </c>
      <c r="CT308" s="153">
        <v>1.7835000000000001</v>
      </c>
      <c r="CU308" s="153">
        <v>6.4032999999999998</v>
      </c>
      <c r="CV308" s="153" t="s">
        <v>7469</v>
      </c>
      <c r="CW308" s="153" t="s">
        <v>7469</v>
      </c>
      <c r="CX308" s="153" t="s">
        <v>7469</v>
      </c>
      <c r="CY308" s="153">
        <v>40.736899999999999</v>
      </c>
      <c r="CZ308" s="153">
        <v>11.1411</v>
      </c>
      <c r="DA308" s="153">
        <v>5.1896000000000004</v>
      </c>
      <c r="DB308" s="153" t="s">
        <v>7469</v>
      </c>
      <c r="DC308" s="153">
        <v>20.537600000000001</v>
      </c>
      <c r="DD308" s="153">
        <v>6.3745000000000003</v>
      </c>
      <c r="DE308" s="153">
        <v>0.03</v>
      </c>
      <c r="DF308" s="153" t="s">
        <v>7469</v>
      </c>
      <c r="DG308" s="153">
        <v>13.9199</v>
      </c>
      <c r="DH308" s="153">
        <v>0</v>
      </c>
      <c r="DI308" s="153" t="s">
        <v>7469</v>
      </c>
      <c r="DJ308" s="153" t="s">
        <v>7469</v>
      </c>
      <c r="DK308" s="153">
        <v>0.93240000000000001</v>
      </c>
      <c r="DL308" s="153" t="s">
        <v>7469</v>
      </c>
      <c r="DM308" s="153">
        <v>5.4489000000000001</v>
      </c>
      <c r="DN308" s="153">
        <v>308.2448</v>
      </c>
      <c r="DO308" s="153">
        <v>2.9889999999999999</v>
      </c>
      <c r="DP308" s="153">
        <v>21.322700000000001</v>
      </c>
      <c r="DQ308" s="153">
        <v>16.4239</v>
      </c>
      <c r="DR308" s="153" t="s">
        <v>7469</v>
      </c>
      <c r="DS308" s="153">
        <v>5.7064000000000004</v>
      </c>
      <c r="DT308" s="153">
        <v>73.738200000000006</v>
      </c>
      <c r="DU308" s="153">
        <v>32.393700000000003</v>
      </c>
      <c r="DV308" s="153" t="s">
        <v>7469</v>
      </c>
      <c r="DW308" s="153" t="s">
        <v>7469</v>
      </c>
      <c r="DX308" s="153">
        <v>5.8722000000000003</v>
      </c>
      <c r="DY308" s="153">
        <v>7.8048000000000002</v>
      </c>
      <c r="DZ308" s="153">
        <v>3.3635999999999999</v>
      </c>
      <c r="EA308" s="153">
        <v>34.8078</v>
      </c>
      <c r="EB308" s="153">
        <v>4.2502000000000004</v>
      </c>
      <c r="EC308" s="153">
        <v>69.174999999999997</v>
      </c>
      <c r="ED308" s="153">
        <v>6.4292999999999996</v>
      </c>
      <c r="EE308" s="153">
        <v>6.9130000000000003</v>
      </c>
      <c r="EF308" s="153">
        <v>37.762799999999999</v>
      </c>
      <c r="EG308" s="153">
        <v>24.7849</v>
      </c>
      <c r="EH308" s="153" t="s">
        <v>7469</v>
      </c>
      <c r="EI308" s="153">
        <v>3.0956999999999999</v>
      </c>
      <c r="EJ308" s="153" t="s">
        <v>7469</v>
      </c>
      <c r="EK308" s="153" t="s">
        <v>7469</v>
      </c>
      <c r="EL308" s="153">
        <v>2.3699999999999999E-2</v>
      </c>
      <c r="EM308" s="153">
        <v>63.642099999999999</v>
      </c>
      <c r="EN308" s="153" t="s">
        <v>7469</v>
      </c>
    </row>
    <row r="309" spans="3:144">
      <c r="C309" s="120"/>
      <c r="D309" s="103"/>
      <c r="E309" s="120" t="s">
        <v>8100</v>
      </c>
      <c r="F309" s="126" t="s">
        <v>8143</v>
      </c>
      <c r="G309" s="151" t="s">
        <v>8090</v>
      </c>
      <c r="H309" s="152" t="s">
        <v>8097</v>
      </c>
      <c r="I309" s="153" t="s">
        <v>7469</v>
      </c>
      <c r="J309" s="153" t="s">
        <v>7469</v>
      </c>
      <c r="K309" s="153" t="s">
        <v>7469</v>
      </c>
      <c r="L309" s="153" t="s">
        <v>7469</v>
      </c>
      <c r="M309" s="153" t="s">
        <v>7469</v>
      </c>
      <c r="N309" s="153">
        <v>707</v>
      </c>
      <c r="O309" s="153">
        <v>3088</v>
      </c>
      <c r="P309" s="153" t="s">
        <v>7469</v>
      </c>
      <c r="Q309" s="153" t="s">
        <v>7469</v>
      </c>
      <c r="R309" s="153">
        <v>168</v>
      </c>
      <c r="S309" s="153" t="s">
        <v>7469</v>
      </c>
      <c r="T309" s="153" t="s">
        <v>7469</v>
      </c>
      <c r="U309" s="153" t="s">
        <v>7469</v>
      </c>
      <c r="V309" s="153" t="s">
        <v>7469</v>
      </c>
      <c r="W309" s="153" t="s">
        <v>7469</v>
      </c>
      <c r="X309" s="153" t="s">
        <v>7469</v>
      </c>
      <c r="Y309" s="153" t="s">
        <v>7469</v>
      </c>
      <c r="Z309" s="153" t="s">
        <v>7469</v>
      </c>
      <c r="AA309" s="153" t="s">
        <v>7469</v>
      </c>
      <c r="AB309" s="153" t="s">
        <v>7469</v>
      </c>
      <c r="AC309" s="153" t="s">
        <v>7469</v>
      </c>
      <c r="AD309" s="153" t="s">
        <v>7469</v>
      </c>
      <c r="AE309" s="153">
        <v>4.3211000000000004</v>
      </c>
      <c r="AF309" s="153">
        <v>18.393999999999998</v>
      </c>
      <c r="AG309" s="153" t="s">
        <v>7469</v>
      </c>
      <c r="AH309" s="153" t="s">
        <v>7469</v>
      </c>
      <c r="AI309" s="153" t="s">
        <v>7469</v>
      </c>
      <c r="AJ309" s="153" t="s">
        <v>7469</v>
      </c>
      <c r="AK309" s="153" t="s">
        <v>7469</v>
      </c>
      <c r="AL309" s="153" t="s">
        <v>7469</v>
      </c>
      <c r="AM309" s="153" t="s">
        <v>7469</v>
      </c>
      <c r="AN309" s="153" t="s">
        <v>7469</v>
      </c>
      <c r="AO309" s="153" t="s">
        <v>7469</v>
      </c>
      <c r="AP309" s="153">
        <v>7.9105999999999996</v>
      </c>
      <c r="AQ309" s="153" t="s">
        <v>7469</v>
      </c>
      <c r="AR309" s="153" t="s">
        <v>7469</v>
      </c>
      <c r="AS309" s="153" t="s">
        <v>7469</v>
      </c>
      <c r="AT309" s="153" t="s">
        <v>7469</v>
      </c>
      <c r="AU309" s="153" t="s">
        <v>7469</v>
      </c>
      <c r="AV309" s="153" t="s">
        <v>7469</v>
      </c>
      <c r="AW309" s="153" t="s">
        <v>7469</v>
      </c>
      <c r="AX309" s="153" t="s">
        <v>7469</v>
      </c>
      <c r="AY309" s="153" t="s">
        <v>7469</v>
      </c>
      <c r="AZ309" s="153" t="s">
        <v>7469</v>
      </c>
      <c r="BA309" s="153" t="s">
        <v>7469</v>
      </c>
      <c r="BB309" s="153" t="s">
        <v>7469</v>
      </c>
      <c r="BC309" s="153" t="s">
        <v>7469</v>
      </c>
      <c r="BD309" s="153" t="s">
        <v>7469</v>
      </c>
      <c r="BE309" s="153" t="s">
        <v>7469</v>
      </c>
      <c r="BF309" s="153" t="s">
        <v>7469</v>
      </c>
      <c r="BG309" s="153">
        <v>78.254999999999995</v>
      </c>
      <c r="BH309" s="153" t="s">
        <v>7469</v>
      </c>
      <c r="BI309" s="153" t="s">
        <v>7469</v>
      </c>
      <c r="BJ309" s="153">
        <v>2.9323999999999999</v>
      </c>
      <c r="BK309" s="153" t="s">
        <v>7469</v>
      </c>
      <c r="BL309" s="153" t="s">
        <v>7469</v>
      </c>
      <c r="BM309" s="153" t="s">
        <v>7469</v>
      </c>
      <c r="BN309" s="153">
        <v>121.015</v>
      </c>
      <c r="BO309" s="153">
        <v>1.1642999999999999</v>
      </c>
      <c r="BP309" s="153" t="s">
        <v>7469</v>
      </c>
      <c r="BQ309" s="153" t="s">
        <v>7469</v>
      </c>
      <c r="BR309" s="153" t="s">
        <v>7469</v>
      </c>
      <c r="BS309" s="153" t="s">
        <v>7469</v>
      </c>
      <c r="BT309" s="153" t="s">
        <v>7469</v>
      </c>
      <c r="BU309" s="153" t="s">
        <v>7469</v>
      </c>
      <c r="BV309" s="153" t="s">
        <v>7469</v>
      </c>
      <c r="BW309" s="153" t="s">
        <v>7469</v>
      </c>
      <c r="BX309" s="153" t="s">
        <v>7469</v>
      </c>
      <c r="BY309" s="153" t="s">
        <v>7469</v>
      </c>
      <c r="BZ309" s="153" t="s">
        <v>7469</v>
      </c>
      <c r="CA309" s="153">
        <v>487.834</v>
      </c>
      <c r="CB309" s="153" t="s">
        <v>7469</v>
      </c>
      <c r="CC309" s="153" t="s">
        <v>7469</v>
      </c>
      <c r="CD309" s="153" t="s">
        <v>7469</v>
      </c>
      <c r="CE309" s="153">
        <v>7.7600000000000002E-2</v>
      </c>
      <c r="CF309" s="153" t="s">
        <v>7469</v>
      </c>
      <c r="CG309" s="153" t="s">
        <v>7469</v>
      </c>
      <c r="CH309" s="153" t="s">
        <v>7469</v>
      </c>
      <c r="CI309" s="153" t="s">
        <v>7469</v>
      </c>
      <c r="CJ309" s="153" t="s">
        <v>7469</v>
      </c>
      <c r="CK309" s="153" t="s">
        <v>7469</v>
      </c>
      <c r="CL309" s="153" t="s">
        <v>7469</v>
      </c>
      <c r="CM309" s="153" t="s">
        <v>7469</v>
      </c>
      <c r="CN309" s="153" t="s">
        <v>7469</v>
      </c>
      <c r="CO309" s="153" t="s">
        <v>7469</v>
      </c>
      <c r="CP309" s="153" t="s">
        <v>7469</v>
      </c>
      <c r="CQ309" s="153" t="s">
        <v>7469</v>
      </c>
      <c r="CR309" s="153" t="s">
        <v>7469</v>
      </c>
      <c r="CS309" s="153" t="s">
        <v>7469</v>
      </c>
      <c r="CT309" s="153" t="s">
        <v>7469</v>
      </c>
      <c r="CU309" s="153">
        <v>6.7119999999999997</v>
      </c>
      <c r="CV309" s="153" t="s">
        <v>7469</v>
      </c>
      <c r="CW309" s="153" t="s">
        <v>7469</v>
      </c>
      <c r="CX309" s="153" t="s">
        <v>7469</v>
      </c>
      <c r="CY309" s="153" t="s">
        <v>7469</v>
      </c>
      <c r="CZ309" s="153" t="s">
        <v>7469</v>
      </c>
      <c r="DA309" s="153" t="s">
        <v>7469</v>
      </c>
      <c r="DB309" s="153" t="s">
        <v>7469</v>
      </c>
      <c r="DC309" s="153" t="s">
        <v>7469</v>
      </c>
      <c r="DD309" s="153" t="s">
        <v>7469</v>
      </c>
      <c r="DE309" s="153" t="s">
        <v>7469</v>
      </c>
      <c r="DF309" s="153" t="s">
        <v>7469</v>
      </c>
      <c r="DG309" s="153" t="s">
        <v>7469</v>
      </c>
      <c r="DH309" s="153">
        <v>0</v>
      </c>
      <c r="DI309" s="153" t="s">
        <v>7469</v>
      </c>
      <c r="DJ309" s="153" t="s">
        <v>7469</v>
      </c>
      <c r="DK309" s="153">
        <v>1.4686999999999999</v>
      </c>
      <c r="DL309" s="153" t="s">
        <v>7469</v>
      </c>
      <c r="DM309" s="153" t="s">
        <v>7469</v>
      </c>
      <c r="DN309" s="153" t="s">
        <v>7469</v>
      </c>
      <c r="DO309" s="153" t="s">
        <v>7469</v>
      </c>
      <c r="DP309" s="153" t="s">
        <v>7469</v>
      </c>
      <c r="DQ309" s="153">
        <v>14.9986</v>
      </c>
      <c r="DR309" s="153" t="s">
        <v>7469</v>
      </c>
      <c r="DS309" s="153" t="s">
        <v>7469</v>
      </c>
      <c r="DT309" s="153" t="s">
        <v>7469</v>
      </c>
      <c r="DU309" s="153" t="s">
        <v>7469</v>
      </c>
      <c r="DV309" s="153" t="s">
        <v>7469</v>
      </c>
      <c r="DW309" s="153" t="s">
        <v>7469</v>
      </c>
      <c r="DX309" s="153" t="s">
        <v>7469</v>
      </c>
      <c r="DY309" s="153" t="s">
        <v>7469</v>
      </c>
      <c r="DZ309" s="153" t="s">
        <v>7469</v>
      </c>
      <c r="EA309" s="153" t="s">
        <v>7469</v>
      </c>
      <c r="EB309" s="153" t="s">
        <v>7469</v>
      </c>
      <c r="EC309" s="153" t="s">
        <v>7469</v>
      </c>
      <c r="ED309" s="153" t="s">
        <v>7469</v>
      </c>
      <c r="EE309" s="153">
        <v>6.6879999999999997</v>
      </c>
      <c r="EF309" s="153" t="s">
        <v>7469</v>
      </c>
      <c r="EG309" s="153" t="s">
        <v>7469</v>
      </c>
      <c r="EH309" s="153" t="s">
        <v>7469</v>
      </c>
      <c r="EI309" s="153" t="s">
        <v>7469</v>
      </c>
      <c r="EJ309" s="153" t="s">
        <v>7469</v>
      </c>
      <c r="EK309" s="153" t="s">
        <v>7469</v>
      </c>
      <c r="EL309" s="153" t="s">
        <v>7469</v>
      </c>
      <c r="EM309" s="153" t="s">
        <v>7469</v>
      </c>
      <c r="EN309" s="153" t="s">
        <v>7469</v>
      </c>
    </row>
    <row r="310" spans="3:144">
      <c r="C310" s="120"/>
      <c r="D310" s="103"/>
      <c r="E310" s="120" t="s">
        <v>8101</v>
      </c>
      <c r="F310" s="126" t="s">
        <v>8143</v>
      </c>
      <c r="G310" s="151" t="s">
        <v>8090</v>
      </c>
      <c r="H310" s="152" t="s">
        <v>8097</v>
      </c>
      <c r="I310" s="153" t="s">
        <v>7469</v>
      </c>
      <c r="J310" s="153" t="s">
        <v>7469</v>
      </c>
      <c r="K310" s="153" t="s">
        <v>7469</v>
      </c>
      <c r="L310" s="153" t="s">
        <v>7469</v>
      </c>
      <c r="M310" s="153" t="s">
        <v>7469</v>
      </c>
      <c r="N310" s="153">
        <v>748</v>
      </c>
      <c r="O310" s="153">
        <v>3336</v>
      </c>
      <c r="P310" s="153" t="s">
        <v>7469</v>
      </c>
      <c r="Q310" s="153" t="s">
        <v>7469</v>
      </c>
      <c r="R310" s="153">
        <v>168</v>
      </c>
      <c r="S310" s="153" t="s">
        <v>7469</v>
      </c>
      <c r="T310" s="153" t="s">
        <v>7469</v>
      </c>
      <c r="U310" s="153" t="s">
        <v>7469</v>
      </c>
      <c r="V310" s="153" t="s">
        <v>7469</v>
      </c>
      <c r="W310" s="153" t="s">
        <v>7469</v>
      </c>
      <c r="X310" s="153" t="s">
        <v>7469</v>
      </c>
      <c r="Y310" s="153" t="s">
        <v>7469</v>
      </c>
      <c r="Z310" s="153" t="s">
        <v>7469</v>
      </c>
      <c r="AA310" s="153" t="s">
        <v>7469</v>
      </c>
      <c r="AB310" s="153" t="s">
        <v>7469</v>
      </c>
      <c r="AC310" s="153" t="s">
        <v>7469</v>
      </c>
      <c r="AD310" s="153" t="s">
        <v>7469</v>
      </c>
      <c r="AE310" s="153">
        <v>4.0449000000000002</v>
      </c>
      <c r="AF310" s="153">
        <v>19.513999999999999</v>
      </c>
      <c r="AG310" s="153" t="s">
        <v>7469</v>
      </c>
      <c r="AH310" s="153" t="s">
        <v>7469</v>
      </c>
      <c r="AI310" s="153" t="s">
        <v>7469</v>
      </c>
      <c r="AJ310" s="153" t="s">
        <v>7469</v>
      </c>
      <c r="AK310" s="153" t="s">
        <v>7469</v>
      </c>
      <c r="AL310" s="153" t="s">
        <v>7469</v>
      </c>
      <c r="AM310" s="153" t="s">
        <v>7469</v>
      </c>
      <c r="AN310" s="153" t="s">
        <v>7469</v>
      </c>
      <c r="AO310" s="153" t="s">
        <v>7469</v>
      </c>
      <c r="AP310" s="153">
        <v>12.652100000000001</v>
      </c>
      <c r="AQ310" s="153" t="s">
        <v>7469</v>
      </c>
      <c r="AR310" s="153" t="s">
        <v>7469</v>
      </c>
      <c r="AS310" s="153" t="s">
        <v>7469</v>
      </c>
      <c r="AT310" s="153" t="s">
        <v>7469</v>
      </c>
      <c r="AU310" s="153" t="s">
        <v>7469</v>
      </c>
      <c r="AV310" s="153" t="s">
        <v>7469</v>
      </c>
      <c r="AW310" s="153" t="s">
        <v>7469</v>
      </c>
      <c r="AX310" s="153" t="s">
        <v>7469</v>
      </c>
      <c r="AY310" s="153" t="s">
        <v>7469</v>
      </c>
      <c r="AZ310" s="153" t="s">
        <v>7469</v>
      </c>
      <c r="BA310" s="153" t="s">
        <v>7469</v>
      </c>
      <c r="BB310" s="153" t="s">
        <v>7469</v>
      </c>
      <c r="BC310" s="153" t="s">
        <v>7469</v>
      </c>
      <c r="BD310" s="153" t="s">
        <v>7469</v>
      </c>
      <c r="BE310" s="153" t="s">
        <v>7469</v>
      </c>
      <c r="BF310" s="153" t="s">
        <v>7469</v>
      </c>
      <c r="BG310" s="153">
        <v>102.505</v>
      </c>
      <c r="BH310" s="153" t="s">
        <v>7469</v>
      </c>
      <c r="BI310" s="153" t="s">
        <v>7469</v>
      </c>
      <c r="BJ310" s="153">
        <v>3.0081000000000002</v>
      </c>
      <c r="BK310" s="153" t="s">
        <v>7469</v>
      </c>
      <c r="BL310" s="153" t="s">
        <v>7469</v>
      </c>
      <c r="BM310" s="153" t="s">
        <v>7469</v>
      </c>
      <c r="BN310" s="153">
        <v>116.182</v>
      </c>
      <c r="BO310" s="153" t="s">
        <v>7469</v>
      </c>
      <c r="BP310" s="153" t="s">
        <v>7469</v>
      </c>
      <c r="BQ310" s="153" t="s">
        <v>7469</v>
      </c>
      <c r="BR310" s="153" t="s">
        <v>7469</v>
      </c>
      <c r="BS310" s="153" t="s">
        <v>7469</v>
      </c>
      <c r="BT310" s="153" t="s">
        <v>7469</v>
      </c>
      <c r="BU310" s="153" t="s">
        <v>7469</v>
      </c>
      <c r="BV310" s="153" t="s">
        <v>7469</v>
      </c>
      <c r="BW310" s="153" t="s">
        <v>7469</v>
      </c>
      <c r="BX310" s="153" t="s">
        <v>7469</v>
      </c>
      <c r="BY310" s="153" t="s">
        <v>7469</v>
      </c>
      <c r="BZ310" s="153" t="s">
        <v>7469</v>
      </c>
      <c r="CA310" s="153">
        <v>535.15300000000002</v>
      </c>
      <c r="CB310" s="153" t="s">
        <v>7469</v>
      </c>
      <c r="CC310" s="153" t="s">
        <v>7469</v>
      </c>
      <c r="CD310" s="153" t="s">
        <v>7469</v>
      </c>
      <c r="CE310" s="153" t="s">
        <v>7469</v>
      </c>
      <c r="CF310" s="153" t="s">
        <v>7469</v>
      </c>
      <c r="CG310" s="153" t="s">
        <v>7469</v>
      </c>
      <c r="CH310" s="153" t="s">
        <v>7469</v>
      </c>
      <c r="CI310" s="153" t="s">
        <v>7469</v>
      </c>
      <c r="CJ310" s="153" t="s">
        <v>7469</v>
      </c>
      <c r="CK310" s="153" t="s">
        <v>7469</v>
      </c>
      <c r="CL310" s="153" t="s">
        <v>7469</v>
      </c>
      <c r="CM310" s="153" t="s">
        <v>7469</v>
      </c>
      <c r="CN310" s="153" t="s">
        <v>7469</v>
      </c>
      <c r="CO310" s="153" t="s">
        <v>7469</v>
      </c>
      <c r="CP310" s="153" t="s">
        <v>7469</v>
      </c>
      <c r="CQ310" s="153" t="s">
        <v>7469</v>
      </c>
      <c r="CR310" s="153" t="s">
        <v>7469</v>
      </c>
      <c r="CS310" s="153" t="s">
        <v>7469</v>
      </c>
      <c r="CT310" s="153" t="s">
        <v>7469</v>
      </c>
      <c r="CU310" s="153">
        <v>5.5667999999999997</v>
      </c>
      <c r="CV310" s="153" t="s">
        <v>7469</v>
      </c>
      <c r="CW310" s="153" t="s">
        <v>7469</v>
      </c>
      <c r="CX310" s="153" t="s">
        <v>7469</v>
      </c>
      <c r="CY310" s="153" t="s">
        <v>7469</v>
      </c>
      <c r="CZ310" s="153" t="s">
        <v>7469</v>
      </c>
      <c r="DA310" s="153" t="s">
        <v>7469</v>
      </c>
      <c r="DB310" s="153" t="s">
        <v>7469</v>
      </c>
      <c r="DC310" s="153" t="s">
        <v>7469</v>
      </c>
      <c r="DD310" s="153" t="s">
        <v>7469</v>
      </c>
      <c r="DE310" s="153" t="s">
        <v>7469</v>
      </c>
      <c r="DF310" s="153" t="s">
        <v>7469</v>
      </c>
      <c r="DG310" s="153" t="s">
        <v>7469</v>
      </c>
      <c r="DH310" s="153" t="s">
        <v>7469</v>
      </c>
      <c r="DI310" s="153" t="s">
        <v>7469</v>
      </c>
      <c r="DJ310" s="153" t="s">
        <v>7469</v>
      </c>
      <c r="DK310" s="153">
        <v>0.55000000000000004</v>
      </c>
      <c r="DL310" s="153" t="s">
        <v>7469</v>
      </c>
      <c r="DM310" s="153" t="s">
        <v>7469</v>
      </c>
      <c r="DN310" s="153" t="s">
        <v>7469</v>
      </c>
      <c r="DO310" s="153" t="s">
        <v>7469</v>
      </c>
      <c r="DP310" s="153" t="s">
        <v>7469</v>
      </c>
      <c r="DQ310" s="153">
        <v>15.957000000000001</v>
      </c>
      <c r="DR310" s="153" t="s">
        <v>7469</v>
      </c>
      <c r="DS310" s="153" t="s">
        <v>7469</v>
      </c>
      <c r="DT310" s="153" t="s">
        <v>7469</v>
      </c>
      <c r="DU310" s="153" t="s">
        <v>7469</v>
      </c>
      <c r="DV310" s="153" t="s">
        <v>7469</v>
      </c>
      <c r="DW310" s="153" t="s">
        <v>7469</v>
      </c>
      <c r="DX310" s="153" t="s">
        <v>7469</v>
      </c>
      <c r="DY310" s="153" t="s">
        <v>7469</v>
      </c>
      <c r="DZ310" s="153" t="s">
        <v>7469</v>
      </c>
      <c r="EA310" s="153" t="s">
        <v>7469</v>
      </c>
      <c r="EB310" s="153" t="s">
        <v>7469</v>
      </c>
      <c r="EC310" s="153" t="s">
        <v>7469</v>
      </c>
      <c r="ED310" s="153" t="s">
        <v>7469</v>
      </c>
      <c r="EE310" s="153">
        <v>6.6079999999999997</v>
      </c>
      <c r="EF310" s="153" t="s">
        <v>7469</v>
      </c>
      <c r="EG310" s="153" t="s">
        <v>7469</v>
      </c>
      <c r="EH310" s="153" t="s">
        <v>7469</v>
      </c>
      <c r="EI310" s="153" t="s">
        <v>7469</v>
      </c>
      <c r="EJ310" s="153" t="s">
        <v>7469</v>
      </c>
      <c r="EK310" s="153" t="s">
        <v>7469</v>
      </c>
      <c r="EL310" s="153" t="s">
        <v>7469</v>
      </c>
      <c r="EM310" s="153" t="s">
        <v>7469</v>
      </c>
      <c r="EN310" s="153" t="s">
        <v>7469</v>
      </c>
    </row>
    <row r="311" spans="3:144">
      <c r="C311" s="120"/>
      <c r="D311" s="103"/>
      <c r="E311" s="120" t="s">
        <v>8102</v>
      </c>
      <c r="F311" s="126" t="s">
        <v>8143</v>
      </c>
      <c r="G311" s="151" t="s">
        <v>8090</v>
      </c>
      <c r="H311" s="152" t="s">
        <v>8097</v>
      </c>
      <c r="I311" s="153" t="s">
        <v>7469</v>
      </c>
      <c r="J311" s="153" t="s">
        <v>7469</v>
      </c>
      <c r="K311" s="153" t="s">
        <v>7469</v>
      </c>
      <c r="L311" s="153" t="s">
        <v>7469</v>
      </c>
      <c r="M311" s="153" t="s">
        <v>7469</v>
      </c>
      <c r="N311" s="153" t="s">
        <v>7469</v>
      </c>
      <c r="O311" s="153">
        <v>3211</v>
      </c>
      <c r="P311" s="153" t="s">
        <v>7469</v>
      </c>
      <c r="Q311" s="153" t="s">
        <v>7469</v>
      </c>
      <c r="R311" s="153" t="s">
        <v>7469</v>
      </c>
      <c r="S311" s="153" t="s">
        <v>7469</v>
      </c>
      <c r="T311" s="153" t="s">
        <v>7469</v>
      </c>
      <c r="U311" s="153" t="s">
        <v>7469</v>
      </c>
      <c r="V311" s="153" t="s">
        <v>7469</v>
      </c>
      <c r="W311" s="153" t="s">
        <v>7469</v>
      </c>
      <c r="X311" s="153" t="s">
        <v>7469</v>
      </c>
      <c r="Y311" s="153" t="s">
        <v>7469</v>
      </c>
      <c r="Z311" s="153" t="s">
        <v>7469</v>
      </c>
      <c r="AA311" s="153" t="s">
        <v>7469</v>
      </c>
      <c r="AB311" s="153" t="s">
        <v>7469</v>
      </c>
      <c r="AC311" s="153" t="s">
        <v>7469</v>
      </c>
      <c r="AD311" s="153" t="s">
        <v>7469</v>
      </c>
      <c r="AE311" s="153" t="s">
        <v>7469</v>
      </c>
      <c r="AF311" s="153" t="s">
        <v>7469</v>
      </c>
      <c r="AG311" s="153" t="s">
        <v>7469</v>
      </c>
      <c r="AH311" s="153" t="s">
        <v>7469</v>
      </c>
      <c r="AI311" s="153" t="s">
        <v>7469</v>
      </c>
      <c r="AJ311" s="153" t="s">
        <v>7469</v>
      </c>
      <c r="AK311" s="153" t="s">
        <v>7469</v>
      </c>
      <c r="AL311" s="153" t="s">
        <v>7469</v>
      </c>
      <c r="AM311" s="153" t="s">
        <v>7469</v>
      </c>
      <c r="AN311" s="153" t="s">
        <v>7469</v>
      </c>
      <c r="AO311" s="153" t="s">
        <v>7469</v>
      </c>
      <c r="AP311" s="153" t="s">
        <v>7469</v>
      </c>
      <c r="AQ311" s="153" t="s">
        <v>7469</v>
      </c>
      <c r="AR311" s="153" t="s">
        <v>7469</v>
      </c>
      <c r="AS311" s="153" t="s">
        <v>7469</v>
      </c>
      <c r="AT311" s="153" t="s">
        <v>7469</v>
      </c>
      <c r="AU311" s="153" t="s">
        <v>7469</v>
      </c>
      <c r="AV311" s="153" t="s">
        <v>7469</v>
      </c>
      <c r="AW311" s="153" t="s">
        <v>7469</v>
      </c>
      <c r="AX311" s="153" t="s">
        <v>7469</v>
      </c>
      <c r="AY311" s="153" t="s">
        <v>7469</v>
      </c>
      <c r="AZ311" s="153" t="s">
        <v>7469</v>
      </c>
      <c r="BA311" s="153" t="s">
        <v>7469</v>
      </c>
      <c r="BB311" s="153" t="s">
        <v>7469</v>
      </c>
      <c r="BC311" s="153" t="s">
        <v>7469</v>
      </c>
      <c r="BD311" s="153" t="s">
        <v>7469</v>
      </c>
      <c r="BE311" s="153" t="s">
        <v>7469</v>
      </c>
      <c r="BF311" s="153" t="s">
        <v>7469</v>
      </c>
      <c r="BG311" s="153" t="s">
        <v>7469</v>
      </c>
      <c r="BH311" s="153" t="s">
        <v>7469</v>
      </c>
      <c r="BI311" s="153" t="s">
        <v>7469</v>
      </c>
      <c r="BJ311" s="153" t="s">
        <v>7469</v>
      </c>
      <c r="BK311" s="153" t="s">
        <v>7469</v>
      </c>
      <c r="BL311" s="153" t="s">
        <v>7469</v>
      </c>
      <c r="BM311" s="153" t="s">
        <v>7469</v>
      </c>
      <c r="BN311" s="153">
        <v>110.94199999999999</v>
      </c>
      <c r="BO311" s="153" t="s">
        <v>7469</v>
      </c>
      <c r="BP311" s="153" t="s">
        <v>7469</v>
      </c>
      <c r="BQ311" s="153" t="s">
        <v>7469</v>
      </c>
      <c r="BR311" s="153" t="s">
        <v>7469</v>
      </c>
      <c r="BS311" s="153" t="s">
        <v>7469</v>
      </c>
      <c r="BT311" s="153" t="s">
        <v>7469</v>
      </c>
      <c r="BU311" s="153" t="s">
        <v>7469</v>
      </c>
      <c r="BV311" s="153" t="s">
        <v>7469</v>
      </c>
      <c r="BW311" s="153" t="s">
        <v>7469</v>
      </c>
      <c r="BX311" s="153" t="s">
        <v>7469</v>
      </c>
      <c r="BY311" s="153" t="s">
        <v>7469</v>
      </c>
      <c r="BZ311" s="153" t="s">
        <v>7469</v>
      </c>
      <c r="CA311" s="153">
        <v>580.88199999999995</v>
      </c>
      <c r="CB311" s="153" t="s">
        <v>7469</v>
      </c>
      <c r="CC311" s="153" t="s">
        <v>7469</v>
      </c>
      <c r="CD311" s="153" t="s">
        <v>7469</v>
      </c>
      <c r="CE311" s="153" t="s">
        <v>7469</v>
      </c>
      <c r="CF311" s="153" t="s">
        <v>7469</v>
      </c>
      <c r="CG311" s="153" t="s">
        <v>7469</v>
      </c>
      <c r="CH311" s="153" t="s">
        <v>7469</v>
      </c>
      <c r="CI311" s="153" t="s">
        <v>7469</v>
      </c>
      <c r="CJ311" s="153" t="s">
        <v>7469</v>
      </c>
      <c r="CK311" s="153" t="s">
        <v>7469</v>
      </c>
      <c r="CL311" s="153" t="s">
        <v>7469</v>
      </c>
      <c r="CM311" s="153" t="s">
        <v>7469</v>
      </c>
      <c r="CN311" s="153" t="s">
        <v>7469</v>
      </c>
      <c r="CO311" s="153" t="s">
        <v>7469</v>
      </c>
      <c r="CP311" s="153" t="s">
        <v>7469</v>
      </c>
      <c r="CQ311" s="153" t="s">
        <v>7469</v>
      </c>
      <c r="CR311" s="153" t="s">
        <v>7469</v>
      </c>
      <c r="CS311" s="153" t="s">
        <v>7469</v>
      </c>
      <c r="CT311" s="153" t="s">
        <v>7469</v>
      </c>
      <c r="CU311" s="153" t="s">
        <v>7469</v>
      </c>
      <c r="CV311" s="153" t="s">
        <v>7469</v>
      </c>
      <c r="CW311" s="153" t="s">
        <v>7469</v>
      </c>
      <c r="CX311" s="153" t="s">
        <v>7469</v>
      </c>
      <c r="CY311" s="153" t="s">
        <v>7469</v>
      </c>
      <c r="CZ311" s="153" t="s">
        <v>7469</v>
      </c>
      <c r="DA311" s="153" t="s">
        <v>7469</v>
      </c>
      <c r="DB311" s="153" t="s">
        <v>7469</v>
      </c>
      <c r="DC311" s="153" t="s">
        <v>7469</v>
      </c>
      <c r="DD311" s="153" t="s">
        <v>7469</v>
      </c>
      <c r="DE311" s="153" t="s">
        <v>7469</v>
      </c>
      <c r="DF311" s="153" t="s">
        <v>7469</v>
      </c>
      <c r="DG311" s="153" t="s">
        <v>7469</v>
      </c>
      <c r="DH311" s="153" t="s">
        <v>7469</v>
      </c>
      <c r="DI311" s="153" t="s">
        <v>7469</v>
      </c>
      <c r="DJ311" s="153" t="s">
        <v>7469</v>
      </c>
      <c r="DK311" s="153" t="s">
        <v>7469</v>
      </c>
      <c r="DL311" s="153" t="s">
        <v>7469</v>
      </c>
      <c r="DM311" s="153" t="s">
        <v>7469</v>
      </c>
      <c r="DN311" s="153" t="s">
        <v>7469</v>
      </c>
      <c r="DO311" s="153" t="s">
        <v>7469</v>
      </c>
      <c r="DP311" s="153" t="s">
        <v>7469</v>
      </c>
      <c r="DQ311" s="153" t="s">
        <v>7469</v>
      </c>
      <c r="DR311" s="153" t="s">
        <v>7469</v>
      </c>
      <c r="DS311" s="153" t="s">
        <v>7469</v>
      </c>
      <c r="DT311" s="153" t="s">
        <v>7469</v>
      </c>
      <c r="DU311" s="153" t="s">
        <v>7469</v>
      </c>
      <c r="DV311" s="153" t="s">
        <v>7469</v>
      </c>
      <c r="DW311" s="153" t="s">
        <v>7469</v>
      </c>
      <c r="DX311" s="153" t="s">
        <v>7469</v>
      </c>
      <c r="DY311" s="153" t="s">
        <v>7469</v>
      </c>
      <c r="DZ311" s="153" t="s">
        <v>7469</v>
      </c>
      <c r="EA311" s="153" t="s">
        <v>7469</v>
      </c>
      <c r="EB311" s="153" t="s">
        <v>7469</v>
      </c>
      <c r="EC311" s="153" t="s">
        <v>7469</v>
      </c>
      <c r="ED311" s="153" t="s">
        <v>7469</v>
      </c>
      <c r="EE311" s="153" t="s">
        <v>7469</v>
      </c>
      <c r="EF311" s="153" t="s">
        <v>7469</v>
      </c>
      <c r="EG311" s="153" t="s">
        <v>7469</v>
      </c>
      <c r="EH311" s="153" t="s">
        <v>7469</v>
      </c>
      <c r="EI311" s="153" t="s">
        <v>7469</v>
      </c>
      <c r="EJ311" s="153" t="s">
        <v>7469</v>
      </c>
      <c r="EK311" s="153" t="s">
        <v>7469</v>
      </c>
      <c r="EL311" s="153" t="s">
        <v>7469</v>
      </c>
      <c r="EM311" s="153" t="s">
        <v>7469</v>
      </c>
      <c r="EN311" s="153" t="s">
        <v>7469</v>
      </c>
    </row>
    <row r="312" spans="3:144">
      <c r="C312" s="120"/>
      <c r="D312" s="103"/>
      <c r="E312" s="120" t="s">
        <v>8103</v>
      </c>
      <c r="F312" s="126" t="s">
        <v>8143</v>
      </c>
      <c r="G312" s="151" t="s">
        <v>8090</v>
      </c>
      <c r="H312" s="152" t="s">
        <v>8097</v>
      </c>
      <c r="I312" s="153">
        <v>450.11739999999998</v>
      </c>
      <c r="J312" s="153">
        <v>40.973999999999997</v>
      </c>
      <c r="K312" s="153">
        <v>599.1</v>
      </c>
      <c r="L312" s="153">
        <v>7.36</v>
      </c>
      <c r="M312" s="153">
        <v>20.571000000000002</v>
      </c>
      <c r="N312" s="153">
        <v>672</v>
      </c>
      <c r="O312" s="153">
        <v>3294</v>
      </c>
      <c r="P312" s="153">
        <v>1.645</v>
      </c>
      <c r="Q312" s="153">
        <v>0.93489999999999995</v>
      </c>
      <c r="R312" s="153">
        <v>210</v>
      </c>
      <c r="S312" s="153">
        <v>6.2958999999999996</v>
      </c>
      <c r="T312" s="153">
        <v>6.8593000000000002</v>
      </c>
      <c r="U312" s="153" t="s">
        <v>7469</v>
      </c>
      <c r="V312" s="153">
        <v>62.966000000000001</v>
      </c>
      <c r="W312" s="153">
        <v>70.422200000000004</v>
      </c>
      <c r="X312" s="153">
        <v>963.6</v>
      </c>
      <c r="Y312" s="153">
        <v>5.5804999999999998</v>
      </c>
      <c r="Z312" s="153">
        <v>41.0901</v>
      </c>
      <c r="AA312" s="153">
        <v>215.56290000000001</v>
      </c>
      <c r="AB312" s="153">
        <v>34.410899999999998</v>
      </c>
      <c r="AC312" s="153">
        <v>0.04</v>
      </c>
      <c r="AD312" s="153">
        <v>4.9554</v>
      </c>
      <c r="AE312" s="153">
        <v>2.6273</v>
      </c>
      <c r="AF312" s="153">
        <v>19.566800000000001</v>
      </c>
      <c r="AG312" s="153">
        <v>40.398899999999998</v>
      </c>
      <c r="AH312" s="153">
        <v>0.70940000000000003</v>
      </c>
      <c r="AI312" s="153">
        <v>12.5593</v>
      </c>
      <c r="AJ312" s="153">
        <v>151.63800000000001</v>
      </c>
      <c r="AK312" s="153" t="s">
        <v>7469</v>
      </c>
      <c r="AL312" s="153">
        <v>7.0513000000000003</v>
      </c>
      <c r="AM312" s="153" t="s">
        <v>7469</v>
      </c>
      <c r="AN312" s="153">
        <v>307.04450000000003</v>
      </c>
      <c r="AO312" s="153">
        <v>23.463999999999999</v>
      </c>
      <c r="AP312" s="153">
        <v>14.4406</v>
      </c>
      <c r="AQ312" s="153" t="s">
        <v>7469</v>
      </c>
      <c r="AR312" s="153">
        <v>151.32</v>
      </c>
      <c r="AS312" s="153">
        <v>30.450500000000002</v>
      </c>
      <c r="AT312" s="153">
        <v>16.1921</v>
      </c>
      <c r="AU312" s="153">
        <v>5.5096999999999996</v>
      </c>
      <c r="AV312" s="153">
        <v>358.30720000000002</v>
      </c>
      <c r="AW312" s="153" t="s">
        <v>7469</v>
      </c>
      <c r="AX312" s="153" t="s">
        <v>7469</v>
      </c>
      <c r="AY312" s="153" t="s">
        <v>7469</v>
      </c>
      <c r="AZ312" s="153">
        <v>18.146999999999998</v>
      </c>
      <c r="BA312" s="153">
        <v>0.66090000000000004</v>
      </c>
      <c r="BB312" s="153" t="s">
        <v>7469</v>
      </c>
      <c r="BC312" s="153" t="s">
        <v>7469</v>
      </c>
      <c r="BD312" s="153">
        <v>1.1959</v>
      </c>
      <c r="BE312" s="153">
        <v>0.1573</v>
      </c>
      <c r="BF312" s="153">
        <v>1.7871999999999999</v>
      </c>
      <c r="BG312" s="153" t="s">
        <v>7469</v>
      </c>
      <c r="BH312" s="153" t="s">
        <v>7469</v>
      </c>
      <c r="BI312" s="153">
        <v>69.307000000000002</v>
      </c>
      <c r="BJ312" s="153">
        <v>5.3010999999999999</v>
      </c>
      <c r="BK312" s="153" t="s">
        <v>7469</v>
      </c>
      <c r="BL312" s="153">
        <v>101.80710000000001</v>
      </c>
      <c r="BM312" s="153">
        <v>15.5496</v>
      </c>
      <c r="BN312" s="153">
        <v>139.73599999999999</v>
      </c>
      <c r="BO312" s="153">
        <v>2.2200000000000001E-2</v>
      </c>
      <c r="BP312" s="153" t="s">
        <v>7469</v>
      </c>
      <c r="BQ312" s="153">
        <v>4.3810000000000002</v>
      </c>
      <c r="BR312" s="153" t="s">
        <v>7469</v>
      </c>
      <c r="BS312" s="153">
        <v>149.018</v>
      </c>
      <c r="BT312" s="153" t="s">
        <v>7469</v>
      </c>
      <c r="BU312" s="153">
        <v>65.764499999999998</v>
      </c>
      <c r="BV312" s="153" t="s">
        <v>7469</v>
      </c>
      <c r="BW312" s="153" t="s">
        <v>7469</v>
      </c>
      <c r="BX312" s="153">
        <v>30.097100000000001</v>
      </c>
      <c r="BY312" s="153" t="s">
        <v>7469</v>
      </c>
      <c r="BZ312" s="153">
        <v>13.882</v>
      </c>
      <c r="CA312" s="153">
        <v>264.92899999999997</v>
      </c>
      <c r="CB312" s="153">
        <v>12.1555</v>
      </c>
      <c r="CC312" s="153">
        <v>10.0738</v>
      </c>
      <c r="CD312" s="153">
        <v>9.1891999999999996</v>
      </c>
      <c r="CE312" s="153">
        <v>0.2306</v>
      </c>
      <c r="CF312" s="153" t="s">
        <v>7469</v>
      </c>
      <c r="CG312" s="153" t="s">
        <v>7469</v>
      </c>
      <c r="CH312" s="153">
        <v>2.0341</v>
      </c>
      <c r="CI312" s="153">
        <v>490.72430000000003</v>
      </c>
      <c r="CJ312" s="153" t="s">
        <v>7469</v>
      </c>
      <c r="CK312" s="153" t="s">
        <v>7469</v>
      </c>
      <c r="CL312" s="153" t="s">
        <v>7469</v>
      </c>
      <c r="CM312" s="153" t="s">
        <v>7469</v>
      </c>
      <c r="CN312" s="153" t="s">
        <v>7469</v>
      </c>
      <c r="CO312" s="153">
        <v>17.424900000000001</v>
      </c>
      <c r="CP312" s="153">
        <v>50.279200000000003</v>
      </c>
      <c r="CQ312" s="153">
        <v>5.0053000000000001</v>
      </c>
      <c r="CR312" s="153" t="s">
        <v>7469</v>
      </c>
      <c r="CS312" s="153">
        <v>59.152999999999999</v>
      </c>
      <c r="CT312" s="153">
        <v>3.0971000000000002</v>
      </c>
      <c r="CU312" s="153">
        <v>6.4847000000000001</v>
      </c>
      <c r="CV312" s="153" t="s">
        <v>7469</v>
      </c>
      <c r="CW312" s="153" t="s">
        <v>7469</v>
      </c>
      <c r="CX312" s="153" t="s">
        <v>7469</v>
      </c>
      <c r="CY312" s="153">
        <v>56.831600000000002</v>
      </c>
      <c r="CZ312" s="153">
        <v>12.997400000000001</v>
      </c>
      <c r="DA312" s="153">
        <v>7.6426999999999996</v>
      </c>
      <c r="DB312" s="153" t="s">
        <v>7469</v>
      </c>
      <c r="DC312" s="153">
        <v>41.731000000000002</v>
      </c>
      <c r="DD312" s="153">
        <v>11.1135</v>
      </c>
      <c r="DE312" s="153">
        <v>0.59719999999999995</v>
      </c>
      <c r="DF312" s="153" t="s">
        <v>7469</v>
      </c>
      <c r="DG312" s="153">
        <v>73.684399999999997</v>
      </c>
      <c r="DH312" s="153">
        <v>0</v>
      </c>
      <c r="DI312" s="153" t="s">
        <v>7469</v>
      </c>
      <c r="DJ312" s="153" t="s">
        <v>7469</v>
      </c>
      <c r="DK312" s="153">
        <v>1.8248</v>
      </c>
      <c r="DL312" s="153">
        <v>30.081900000000001</v>
      </c>
      <c r="DM312" s="153">
        <v>7.9016999999999999</v>
      </c>
      <c r="DN312" s="153">
        <v>367.39569999999998</v>
      </c>
      <c r="DO312" s="153">
        <v>1.6103000000000001</v>
      </c>
      <c r="DP312" s="153">
        <v>15.1586</v>
      </c>
      <c r="DQ312" s="153">
        <v>25.620100000000001</v>
      </c>
      <c r="DR312" s="153" t="s">
        <v>7469</v>
      </c>
      <c r="DS312" s="153">
        <v>5.4123999999999999</v>
      </c>
      <c r="DT312" s="153">
        <v>149.46430000000001</v>
      </c>
      <c r="DU312" s="153">
        <v>43.800899999999999</v>
      </c>
      <c r="DV312" s="153" t="s">
        <v>7469</v>
      </c>
      <c r="DW312" s="153" t="s">
        <v>7469</v>
      </c>
      <c r="DX312" s="153">
        <v>15.3834</v>
      </c>
      <c r="DY312" s="153">
        <v>8.0251999999999999</v>
      </c>
      <c r="DZ312" s="153">
        <v>4.6013000000000002</v>
      </c>
      <c r="EA312" s="153">
        <v>45.132300000000001</v>
      </c>
      <c r="EB312" s="153">
        <v>6.4070999999999998</v>
      </c>
      <c r="EC312" s="153">
        <v>123.15389999999999</v>
      </c>
      <c r="ED312" s="153">
        <v>11.2219</v>
      </c>
      <c r="EE312" s="153" t="s">
        <v>7469</v>
      </c>
      <c r="EF312" s="153">
        <v>43.323599999999999</v>
      </c>
      <c r="EG312" s="153">
        <v>50.600499999999997</v>
      </c>
      <c r="EH312" s="153" t="s">
        <v>7469</v>
      </c>
      <c r="EI312" s="153">
        <v>3.3037000000000001</v>
      </c>
      <c r="EJ312" s="153" t="s">
        <v>7469</v>
      </c>
      <c r="EK312" s="153" t="s">
        <v>7469</v>
      </c>
      <c r="EL312" s="153">
        <v>2.5000000000000001E-2</v>
      </c>
      <c r="EM312" s="153">
        <v>107.7777</v>
      </c>
      <c r="EN312" s="153" t="s">
        <v>7469</v>
      </c>
    </row>
    <row r="313" spans="3:144">
      <c r="C313" s="120"/>
      <c r="D313" s="103"/>
      <c r="E313" s="120" t="s">
        <v>8144</v>
      </c>
      <c r="F313" s="126" t="s">
        <v>8145</v>
      </c>
      <c r="G313" s="151" t="s">
        <v>7699</v>
      </c>
      <c r="H313" s="152" t="s">
        <v>8146</v>
      </c>
      <c r="I313" s="153" t="s">
        <v>7469</v>
      </c>
      <c r="J313" s="153">
        <v>123.75</v>
      </c>
      <c r="K313" s="153">
        <v>2327.6669999999999</v>
      </c>
      <c r="L313" s="153" t="s">
        <v>7469</v>
      </c>
      <c r="M313" s="153">
        <v>63</v>
      </c>
      <c r="N313" s="153">
        <v>3333.2000000000003</v>
      </c>
      <c r="O313" s="153">
        <v>13462.429</v>
      </c>
      <c r="P313" s="153">
        <v>8.3870000000000005</v>
      </c>
      <c r="Q313" s="153">
        <v>10</v>
      </c>
      <c r="R313" s="153">
        <v>690.75</v>
      </c>
      <c r="S313" s="153" t="s">
        <v>7469</v>
      </c>
      <c r="T313" s="153">
        <v>19.083000000000002</v>
      </c>
      <c r="U313" s="153">
        <v>22.05</v>
      </c>
      <c r="V313" s="153">
        <v>214.5</v>
      </c>
      <c r="W313" s="153">
        <v>140.65200000000002</v>
      </c>
      <c r="X313" s="153">
        <v>4427.9380000000001</v>
      </c>
      <c r="Y313" s="153" t="s">
        <v>7469</v>
      </c>
      <c r="Z313" s="153" t="s">
        <v>7469</v>
      </c>
      <c r="AA313" s="153">
        <v>434.48099999999999</v>
      </c>
      <c r="AB313" s="153">
        <v>83.927000000000007</v>
      </c>
      <c r="AC313" s="153" t="s">
        <v>7469</v>
      </c>
      <c r="AD313" s="153" t="s">
        <v>7469</v>
      </c>
      <c r="AE313" s="153" t="s">
        <v>7469</v>
      </c>
      <c r="AF313" s="153" t="s">
        <v>7469</v>
      </c>
      <c r="AG313" s="153" t="s">
        <v>7469</v>
      </c>
      <c r="AH313" s="153" t="s">
        <v>7469</v>
      </c>
      <c r="AI313" s="153" t="s">
        <v>7469</v>
      </c>
      <c r="AJ313" s="153">
        <v>680.41200000000003</v>
      </c>
      <c r="AK313" s="153" t="s">
        <v>7469</v>
      </c>
      <c r="AL313" s="153" t="s">
        <v>7469</v>
      </c>
      <c r="AM313" s="153">
        <v>27.724</v>
      </c>
      <c r="AN313" s="153">
        <v>586.83500000000004</v>
      </c>
      <c r="AO313" s="153" t="s">
        <v>7469</v>
      </c>
      <c r="AP313" s="153" t="s">
        <v>7469</v>
      </c>
      <c r="AQ313" s="153" t="s">
        <v>7469</v>
      </c>
      <c r="AR313" s="153">
        <v>597.08000000000004</v>
      </c>
      <c r="AS313" s="153" t="s">
        <v>7469</v>
      </c>
      <c r="AT313" s="153" t="s">
        <v>7469</v>
      </c>
      <c r="AU313" s="153" t="s">
        <v>7469</v>
      </c>
      <c r="AV313" s="153">
        <v>736.46199999999999</v>
      </c>
      <c r="AW313" s="153" t="s">
        <v>7469</v>
      </c>
      <c r="AX313" s="153" t="s">
        <v>7469</v>
      </c>
      <c r="AY313" s="153" t="s">
        <v>7469</v>
      </c>
      <c r="AZ313" s="153" t="s">
        <v>7469</v>
      </c>
      <c r="BA313" s="153">
        <v>2.794</v>
      </c>
      <c r="BB313" s="153">
        <v>618.83299999999997</v>
      </c>
      <c r="BC313" s="153" t="s">
        <v>7469</v>
      </c>
      <c r="BD313" s="153" t="s">
        <v>7469</v>
      </c>
      <c r="BE313" s="153" t="s">
        <v>7469</v>
      </c>
      <c r="BF313" s="153" t="s">
        <v>7469</v>
      </c>
      <c r="BG313" s="153">
        <v>416.35</v>
      </c>
      <c r="BH313" s="153">
        <v>546.23099999999999</v>
      </c>
      <c r="BI313" s="153">
        <v>333.85700000000003</v>
      </c>
      <c r="BJ313" s="153" t="s">
        <v>7469</v>
      </c>
      <c r="BK313" s="153" t="s">
        <v>7469</v>
      </c>
      <c r="BL313" s="153" t="s">
        <v>7469</v>
      </c>
      <c r="BM313" s="153" t="s">
        <v>7469</v>
      </c>
      <c r="BN313" s="153">
        <v>457.33300000000003</v>
      </c>
      <c r="BO313" s="153" t="s">
        <v>7469</v>
      </c>
      <c r="BP313" s="153">
        <v>99.948999999999998</v>
      </c>
      <c r="BQ313" s="153" t="s">
        <v>7469</v>
      </c>
      <c r="BR313" s="153" t="s">
        <v>7469</v>
      </c>
      <c r="BS313" s="153">
        <v>680.18799999999999</v>
      </c>
      <c r="BT313" s="153">
        <v>52.495000000000005</v>
      </c>
      <c r="BU313" s="153" t="s">
        <v>7469</v>
      </c>
      <c r="BV313" s="153" t="s">
        <v>7469</v>
      </c>
      <c r="BW313" s="153" t="s">
        <v>7469</v>
      </c>
      <c r="BX313" s="153">
        <v>76.667000000000002</v>
      </c>
      <c r="BY313" s="153">
        <v>7.5250000000000004</v>
      </c>
      <c r="BZ313" s="153" t="s">
        <v>7469</v>
      </c>
      <c r="CA313" s="153">
        <v>2228.5309999999999</v>
      </c>
      <c r="CB313" s="153" t="s">
        <v>7469</v>
      </c>
      <c r="CC313" s="153">
        <v>48.364000000000004</v>
      </c>
      <c r="CD313" s="153" t="s">
        <v>7469</v>
      </c>
      <c r="CE313" s="153" t="s">
        <v>7469</v>
      </c>
      <c r="CF313" s="153">
        <v>11.874000000000001</v>
      </c>
      <c r="CG313" s="153" t="s">
        <v>7469</v>
      </c>
      <c r="CH313" s="153" t="s">
        <v>7469</v>
      </c>
      <c r="CI313" s="153">
        <v>1087.883</v>
      </c>
      <c r="CJ313" s="153">
        <v>53.448999999999998</v>
      </c>
      <c r="CK313" s="153" t="s">
        <v>7469</v>
      </c>
      <c r="CL313" s="153">
        <v>4.8810000000000002</v>
      </c>
      <c r="CM313" s="153" t="s">
        <v>7469</v>
      </c>
      <c r="CN313" s="153" t="s">
        <v>7469</v>
      </c>
      <c r="CO313" s="153" t="s">
        <v>7469</v>
      </c>
      <c r="CP313" s="153">
        <v>64.956000000000003</v>
      </c>
      <c r="CQ313" s="153" t="s">
        <v>7469</v>
      </c>
      <c r="CR313" s="153" t="s">
        <v>7469</v>
      </c>
      <c r="CS313" s="153">
        <v>215.75</v>
      </c>
      <c r="CT313" s="153">
        <v>9.4559999999999995</v>
      </c>
      <c r="CU313" s="153" t="s">
        <v>7469</v>
      </c>
      <c r="CV313" s="153" t="s">
        <v>7469</v>
      </c>
      <c r="CW313" s="153" t="s">
        <v>7469</v>
      </c>
      <c r="CX313" s="153" t="s">
        <v>7469</v>
      </c>
      <c r="CY313" s="153" t="s">
        <v>7469</v>
      </c>
      <c r="CZ313" s="153" t="s">
        <v>7469</v>
      </c>
      <c r="DA313" s="153" t="s">
        <v>7469</v>
      </c>
      <c r="DB313" s="153" t="s">
        <v>7469</v>
      </c>
      <c r="DC313" s="153">
        <v>93.918999999999997</v>
      </c>
      <c r="DD313" s="153" t="s">
        <v>7469</v>
      </c>
      <c r="DE313" s="153" t="s">
        <v>7469</v>
      </c>
      <c r="DF313" s="153" t="s">
        <v>7469</v>
      </c>
      <c r="DG313" s="153">
        <v>159.25200000000001</v>
      </c>
      <c r="DH313" s="153" t="s">
        <v>7469</v>
      </c>
      <c r="DI313" s="153" t="s">
        <v>7469</v>
      </c>
      <c r="DJ313" s="153" t="s">
        <v>7469</v>
      </c>
      <c r="DK313" s="153" t="s">
        <v>7469</v>
      </c>
      <c r="DL313" s="153" t="s">
        <v>7469</v>
      </c>
      <c r="DM313" s="153" t="s">
        <v>7469</v>
      </c>
      <c r="DN313" s="153">
        <v>1533.0230000000001</v>
      </c>
      <c r="DO313" s="153" t="s">
        <v>7469</v>
      </c>
      <c r="DP313" s="153" t="s">
        <v>7469</v>
      </c>
      <c r="DQ313" s="153" t="s">
        <v>7469</v>
      </c>
      <c r="DR313" s="153" t="s">
        <v>7469</v>
      </c>
      <c r="DS313" s="153" t="s">
        <v>7469</v>
      </c>
      <c r="DT313" s="153">
        <v>335.04599999999999</v>
      </c>
      <c r="DU313" s="153" t="s">
        <v>7469</v>
      </c>
      <c r="DV313" s="153" t="s">
        <v>7469</v>
      </c>
      <c r="DW313" s="153" t="s">
        <v>7469</v>
      </c>
      <c r="DX313" s="153" t="s">
        <v>7469</v>
      </c>
      <c r="DY313" s="153" t="s">
        <v>7469</v>
      </c>
      <c r="DZ313" s="153">
        <v>13.823</v>
      </c>
      <c r="EA313" s="153">
        <v>154.54599999999999</v>
      </c>
      <c r="EB313" s="153" t="s">
        <v>7469</v>
      </c>
      <c r="EC313" s="153" t="s">
        <v>7469</v>
      </c>
      <c r="ED313" s="153" t="s">
        <v>7469</v>
      </c>
      <c r="EE313" s="153">
        <v>26</v>
      </c>
      <c r="EF313" s="153" t="s">
        <v>7469</v>
      </c>
      <c r="EG313" s="153">
        <v>121.56700000000001</v>
      </c>
      <c r="EH313" s="153" t="s">
        <v>7469</v>
      </c>
      <c r="EI313" s="153">
        <v>12.051</v>
      </c>
      <c r="EJ313" s="153" t="s">
        <v>7469</v>
      </c>
      <c r="EK313" s="153" t="s">
        <v>7469</v>
      </c>
      <c r="EL313" s="153" t="s">
        <v>7469</v>
      </c>
      <c r="EM313" s="153">
        <v>286.67099999999999</v>
      </c>
      <c r="EN313" s="153" t="s">
        <v>7469</v>
      </c>
    </row>
    <row r="314" spans="3:144">
      <c r="C314" s="120"/>
      <c r="D314" s="103"/>
      <c r="E314" s="120" t="s">
        <v>8147</v>
      </c>
      <c r="F314" s="126" t="s">
        <v>8145</v>
      </c>
      <c r="G314" s="151" t="s">
        <v>7699</v>
      </c>
      <c r="H314" s="152" t="s">
        <v>8148</v>
      </c>
      <c r="I314" s="153" t="s">
        <v>7469</v>
      </c>
      <c r="J314" s="153">
        <v>135.25</v>
      </c>
      <c r="K314" s="153">
        <v>2446.4639999999999</v>
      </c>
      <c r="L314" s="153" t="s">
        <v>7469</v>
      </c>
      <c r="M314" s="153">
        <v>68</v>
      </c>
      <c r="N314" s="153">
        <v>3910.4</v>
      </c>
      <c r="O314" s="153">
        <v>14254.308000000001</v>
      </c>
      <c r="P314" s="153">
        <v>13.333</v>
      </c>
      <c r="Q314" s="153">
        <v>16</v>
      </c>
      <c r="R314" s="153">
        <v>758.375</v>
      </c>
      <c r="S314" s="153" t="s">
        <v>7469</v>
      </c>
      <c r="T314" s="153">
        <v>22.959</v>
      </c>
      <c r="U314" s="153">
        <v>27.95</v>
      </c>
      <c r="V314" s="153">
        <v>185.667</v>
      </c>
      <c r="W314" s="153">
        <v>159.648</v>
      </c>
      <c r="X314" s="153">
        <v>5393.4380000000001</v>
      </c>
      <c r="Y314" s="153" t="s">
        <v>7469</v>
      </c>
      <c r="Z314" s="153" t="s">
        <v>7469</v>
      </c>
      <c r="AA314" s="153">
        <v>534.76200000000006</v>
      </c>
      <c r="AB314" s="153">
        <v>97.061999999999998</v>
      </c>
      <c r="AC314" s="153" t="s">
        <v>7469</v>
      </c>
      <c r="AD314" s="153" t="s">
        <v>7469</v>
      </c>
      <c r="AE314" s="153" t="s">
        <v>7469</v>
      </c>
      <c r="AF314" s="153" t="s">
        <v>7469</v>
      </c>
      <c r="AG314" s="153" t="s">
        <v>7469</v>
      </c>
      <c r="AH314" s="153" t="s">
        <v>7469</v>
      </c>
      <c r="AI314" s="153" t="s">
        <v>7469</v>
      </c>
      <c r="AJ314" s="153">
        <v>796</v>
      </c>
      <c r="AK314" s="153" t="s">
        <v>7469</v>
      </c>
      <c r="AL314" s="153" t="s">
        <v>7469</v>
      </c>
      <c r="AM314" s="153">
        <v>36.326000000000001</v>
      </c>
      <c r="AN314" s="153">
        <v>744.49900000000002</v>
      </c>
      <c r="AO314" s="153" t="s">
        <v>7469</v>
      </c>
      <c r="AP314" s="153" t="s">
        <v>7469</v>
      </c>
      <c r="AQ314" s="153" t="s">
        <v>7469</v>
      </c>
      <c r="AR314" s="153">
        <v>729.33299999999997</v>
      </c>
      <c r="AS314" s="153" t="s">
        <v>7469</v>
      </c>
      <c r="AT314" s="153" t="s">
        <v>7469</v>
      </c>
      <c r="AU314" s="153" t="s">
      